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21"/>
      <c r="AE4522" s="21"/>
      <c r="AF4522" s="21"/>
      <c r="AG4522" s="6"/>
      <c r="AH4522" s="6"/>
      <c r="AI4522" s="6"/>
      <c r="AJ4522" s="6"/>
    </row>
    <row r="4523" spans="1:36" x14ac:dyDescent="0.35">
      <c r="A4523" s="2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21"/>
      <c r="AE4523" s="21"/>
      <c r="AF4523" s="21"/>
      <c r="AG4523" s="6"/>
      <c r="AH4523" s="6"/>
      <c r="AI4523" s="6"/>
      <c r="AJ4523" s="6"/>
    </row>
    <row r="4524" spans="1:36" x14ac:dyDescent="0.35">
      <c r="A4524" s="2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21"/>
      <c r="AE4524" s="21"/>
      <c r="AF4524" s="21"/>
      <c r="AG4524" s="6"/>
      <c r="AH4524" s="6"/>
      <c r="AI4524" s="6"/>
      <c r="AJ4524" s="6"/>
    </row>
    <row r="4525" spans="1:36" x14ac:dyDescent="0.35">
      <c r="A4525" s="2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21"/>
      <c r="AE4525" s="21"/>
      <c r="AF4525" s="21"/>
      <c r="AG4525" s="6"/>
      <c r="AH4525" s="6"/>
      <c r="AI4525" s="6"/>
      <c r="AJ4525" s="6"/>
    </row>
    <row r="4526" spans="1:36" x14ac:dyDescent="0.35">
      <c r="A4526" s="2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21"/>
      <c r="AE4526" s="21"/>
      <c r="AF4526" s="21"/>
      <c r="AG4526" s="6"/>
      <c r="AH4526" s="6"/>
      <c r="AI4526" s="6"/>
      <c r="AJ4526" s="6"/>
    </row>
    <row r="4527" spans="1:36" x14ac:dyDescent="0.35">
      <c r="A4527" s="2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21"/>
      <c r="AE4527" s="21"/>
      <c r="AF4527" s="21"/>
      <c r="AG4527" s="6"/>
      <c r="AH4527" s="6"/>
      <c r="AI4527" s="6"/>
      <c r="AJ4527" s="6"/>
    </row>
    <row r="4528" spans="1:36" x14ac:dyDescent="0.35">
      <c r="A4528" s="2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21"/>
      <c r="AE4528" s="21"/>
      <c r="AF4528" s="21"/>
      <c r="AG4528" s="6"/>
      <c r="AH4528" s="6"/>
      <c r="AI4528" s="6"/>
      <c r="AJ4528" s="6"/>
    </row>
    <row r="4529" spans="1:36" x14ac:dyDescent="0.35">
      <c r="A4529" s="2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21"/>
      <c r="AE4529" s="21"/>
      <c r="AF4529" s="21"/>
      <c r="AG4529" s="6"/>
      <c r="AH4529" s="6"/>
      <c r="AI4529" s="6"/>
      <c r="AJ4529" s="6"/>
    </row>
    <row r="4530" spans="1:36" x14ac:dyDescent="0.35">
      <c r="A4530" s="2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21"/>
      <c r="AE4530" s="21"/>
      <c r="AF4530" s="21"/>
      <c r="AG4530" s="6"/>
      <c r="AH4530" s="6"/>
      <c r="AI4530" s="6"/>
      <c r="AJ4530" s="6"/>
    </row>
    <row r="4531" spans="1:36" x14ac:dyDescent="0.35">
      <c r="A4531" s="2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21"/>
      <c r="AE4531" s="21"/>
      <c r="AF4531" s="21"/>
      <c r="AG4531" s="6"/>
      <c r="AH4531" s="6"/>
      <c r="AI4531" s="6"/>
      <c r="AJ4531" s="6"/>
    </row>
    <row r="4532" spans="1:36" x14ac:dyDescent="0.35">
      <c r="A4532" s="2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21"/>
      <c r="AE4532" s="21"/>
      <c r="AF4532" s="21"/>
      <c r="AG4532" s="6"/>
      <c r="AH4532" s="6"/>
      <c r="AI4532" s="6"/>
      <c r="AJ4532" s="6"/>
    </row>
    <row r="4533" spans="1:36" x14ac:dyDescent="0.35">
      <c r="A4533" s="2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21"/>
      <c r="AE4533" s="21"/>
      <c r="AF4533" s="21"/>
      <c r="AG4533" s="6"/>
      <c r="AH4533" s="6"/>
      <c r="AI4533" s="6"/>
      <c r="AJ4533" s="6"/>
    </row>
    <row r="4534" spans="1:36" x14ac:dyDescent="0.35">
      <c r="A4534" s="2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21"/>
      <c r="AE4534" s="21"/>
      <c r="AF4534" s="21"/>
      <c r="AG4534" s="6"/>
      <c r="AH4534" s="6"/>
      <c r="AI4534" s="6"/>
      <c r="AJ4534" s="6"/>
    </row>
    <row r="4535" spans="1:36" x14ac:dyDescent="0.35">
      <c r="A4535" s="2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21"/>
      <c r="AE4535" s="21"/>
      <c r="AF4535" s="21"/>
      <c r="AG4535" s="6"/>
      <c r="AH4535" s="6"/>
      <c r="AI4535" s="6"/>
      <c r="AJ4535" s="6"/>
    </row>
    <row r="4536" spans="1:36" x14ac:dyDescent="0.35">
      <c r="A4536" s="2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21"/>
      <c r="AE4536" s="21"/>
      <c r="AF4536" s="21"/>
      <c r="AG4536" s="6"/>
      <c r="AH4536" s="6"/>
      <c r="AI4536" s="6"/>
      <c r="AJ4536" s="6"/>
    </row>
    <row r="4537" spans="1:36" x14ac:dyDescent="0.35">
      <c r="A4537" s="2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21"/>
      <c r="AE4537" s="21"/>
      <c r="AF4537" s="21"/>
      <c r="AG4537" s="6"/>
      <c r="AH4537" s="6"/>
      <c r="AI4537" s="6"/>
      <c r="AJ4537" s="6"/>
    </row>
    <row r="4538" spans="1:36" x14ac:dyDescent="0.35">
      <c r="A4538" s="2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21"/>
      <c r="AE4538" s="21"/>
      <c r="AF4538" s="21"/>
      <c r="AG4538" s="6"/>
      <c r="AH4538" s="6"/>
      <c r="AI4538" s="6"/>
      <c r="AJ4538" s="6"/>
    </row>
    <row r="4539" spans="1:36" x14ac:dyDescent="0.35">
      <c r="A4539" s="2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21"/>
      <c r="AE4539" s="21"/>
      <c r="AF4539" s="21"/>
      <c r="AG4539" s="6"/>
      <c r="AH4539" s="6"/>
      <c r="AI4539" s="6"/>
      <c r="AJ4539" s="6"/>
    </row>
    <row r="4540" spans="1:36" x14ac:dyDescent="0.35">
      <c r="A4540" s="2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21"/>
      <c r="AE4540" s="21"/>
      <c r="AF4540" s="21"/>
      <c r="AG4540" s="6"/>
      <c r="AH4540" s="6"/>
      <c r="AI4540" s="6"/>
      <c r="AJ4540" s="6"/>
    </row>
    <row r="4541" spans="1:36" x14ac:dyDescent="0.35">
      <c r="A4541" s="2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21"/>
      <c r="AE4541" s="21"/>
      <c r="AF4541" s="21"/>
      <c r="AG4541" s="6"/>
      <c r="AH4541" s="6"/>
      <c r="AI4541" s="6"/>
      <c r="AJ4541" s="6"/>
    </row>
    <row r="4542" spans="1:36" x14ac:dyDescent="0.35">
      <c r="A4542" s="2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21"/>
      <c r="AE4542" s="21"/>
      <c r="AF4542" s="21"/>
      <c r="AG4542" s="6"/>
      <c r="AH4542" s="6"/>
      <c r="AI4542" s="6"/>
      <c r="AJ4542" s="6"/>
    </row>
    <row r="4543" spans="1:36" x14ac:dyDescent="0.35">
      <c r="A4543" s="2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21"/>
      <c r="AE4543" s="21"/>
      <c r="AF4543" s="21"/>
      <c r="AG4543" s="6"/>
      <c r="AH4543" s="6"/>
      <c r="AI4543" s="6"/>
      <c r="AJ4543" s="6"/>
    </row>
    <row r="4544" spans="1:36" x14ac:dyDescent="0.35">
      <c r="A4544" s="2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21"/>
      <c r="AE4544" s="21"/>
      <c r="AF4544" s="21"/>
      <c r="AG4544" s="6"/>
      <c r="AH4544" s="6"/>
      <c r="AI4544" s="6"/>
      <c r="AJ4544" s="6"/>
    </row>
    <row r="4545" spans="1:36" x14ac:dyDescent="0.35">
      <c r="A4545" s="2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21"/>
      <c r="AE4545" s="21"/>
      <c r="AF4545" s="21"/>
      <c r="AG4545" s="6"/>
      <c r="AH4545" s="6"/>
      <c r="AI4545" s="6"/>
      <c r="AJ4545" s="6"/>
    </row>
    <row r="4546" spans="1:36" x14ac:dyDescent="0.35">
      <c r="A4546" s="2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21"/>
      <c r="AE4546" s="21"/>
      <c r="AF4546" s="21"/>
      <c r="AG4546" s="6"/>
      <c r="AH4546" s="6"/>
      <c r="AI4546" s="6"/>
      <c r="AJ4546" s="6"/>
    </row>
    <row r="4547" spans="1:36" x14ac:dyDescent="0.35">
      <c r="A4547" s="2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21"/>
      <c r="AE4547" s="21"/>
      <c r="AF4547" s="21"/>
      <c r="AG4547" s="6"/>
      <c r="AH4547" s="6"/>
      <c r="AI4547" s="6"/>
      <c r="AJ4547" s="6"/>
    </row>
    <row r="4548" spans="1:36" x14ac:dyDescent="0.35">
      <c r="A4548" s="2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21"/>
      <c r="AE4548" s="21"/>
      <c r="AF4548" s="21"/>
      <c r="AG4548" s="6"/>
      <c r="AH4548" s="6"/>
      <c r="AI4548" s="6"/>
      <c r="AJ4548" s="6"/>
    </row>
    <row r="4549" spans="1:36" x14ac:dyDescent="0.35">
      <c r="A4549" s="2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21"/>
      <c r="AE4549" s="21"/>
      <c r="AF4549" s="21"/>
      <c r="AG4549" s="6"/>
      <c r="AH4549" s="6"/>
      <c r="AI4549" s="6"/>
      <c r="AJ4549" s="6"/>
    </row>
    <row r="4550" spans="1:36" x14ac:dyDescent="0.35">
      <c r="A4550" s="2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21"/>
      <c r="AE4550" s="21"/>
      <c r="AF4550" s="21"/>
      <c r="AG4550" s="6"/>
      <c r="AH4550" s="6"/>
      <c r="AI4550" s="6"/>
      <c r="AJ4550" s="6"/>
    </row>
    <row r="4551" spans="1:36" x14ac:dyDescent="0.35">
      <c r="A4551" s="2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21"/>
      <c r="AE4551" s="21"/>
      <c r="AF4551" s="21"/>
      <c r="AG4551" s="6"/>
      <c r="AH4551" s="6"/>
      <c r="AI4551" s="6"/>
      <c r="AJ4551" s="6"/>
    </row>
    <row r="4552" spans="1:36" x14ac:dyDescent="0.35">
      <c r="A4552" s="2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21"/>
      <c r="AE4552" s="21"/>
      <c r="AF4552" s="21"/>
      <c r="AG4552" s="6"/>
      <c r="AH4552" s="6"/>
      <c r="AI4552" s="6"/>
      <c r="AJ4552" s="6"/>
    </row>
    <row r="4553" spans="1:36" x14ac:dyDescent="0.35">
      <c r="A4553" s="2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21"/>
      <c r="AE4553" s="21"/>
      <c r="AF4553" s="21"/>
      <c r="AG4553" s="6"/>
      <c r="AH4553" s="6"/>
      <c r="AI4553" s="6"/>
      <c r="AJ4553" s="6"/>
    </row>
    <row r="4554" spans="1:36" x14ac:dyDescent="0.35">
      <c r="A4554" s="2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21"/>
      <c r="AE4554" s="21"/>
      <c r="AF4554" s="21"/>
      <c r="AG4554" s="6"/>
      <c r="AH4554" s="6"/>
      <c r="AI4554" s="6"/>
      <c r="AJ4554" s="6"/>
    </row>
    <row r="4555" spans="1:36" x14ac:dyDescent="0.35">
      <c r="A4555" s="2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21"/>
      <c r="AE4555" s="21"/>
      <c r="AF4555" s="21"/>
      <c r="AG4555" s="6"/>
      <c r="AH4555" s="6"/>
      <c r="AI4555" s="6"/>
      <c r="AJ4555" s="6"/>
    </row>
    <row r="4556" spans="1:36" x14ac:dyDescent="0.35">
      <c r="A4556" s="2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21"/>
      <c r="AE4556" s="21"/>
      <c r="AF4556" s="21"/>
      <c r="AG4556" s="6"/>
      <c r="AH4556" s="6"/>
      <c r="AI4556" s="6"/>
      <c r="AJ4556" s="6"/>
    </row>
    <row r="4557" spans="1:36" x14ac:dyDescent="0.35">
      <c r="A4557" s="2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21"/>
      <c r="AE4557" s="21"/>
      <c r="AF4557" s="21"/>
      <c r="AG4557" s="6"/>
      <c r="AH4557" s="6"/>
      <c r="AI4557" s="6"/>
      <c r="AJ4557" s="6"/>
    </row>
    <row r="4558" spans="1:36" x14ac:dyDescent="0.35">
      <c r="A4558" s="2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21"/>
      <c r="AE4558" s="21"/>
      <c r="AF4558" s="21"/>
      <c r="AG4558" s="6"/>
      <c r="AH4558" s="6"/>
      <c r="AI4558" s="6"/>
      <c r="AJ4558" s="6"/>
    </row>
    <row r="4559" spans="1:36" x14ac:dyDescent="0.35">
      <c r="A4559" s="2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21"/>
      <c r="AE4559" s="21"/>
      <c r="AF4559" s="21"/>
      <c r="AG4559" s="6"/>
      <c r="AH4559" s="6"/>
      <c r="AI4559" s="6"/>
      <c r="AJ4559" s="6"/>
    </row>
    <row r="4560" spans="1:36" x14ac:dyDescent="0.35">
      <c r="A4560" s="2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21"/>
      <c r="AE4560" s="21"/>
      <c r="AF4560" s="21"/>
      <c r="AG4560" s="6"/>
      <c r="AH4560" s="6"/>
      <c r="AI4560" s="6"/>
      <c r="AJ4560" s="6"/>
    </row>
    <row r="4561" spans="1:36" x14ac:dyDescent="0.35">
      <c r="A4561" s="2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21"/>
      <c r="AE4561" s="21"/>
      <c r="AF4561" s="21"/>
      <c r="AG4561" s="6"/>
      <c r="AH4561" s="6"/>
      <c r="AI4561" s="6"/>
      <c r="AJ4561" s="6"/>
    </row>
    <row r="4562" spans="1:36" x14ac:dyDescent="0.35">
      <c r="A4562" s="2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21"/>
      <c r="AE4562" s="21"/>
      <c r="AF4562" s="21"/>
      <c r="AG4562" s="6"/>
      <c r="AH4562" s="6"/>
      <c r="AI4562" s="6"/>
      <c r="AJ4562" s="6"/>
    </row>
    <row r="4563" spans="1:36" x14ac:dyDescent="0.35">
      <c r="A4563" s="2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21"/>
      <c r="AE4563" s="21"/>
      <c r="AF4563" s="21"/>
      <c r="AG4563" s="6"/>
      <c r="AH4563" s="6"/>
      <c r="AI4563" s="6"/>
      <c r="AJ4563" s="6"/>
    </row>
    <row r="4564" spans="1:36" x14ac:dyDescent="0.35">
      <c r="A4564" s="2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21"/>
      <c r="AE4564" s="21"/>
      <c r="AF4564" s="21"/>
      <c r="AG4564" s="6"/>
      <c r="AH4564" s="6"/>
      <c r="AI4564" s="6"/>
      <c r="AJ4564" s="6"/>
    </row>
    <row r="4565" spans="1:36" x14ac:dyDescent="0.35">
      <c r="A4565" s="2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21"/>
      <c r="AE4565" s="21"/>
      <c r="AF4565" s="21"/>
      <c r="AG4565" s="6"/>
      <c r="AH4565" s="6"/>
      <c r="AI4565" s="6"/>
      <c r="AJ4565" s="6"/>
    </row>
    <row r="4566" spans="1:36" x14ac:dyDescent="0.35">
      <c r="A4566" s="2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21"/>
      <c r="AE4566" s="21"/>
      <c r="AF4566" s="21"/>
      <c r="AG4566" s="6"/>
      <c r="AH4566" s="6"/>
      <c r="AI4566" s="6"/>
      <c r="AJ4566" s="6"/>
    </row>
    <row r="4567" spans="1:36" x14ac:dyDescent="0.35">
      <c r="A4567" s="2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21"/>
      <c r="AE4567" s="21"/>
      <c r="AF4567" s="21"/>
      <c r="AG4567" s="6"/>
      <c r="AH4567" s="6"/>
      <c r="AI4567" s="6"/>
      <c r="AJ4567" s="6"/>
    </row>
    <row r="4568" spans="1:36" x14ac:dyDescent="0.35">
      <c r="A4568" s="2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21"/>
      <c r="AE4568" s="21"/>
      <c r="AF4568" s="21"/>
      <c r="AG4568" s="6"/>
      <c r="AH4568" s="6"/>
      <c r="AI4568" s="6"/>
      <c r="AJ4568" s="6"/>
    </row>
    <row r="4569" spans="1:36" x14ac:dyDescent="0.35">
      <c r="A4569" s="2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21"/>
      <c r="AE4569" s="21"/>
      <c r="AF4569" s="21"/>
      <c r="AG4569" s="6"/>
      <c r="AH4569" s="6"/>
      <c r="AI4569" s="6"/>
      <c r="AJ4569" s="6"/>
    </row>
    <row r="4570" spans="1:36" x14ac:dyDescent="0.35">
      <c r="A4570" s="2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21"/>
      <c r="AE4570" s="21"/>
      <c r="AF4570" s="21"/>
      <c r="AG4570" s="6"/>
      <c r="AH4570" s="6"/>
      <c r="AI4570" s="6"/>
      <c r="AJ4570" s="6"/>
    </row>
    <row r="4571" spans="1:36" x14ac:dyDescent="0.35">
      <c r="A4571" s="2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21"/>
      <c r="AE4571" s="21"/>
      <c r="AF4571" s="21"/>
      <c r="AG4571" s="6"/>
      <c r="AH4571" s="6"/>
      <c r="AI4571" s="6"/>
      <c r="AJ4571" s="6"/>
    </row>
    <row r="4572" spans="1:36" x14ac:dyDescent="0.35">
      <c r="A4572" s="2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21"/>
      <c r="AE4572" s="21"/>
      <c r="AF4572" s="21"/>
      <c r="AG4572" s="6"/>
      <c r="AH4572" s="6"/>
      <c r="AI4572" s="6"/>
      <c r="AJ4572" s="6"/>
    </row>
    <row r="4573" spans="1:36" x14ac:dyDescent="0.35">
      <c r="A4573" s="2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21"/>
      <c r="AE4573" s="21"/>
      <c r="AF4573" s="21"/>
      <c r="AG4573" s="6"/>
      <c r="AH4573" s="6"/>
      <c r="AI4573" s="6"/>
      <c r="AJ4573" s="6"/>
    </row>
    <row r="4574" spans="1:36" x14ac:dyDescent="0.35">
      <c r="A4574" s="2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21"/>
      <c r="AE4574" s="21"/>
      <c r="AF4574" s="21"/>
      <c r="AG4574" s="6"/>
      <c r="AH4574" s="6"/>
      <c r="AI4574" s="6"/>
      <c r="AJ4574" s="6"/>
    </row>
    <row r="4575" spans="1:36" x14ac:dyDescent="0.35">
      <c r="A4575" s="2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21"/>
      <c r="AE4575" s="21"/>
      <c r="AF4575" s="21"/>
      <c r="AG4575" s="6"/>
      <c r="AH4575" s="6"/>
      <c r="AI4575" s="6"/>
      <c r="AJ4575" s="6"/>
    </row>
    <row r="4576" spans="1:36" x14ac:dyDescent="0.35">
      <c r="A4576" s="2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21"/>
      <c r="AE4576" s="21"/>
      <c r="AF4576" s="21"/>
      <c r="AG4576" s="6"/>
      <c r="AH4576" s="6"/>
      <c r="AI4576" s="6"/>
      <c r="AJ4576" s="6"/>
    </row>
    <row r="4577" spans="1:36" x14ac:dyDescent="0.35">
      <c r="A4577" s="2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21"/>
      <c r="AE4577" s="21"/>
      <c r="AF4577" s="21"/>
      <c r="AG4577" s="6"/>
      <c r="AH4577" s="6"/>
      <c r="AI4577" s="6"/>
      <c r="AJ4577" s="6"/>
    </row>
    <row r="4578" spans="1:36" x14ac:dyDescent="0.35">
      <c r="A4578" s="2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21"/>
      <c r="AE4578" s="21"/>
      <c r="AF4578" s="21"/>
      <c r="AG4578" s="6"/>
      <c r="AH4578" s="6"/>
      <c r="AI4578" s="6"/>
      <c r="AJ4578" s="6"/>
    </row>
    <row r="4579" spans="1:36" x14ac:dyDescent="0.35">
      <c r="A4579" s="2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21"/>
      <c r="AE4579" s="21"/>
      <c r="AF4579" s="21"/>
      <c r="AG4579" s="6"/>
      <c r="AH4579" s="6"/>
      <c r="AI4579" s="6"/>
      <c r="AJ4579" s="6"/>
    </row>
    <row r="4580" spans="1:36" x14ac:dyDescent="0.35">
      <c r="A4580" s="2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21"/>
      <c r="AE4580" s="21"/>
      <c r="AF4580" s="21"/>
      <c r="AG4580" s="6"/>
      <c r="AH4580" s="6"/>
      <c r="AI4580" s="6"/>
      <c r="AJ4580" s="6"/>
    </row>
    <row r="4581" spans="1:36" x14ac:dyDescent="0.35">
      <c r="A4581" s="2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21"/>
      <c r="AE4581" s="21"/>
      <c r="AF4581" s="21"/>
      <c r="AG4581" s="6"/>
      <c r="AH4581" s="6"/>
      <c r="AI4581" s="6"/>
      <c r="AJ4581" s="6"/>
    </row>
    <row r="4582" spans="1:36" x14ac:dyDescent="0.35">
      <c r="A4582" s="2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21"/>
      <c r="AE4582" s="21"/>
      <c r="AF4582" s="21"/>
      <c r="AG4582" s="6"/>
      <c r="AH4582" s="6"/>
      <c r="AI4582" s="6"/>
      <c r="AJ4582" s="6"/>
    </row>
    <row r="4583" spans="1:36" x14ac:dyDescent="0.35">
      <c r="A4583" s="2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21"/>
      <c r="AE4583" s="21"/>
      <c r="AF4583" s="21"/>
      <c r="AG4583" s="6"/>
      <c r="AH4583" s="6"/>
      <c r="AI4583" s="6"/>
      <c r="AJ4583" s="6"/>
    </row>
    <row r="4584" spans="1:36" x14ac:dyDescent="0.35">
      <c r="A4584" s="2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21"/>
      <c r="AE4584" s="21"/>
      <c r="AF4584" s="21"/>
      <c r="AG4584" s="6"/>
      <c r="AH4584" s="6"/>
      <c r="AI4584" s="6"/>
      <c r="AJ4584" s="6"/>
    </row>
    <row r="4585" spans="1:36" x14ac:dyDescent="0.35">
      <c r="A4585" s="2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21"/>
      <c r="AE4585" s="21"/>
      <c r="AF4585" s="21"/>
      <c r="AG4585" s="6"/>
      <c r="AH4585" s="6"/>
      <c r="AI4585" s="6"/>
      <c r="AJ4585" s="6"/>
    </row>
    <row r="4586" spans="1:36" x14ac:dyDescent="0.35">
      <c r="A4586" s="2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21"/>
      <c r="AE4586" s="21"/>
      <c r="AF4586" s="21"/>
      <c r="AG4586" s="6"/>
      <c r="AH4586" s="6"/>
      <c r="AI4586" s="6"/>
      <c r="AJ4586" s="6"/>
    </row>
    <row r="4587" spans="1:36" x14ac:dyDescent="0.35">
      <c r="A4587" s="2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21"/>
      <c r="AE4587" s="21"/>
      <c r="AF4587" s="21"/>
      <c r="AG4587" s="6"/>
      <c r="AH4587" s="6"/>
      <c r="AI4587" s="6"/>
      <c r="AJ4587" s="6"/>
    </row>
    <row r="4588" spans="1:36" x14ac:dyDescent="0.35">
      <c r="A4588" s="2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21"/>
      <c r="AE4588" s="21"/>
      <c r="AF4588" s="21"/>
      <c r="AG4588" s="6"/>
      <c r="AH4588" s="6"/>
      <c r="AI4588" s="6"/>
      <c r="AJ4588" s="6"/>
    </row>
    <row r="4589" spans="1:36" x14ac:dyDescent="0.35">
      <c r="A4589" s="2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21"/>
      <c r="AE4589" s="21"/>
      <c r="AF4589" s="21"/>
      <c r="AG4589" s="6"/>
      <c r="AH4589" s="6"/>
      <c r="AI4589" s="6"/>
      <c r="AJ4589" s="6"/>
    </row>
    <row r="4590" spans="1:36" x14ac:dyDescent="0.35">
      <c r="A4590" s="2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21"/>
      <c r="AE4590" s="21"/>
      <c r="AF4590" s="21"/>
      <c r="AG4590" s="6"/>
      <c r="AH4590" s="6"/>
      <c r="AI4590" s="6"/>
      <c r="AJ4590" s="6"/>
    </row>
    <row r="4591" spans="1:36" x14ac:dyDescent="0.35">
      <c r="A4591" s="2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21"/>
      <c r="AE4591" s="21"/>
      <c r="AF4591" s="21"/>
      <c r="AG4591" s="6"/>
      <c r="AH4591" s="6"/>
      <c r="AI4591" s="6"/>
      <c r="AJ4591" s="6"/>
    </row>
    <row r="4592" spans="1:36" x14ac:dyDescent="0.35">
      <c r="A4592" s="2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21"/>
      <c r="AE4592" s="21"/>
      <c r="AF4592" s="21"/>
      <c r="AG4592" s="6"/>
      <c r="AH4592" s="6"/>
      <c r="AI4592" s="6"/>
      <c r="AJ4592" s="6"/>
    </row>
    <row r="4593" spans="1:36" x14ac:dyDescent="0.35">
      <c r="A4593" s="2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21"/>
      <c r="AE4593" s="21"/>
      <c r="AF4593" s="21"/>
      <c r="AG4593" s="6"/>
      <c r="AH4593" s="6"/>
      <c r="AI4593" s="6"/>
      <c r="AJ4593" s="6"/>
    </row>
    <row r="4594" spans="1:36" x14ac:dyDescent="0.35">
      <c r="A4594" s="2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21"/>
      <c r="AE4594" s="21"/>
      <c r="AF4594" s="21"/>
      <c r="AG4594" s="6"/>
      <c r="AH4594" s="6"/>
      <c r="AI4594" s="6"/>
      <c r="AJ4594" s="6"/>
    </row>
    <row r="4595" spans="1:36" x14ac:dyDescent="0.35">
      <c r="A4595" s="2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21"/>
      <c r="AE4595" s="21"/>
      <c r="AF4595" s="21"/>
      <c r="AG4595" s="6"/>
      <c r="AH4595" s="6"/>
      <c r="AI4595" s="6"/>
      <c r="AJ4595" s="6"/>
    </row>
    <row r="4596" spans="1:36" x14ac:dyDescent="0.35">
      <c r="A4596" s="2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21"/>
      <c r="AE4596" s="21"/>
      <c r="AF4596" s="21"/>
      <c r="AG4596" s="6"/>
      <c r="AH4596" s="6"/>
      <c r="AI4596" s="6"/>
      <c r="AJ4596" s="6"/>
    </row>
    <row r="4597" spans="1:36" x14ac:dyDescent="0.35">
      <c r="A4597" s="2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21"/>
      <c r="AE4597" s="21"/>
      <c r="AF4597" s="21"/>
      <c r="AG4597" s="6"/>
      <c r="AH4597" s="6"/>
      <c r="AI4597" s="6"/>
      <c r="AJ4597" s="6"/>
    </row>
    <row r="4598" spans="1:36" x14ac:dyDescent="0.35">
      <c r="A4598" s="2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21"/>
      <c r="AE4598" s="21"/>
      <c r="AF4598" s="21"/>
      <c r="AG4598" s="6"/>
      <c r="AH4598" s="6"/>
      <c r="AI4598" s="6"/>
      <c r="AJ4598" s="6"/>
    </row>
    <row r="4599" spans="1:36" x14ac:dyDescent="0.35">
      <c r="A4599" s="2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21"/>
      <c r="AE4599" s="21"/>
      <c r="AF4599" s="21"/>
      <c r="AG4599" s="6"/>
      <c r="AH4599" s="6"/>
      <c r="AI4599" s="6"/>
      <c r="AJ4599" s="6"/>
    </row>
    <row r="4600" spans="1:36" x14ac:dyDescent="0.35">
      <c r="A4600" s="2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21"/>
      <c r="AE4600" s="21"/>
      <c r="AF4600" s="21"/>
      <c r="AG4600" s="6"/>
      <c r="AH4600" s="6"/>
      <c r="AI4600" s="6"/>
      <c r="AJ4600" s="6"/>
    </row>
    <row r="4601" spans="1:36" x14ac:dyDescent="0.35">
      <c r="A4601" s="2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21"/>
      <c r="AE4601" s="21"/>
      <c r="AF4601" s="21"/>
      <c r="AG4601" s="6"/>
      <c r="AH4601" s="6"/>
      <c r="AI4601" s="6"/>
      <c r="AJ4601" s="6"/>
    </row>
    <row r="4602" spans="1:36" x14ac:dyDescent="0.35">
      <c r="A4602" s="2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21"/>
      <c r="AE4602" s="21"/>
      <c r="AF4602" s="21"/>
      <c r="AG4602" s="6"/>
      <c r="AH4602" s="6"/>
      <c r="AI4602" s="6"/>
      <c r="AJ4602" s="6"/>
    </row>
    <row r="4603" spans="1:36" x14ac:dyDescent="0.35">
      <c r="A4603" s="2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21"/>
      <c r="AE4603" s="21"/>
      <c r="AF4603" s="21"/>
      <c r="AG4603" s="6"/>
      <c r="AH4603" s="6"/>
      <c r="AI4603" s="6"/>
      <c r="AJ4603" s="6"/>
    </row>
    <row r="4604" spans="1:36" x14ac:dyDescent="0.35">
      <c r="A4604" s="2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21"/>
      <c r="AE4604" s="21"/>
      <c r="AF4604" s="21"/>
      <c r="AG4604" s="6"/>
      <c r="AH4604" s="6"/>
      <c r="AI4604" s="6"/>
      <c r="AJ4604" s="6"/>
    </row>
    <row r="4605" spans="1:36" x14ac:dyDescent="0.35">
      <c r="A4605" s="2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21"/>
      <c r="AE4605" s="21"/>
      <c r="AF4605" s="21"/>
      <c r="AG4605" s="6"/>
      <c r="AH4605" s="6"/>
      <c r="AI4605" s="6"/>
      <c r="AJ4605" s="6"/>
    </row>
    <row r="4606" spans="1:36" x14ac:dyDescent="0.35">
      <c r="A4606" s="2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21"/>
      <c r="AE4606" s="21"/>
      <c r="AF4606" s="21"/>
      <c r="AG4606" s="6"/>
      <c r="AH4606" s="6"/>
      <c r="AI4606" s="6"/>
      <c r="AJ4606" s="6"/>
    </row>
    <row r="4607" spans="1:36" x14ac:dyDescent="0.35">
      <c r="A4607" s="2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21"/>
      <c r="AE4607" s="21"/>
      <c r="AF4607" s="21"/>
      <c r="AG4607" s="6"/>
      <c r="AH4607" s="6"/>
      <c r="AI4607" s="6"/>
      <c r="AJ4607" s="6"/>
    </row>
    <row r="4608" spans="1:36" x14ac:dyDescent="0.35">
      <c r="A4608" s="2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21"/>
      <c r="AE4608" s="21"/>
      <c r="AF4608" s="21"/>
      <c r="AG4608" s="6"/>
      <c r="AH4608" s="6"/>
      <c r="AI4608" s="6"/>
      <c r="AJ4608" s="6"/>
    </row>
    <row r="4609" spans="1:36" x14ac:dyDescent="0.35">
      <c r="A4609" s="2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21"/>
      <c r="AE4609" s="21"/>
      <c r="AF4609" s="21"/>
      <c r="AG4609" s="6"/>
      <c r="AH4609" s="6"/>
      <c r="AI4609" s="6"/>
      <c r="AJ4609" s="6"/>
    </row>
    <row r="4610" spans="1:36" x14ac:dyDescent="0.35">
      <c r="A4610" s="2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21"/>
      <c r="AE4610" s="21"/>
      <c r="AF4610" s="21"/>
      <c r="AG4610" s="6"/>
      <c r="AH4610" s="6"/>
      <c r="AI4610" s="6"/>
      <c r="AJ4610" s="6"/>
    </row>
    <row r="4611" spans="1:36" x14ac:dyDescent="0.35">
      <c r="A4611" s="2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21"/>
      <c r="AE4611" s="21"/>
      <c r="AF4611" s="21"/>
      <c r="AG4611" s="6"/>
      <c r="AH4611" s="6"/>
      <c r="AI4611" s="6"/>
      <c r="AJ4611" s="6"/>
    </row>
    <row r="4612" spans="1:36" x14ac:dyDescent="0.35">
      <c r="A4612" s="2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21"/>
      <c r="AE4612" s="21"/>
      <c r="AF4612" s="21"/>
      <c r="AG4612" s="6"/>
      <c r="AH4612" s="6"/>
      <c r="AI4612" s="6"/>
      <c r="AJ4612" s="6"/>
    </row>
    <row r="4613" spans="1:36" x14ac:dyDescent="0.35">
      <c r="A4613" s="2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21"/>
      <c r="AE4613" s="21"/>
      <c r="AF4613" s="21"/>
      <c r="AG4613" s="6"/>
      <c r="AH4613" s="6"/>
      <c r="AI4613" s="6"/>
      <c r="AJ4613" s="6"/>
    </row>
    <row r="4614" spans="1:36" x14ac:dyDescent="0.35">
      <c r="A4614" s="2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21"/>
      <c r="AE4614" s="21"/>
      <c r="AF4614" s="21"/>
      <c r="AG4614" s="6"/>
      <c r="AH4614" s="6"/>
      <c r="AI4614" s="6"/>
      <c r="AJ4614" s="6"/>
    </row>
    <row r="4615" spans="1:36" x14ac:dyDescent="0.35">
      <c r="A4615" s="2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21"/>
      <c r="AE4615" s="21"/>
      <c r="AF4615" s="21"/>
      <c r="AG4615" s="6"/>
      <c r="AH4615" s="6"/>
      <c r="AI4615" s="6"/>
      <c r="AJ4615" s="6"/>
    </row>
    <row r="4616" spans="1:36" x14ac:dyDescent="0.35">
      <c r="A4616" s="2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21"/>
      <c r="AE4616" s="21"/>
      <c r="AF4616" s="21"/>
      <c r="AG4616" s="6"/>
      <c r="AH4616" s="6"/>
      <c r="AI4616" s="6"/>
      <c r="AJ4616" s="6"/>
    </row>
    <row r="4617" spans="1:36" x14ac:dyDescent="0.35">
      <c r="A4617" s="2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21"/>
      <c r="AE4617" s="21"/>
      <c r="AF4617" s="21"/>
      <c r="AG4617" s="6"/>
      <c r="AH4617" s="6"/>
      <c r="AI4617" s="6"/>
      <c r="AJ4617" s="6"/>
    </row>
    <row r="4618" spans="1:36" x14ac:dyDescent="0.35">
      <c r="A4618" s="2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21"/>
      <c r="AE4618" s="21"/>
      <c r="AF4618" s="21"/>
      <c r="AG4618" s="6"/>
      <c r="AH4618" s="6"/>
      <c r="AI4618" s="6"/>
      <c r="AJ4618" s="6"/>
    </row>
    <row r="4619" spans="1:36" x14ac:dyDescent="0.35">
      <c r="A4619" s="2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21"/>
      <c r="AE4619" s="21"/>
      <c r="AF4619" s="21"/>
      <c r="AG4619" s="6"/>
      <c r="AH4619" s="6"/>
      <c r="AI4619" s="6"/>
      <c r="AJ4619" s="6"/>
    </row>
    <row r="4620" spans="1:36" x14ac:dyDescent="0.35">
      <c r="A4620" s="2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21"/>
      <c r="AE4620" s="21"/>
      <c r="AF4620" s="21"/>
      <c r="AG4620" s="6"/>
      <c r="AH4620" s="6"/>
      <c r="AI4620" s="6"/>
      <c r="AJ4620" s="6"/>
    </row>
    <row r="4621" spans="1:36" x14ac:dyDescent="0.35">
      <c r="A4621" s="2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21"/>
      <c r="AE4621" s="21"/>
      <c r="AF4621" s="21"/>
      <c r="AG4621" s="6"/>
      <c r="AH4621" s="6"/>
      <c r="AI4621" s="6"/>
      <c r="AJ4621" s="6"/>
    </row>
    <row r="4622" spans="1:36" x14ac:dyDescent="0.35">
      <c r="A4622" s="2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21"/>
      <c r="AE4622" s="21"/>
      <c r="AF4622" s="21"/>
      <c r="AG4622" s="6"/>
      <c r="AH4622" s="6"/>
      <c r="AI4622" s="6"/>
      <c r="AJ4622" s="6"/>
    </row>
    <row r="4623" spans="1:36" x14ac:dyDescent="0.35">
      <c r="A4623" s="2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21"/>
      <c r="AE4623" s="21"/>
      <c r="AF4623" s="21"/>
      <c r="AG4623" s="6"/>
      <c r="AH4623" s="6"/>
      <c r="AI4623" s="6"/>
      <c r="AJ4623" s="6"/>
    </row>
    <row r="4624" spans="1:36" x14ac:dyDescent="0.35">
      <c r="A4624" s="2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21"/>
      <c r="AE4624" s="21"/>
      <c r="AF4624" s="21"/>
      <c r="AG4624" s="6"/>
      <c r="AH4624" s="6"/>
      <c r="AI4624" s="6"/>
      <c r="AJ4624" s="6"/>
    </row>
    <row r="4625" spans="1:36" x14ac:dyDescent="0.35">
      <c r="A4625" s="2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21"/>
      <c r="AE4625" s="21"/>
      <c r="AF4625" s="21"/>
      <c r="AG4625" s="6"/>
      <c r="AH4625" s="6"/>
      <c r="AI4625" s="6"/>
      <c r="AJ4625" s="6"/>
    </row>
    <row r="4626" spans="1:36" x14ac:dyDescent="0.35">
      <c r="A4626" s="2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21"/>
      <c r="AE4626" s="21"/>
      <c r="AF4626" s="21"/>
      <c r="AG4626" s="6"/>
      <c r="AH4626" s="6"/>
      <c r="AI4626" s="6"/>
      <c r="AJ4626" s="6"/>
    </row>
    <row r="4627" spans="1:36" x14ac:dyDescent="0.35">
      <c r="A4627" s="2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21"/>
      <c r="AE4627" s="21"/>
      <c r="AF4627" s="21"/>
      <c r="AG4627" s="6"/>
      <c r="AH4627" s="6"/>
      <c r="AI4627" s="6"/>
      <c r="AJ4627" s="6"/>
    </row>
    <row r="4628" spans="1:36" x14ac:dyDescent="0.35">
      <c r="A4628" s="2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21"/>
      <c r="AE4628" s="21"/>
      <c r="AF4628" s="21"/>
      <c r="AG4628" s="6"/>
      <c r="AH4628" s="6"/>
      <c r="AI4628" s="6"/>
      <c r="AJ4628" s="6"/>
    </row>
    <row r="4629" spans="1:36" x14ac:dyDescent="0.35">
      <c r="A4629" s="2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21"/>
      <c r="AE4629" s="21"/>
      <c r="AF4629" s="21"/>
      <c r="AG4629" s="6"/>
      <c r="AH4629" s="6"/>
      <c r="AI4629" s="6"/>
      <c r="AJ4629" s="6"/>
    </row>
    <row r="4630" spans="1:36" x14ac:dyDescent="0.35">
      <c r="A4630" s="2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21"/>
      <c r="AE4630" s="21"/>
      <c r="AF4630" s="21"/>
      <c r="AG4630" s="6"/>
      <c r="AH4630" s="6"/>
      <c r="AI4630" s="6"/>
      <c r="AJ4630" s="6"/>
    </row>
    <row r="4631" spans="1:36" x14ac:dyDescent="0.35">
      <c r="A4631" s="2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21"/>
      <c r="AE4631" s="21"/>
      <c r="AF4631" s="21"/>
      <c r="AG4631" s="6"/>
      <c r="AH4631" s="6"/>
      <c r="AI4631" s="6"/>
      <c r="AJ4631" s="6"/>
    </row>
    <row r="4632" spans="1:36" x14ac:dyDescent="0.35">
      <c r="A4632" s="2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21"/>
      <c r="AE4632" s="21"/>
      <c r="AF4632" s="21"/>
      <c r="AG4632" s="6"/>
      <c r="AH4632" s="6"/>
      <c r="AI4632" s="6"/>
      <c r="AJ4632" s="6"/>
    </row>
    <row r="4633" spans="1:36" x14ac:dyDescent="0.35">
      <c r="A4633" s="2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21"/>
      <c r="AE4633" s="21"/>
      <c r="AF4633" s="21"/>
      <c r="AG4633" s="6"/>
      <c r="AH4633" s="6"/>
      <c r="AI4633" s="6"/>
      <c r="AJ4633" s="6"/>
    </row>
    <row r="4634" spans="1:36" x14ac:dyDescent="0.35">
      <c r="A4634" s="2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21"/>
      <c r="AE4634" s="21"/>
      <c r="AF4634" s="21"/>
      <c r="AG4634" s="6"/>
      <c r="AH4634" s="6"/>
      <c r="AI4634" s="6"/>
      <c r="AJ4634" s="6"/>
    </row>
    <row r="4635" spans="1:36" x14ac:dyDescent="0.35">
      <c r="A4635" s="2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21"/>
      <c r="AE4635" s="21"/>
      <c r="AF4635" s="21"/>
      <c r="AG4635" s="6"/>
      <c r="AH4635" s="6"/>
      <c r="AI4635" s="6"/>
      <c r="AJ4635" s="6"/>
    </row>
    <row r="4636" spans="1:36" x14ac:dyDescent="0.35">
      <c r="A4636" s="2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21"/>
      <c r="AE4636" s="21"/>
      <c r="AF4636" s="21"/>
      <c r="AG4636" s="6"/>
      <c r="AH4636" s="6"/>
      <c r="AI4636" s="6"/>
      <c r="AJ4636" s="6"/>
    </row>
    <row r="4637" spans="1:36" x14ac:dyDescent="0.35">
      <c r="A4637" s="2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21"/>
      <c r="AE4637" s="21"/>
      <c r="AF4637" s="21"/>
      <c r="AG4637" s="6"/>
      <c r="AH4637" s="6"/>
      <c r="AI4637" s="6"/>
      <c r="AJ4637" s="6"/>
    </row>
    <row r="4638" spans="1:36" x14ac:dyDescent="0.35">
      <c r="A4638" s="2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21"/>
      <c r="AE4638" s="21"/>
      <c r="AF4638" s="21"/>
      <c r="AG4638" s="6"/>
      <c r="AH4638" s="6"/>
      <c r="AI4638" s="6"/>
      <c r="AJ4638" s="6"/>
    </row>
    <row r="4639" spans="1:36" x14ac:dyDescent="0.35">
      <c r="A4639" s="2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21"/>
      <c r="AE4639" s="21"/>
      <c r="AF4639" s="21"/>
      <c r="AG4639" s="6"/>
      <c r="AH4639" s="6"/>
      <c r="AI4639" s="6"/>
      <c r="AJ4639" s="6"/>
    </row>
    <row r="4640" spans="1:36" x14ac:dyDescent="0.35">
      <c r="A4640" s="2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21"/>
      <c r="AE4640" s="21"/>
      <c r="AF4640" s="21"/>
      <c r="AG4640" s="6"/>
      <c r="AH4640" s="6"/>
      <c r="AI4640" s="6"/>
      <c r="AJ4640" s="6"/>
    </row>
    <row r="4641" spans="1:36" x14ac:dyDescent="0.35">
      <c r="A4641" s="2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21"/>
      <c r="AE4641" s="21"/>
      <c r="AF4641" s="21"/>
      <c r="AG4641" s="6"/>
      <c r="AH4641" s="6"/>
      <c r="AI4641" s="6"/>
      <c r="AJ4641" s="6"/>
    </row>
    <row r="4642" spans="1:36" x14ac:dyDescent="0.35">
      <c r="A4642" s="2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21"/>
      <c r="AE4642" s="21"/>
      <c r="AF4642" s="21"/>
      <c r="AG4642" s="6"/>
      <c r="AH4642" s="6"/>
      <c r="AI4642" s="6"/>
      <c r="AJ4642" s="6"/>
    </row>
    <row r="4643" spans="1:36" x14ac:dyDescent="0.35">
      <c r="A4643" s="2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21"/>
      <c r="AE4643" s="21"/>
      <c r="AF4643" s="21"/>
      <c r="AG4643" s="6"/>
      <c r="AH4643" s="6"/>
      <c r="AI4643" s="6"/>
      <c r="AJ4643" s="6"/>
    </row>
    <row r="4644" spans="1:36" x14ac:dyDescent="0.35">
      <c r="A4644" s="2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21"/>
      <c r="AE4644" s="21"/>
      <c r="AF4644" s="21"/>
      <c r="AG4644" s="6"/>
      <c r="AH4644" s="6"/>
      <c r="AI4644" s="6"/>
      <c r="AJ4644" s="6"/>
    </row>
    <row r="4645" spans="1:36" x14ac:dyDescent="0.35">
      <c r="A4645" s="2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21"/>
      <c r="AE4645" s="21"/>
      <c r="AF4645" s="21"/>
      <c r="AG4645" s="6"/>
      <c r="AH4645" s="6"/>
      <c r="AI4645" s="6"/>
      <c r="AJ4645" s="6"/>
    </row>
    <row r="4646" spans="1:36" x14ac:dyDescent="0.35">
      <c r="A4646" s="2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21"/>
      <c r="AE4646" s="21"/>
      <c r="AF4646" s="21"/>
      <c r="AG4646" s="6"/>
      <c r="AH4646" s="6"/>
      <c r="AI4646" s="6"/>
      <c r="AJ4646" s="6"/>
    </row>
    <row r="4647" spans="1:36" x14ac:dyDescent="0.35">
      <c r="A4647" s="2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21"/>
      <c r="AE4647" s="21"/>
      <c r="AF4647" s="21"/>
      <c r="AG4647" s="6"/>
      <c r="AH4647" s="6"/>
      <c r="AI4647" s="6"/>
      <c r="AJ4647" s="6"/>
    </row>
    <row r="4648" spans="1:36" x14ac:dyDescent="0.35">
      <c r="A4648" s="2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21"/>
      <c r="AE4648" s="21"/>
      <c r="AF4648" s="21"/>
      <c r="AG4648" s="6"/>
      <c r="AH4648" s="6"/>
      <c r="AI4648" s="6"/>
      <c r="AJ4648" s="6"/>
    </row>
    <row r="4649" spans="1:36" x14ac:dyDescent="0.35">
      <c r="A4649" s="2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21"/>
      <c r="AE4649" s="21"/>
      <c r="AF4649" s="21"/>
      <c r="AG4649" s="6"/>
      <c r="AH4649" s="6"/>
      <c r="AI4649" s="6"/>
      <c r="AJ4649" s="6"/>
    </row>
    <row r="4650" spans="1:36" x14ac:dyDescent="0.35">
      <c r="A4650" s="2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21"/>
      <c r="AE4650" s="21"/>
      <c r="AF4650" s="21"/>
      <c r="AG4650" s="6"/>
      <c r="AH4650" s="6"/>
      <c r="AI4650" s="6"/>
      <c r="AJ4650" s="6"/>
    </row>
    <row r="4651" spans="1:36" x14ac:dyDescent="0.35">
      <c r="A4651" s="2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21"/>
      <c r="AE4651" s="21"/>
      <c r="AF4651" s="21"/>
      <c r="AG4651" s="6"/>
      <c r="AH4651" s="6"/>
      <c r="AI4651" s="6"/>
      <c r="AJ4651" s="6"/>
    </row>
    <row r="4652" spans="1:36" x14ac:dyDescent="0.35">
      <c r="A4652" s="2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21"/>
      <c r="AE4652" s="21"/>
      <c r="AF4652" s="21"/>
      <c r="AG4652" s="6"/>
      <c r="AH4652" s="6"/>
      <c r="AI4652" s="6"/>
      <c r="AJ4652" s="6"/>
    </row>
    <row r="4653" spans="1:36" x14ac:dyDescent="0.35">
      <c r="A4653" s="2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21"/>
      <c r="AE4653" s="21"/>
      <c r="AF4653" s="21"/>
      <c r="AG4653" s="6"/>
      <c r="AH4653" s="6"/>
      <c r="AI4653" s="6"/>
      <c r="AJ4653" s="6"/>
    </row>
    <row r="4654" spans="1:36" x14ac:dyDescent="0.35">
      <c r="A4654" s="2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21"/>
      <c r="AE4654" s="21"/>
      <c r="AF4654" s="21"/>
      <c r="AG4654" s="6"/>
      <c r="AH4654" s="6"/>
      <c r="AI4654" s="6"/>
      <c r="AJ4654" s="6"/>
    </row>
    <row r="4655" spans="1:36" x14ac:dyDescent="0.35">
      <c r="A4655" s="2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21"/>
      <c r="AE4655" s="21"/>
      <c r="AF4655" s="21"/>
      <c r="AG4655" s="6"/>
      <c r="AH4655" s="6"/>
      <c r="AI4655" s="6"/>
      <c r="AJ4655" s="6"/>
    </row>
    <row r="4656" spans="1:36" x14ac:dyDescent="0.35">
      <c r="A4656" s="2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21"/>
      <c r="AE4656" s="21"/>
      <c r="AF4656" s="21"/>
      <c r="AG4656" s="6"/>
      <c r="AH4656" s="6"/>
      <c r="AI4656" s="6"/>
      <c r="AJ4656" s="6"/>
    </row>
    <row r="4657" spans="1:36" x14ac:dyDescent="0.35">
      <c r="A4657" s="2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21"/>
      <c r="AE4657" s="21"/>
      <c r="AF4657" s="21"/>
      <c r="AG4657" s="6"/>
      <c r="AH4657" s="6"/>
      <c r="AI4657" s="6"/>
      <c r="AJ4657" s="6"/>
    </row>
    <row r="4658" spans="1:36" x14ac:dyDescent="0.35">
      <c r="A4658" s="2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21"/>
      <c r="AE4658" s="21"/>
      <c r="AF4658" s="21"/>
      <c r="AG4658" s="6"/>
      <c r="AH4658" s="6"/>
      <c r="AI4658" s="6"/>
      <c r="AJ4658" s="6"/>
    </row>
    <row r="4659" spans="1:36" x14ac:dyDescent="0.35">
      <c r="A4659" s="2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21"/>
      <c r="AE4659" s="21"/>
      <c r="AF4659" s="21"/>
      <c r="AG4659" s="6"/>
      <c r="AH4659" s="6"/>
      <c r="AI4659" s="6"/>
      <c r="AJ4659" s="6"/>
    </row>
    <row r="4660" spans="1:36" x14ac:dyDescent="0.35">
      <c r="A4660" s="2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21"/>
      <c r="AE4660" s="21"/>
      <c r="AF4660" s="21"/>
      <c r="AG4660" s="6"/>
      <c r="AH4660" s="6"/>
      <c r="AI4660" s="6"/>
      <c r="AJ4660" s="6"/>
    </row>
    <row r="4661" spans="1:36" x14ac:dyDescent="0.35">
      <c r="A4661" s="2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21"/>
      <c r="AE4661" s="21"/>
      <c r="AF4661" s="21"/>
      <c r="AG4661" s="6"/>
      <c r="AH4661" s="6"/>
      <c r="AI4661" s="6"/>
      <c r="AJ4661" s="6"/>
    </row>
    <row r="4662" spans="1:36" x14ac:dyDescent="0.35">
      <c r="A4662" s="2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21"/>
      <c r="AE4662" s="21"/>
      <c r="AF4662" s="21"/>
      <c r="AG4662" s="6"/>
      <c r="AH4662" s="6"/>
      <c r="AI4662" s="6"/>
      <c r="AJ4662" s="6"/>
    </row>
    <row r="4663" spans="1:36" x14ac:dyDescent="0.35">
      <c r="A4663" s="2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21"/>
      <c r="AE4663" s="21"/>
      <c r="AF4663" s="21"/>
      <c r="AG4663" s="6"/>
      <c r="AH4663" s="6"/>
      <c r="AI4663" s="6"/>
      <c r="AJ4663" s="6"/>
    </row>
    <row r="4664" spans="1:36" x14ac:dyDescent="0.35">
      <c r="A4664" s="2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21"/>
      <c r="AE4664" s="21"/>
      <c r="AF4664" s="21"/>
      <c r="AG4664" s="6"/>
      <c r="AH4664" s="6"/>
      <c r="AI4664" s="6"/>
      <c r="AJ4664" s="6"/>
    </row>
    <row r="4665" spans="1:36" x14ac:dyDescent="0.35">
      <c r="A4665" s="2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21"/>
      <c r="AE4665" s="21"/>
      <c r="AF4665" s="21"/>
      <c r="AG4665" s="6"/>
      <c r="AH4665" s="6"/>
      <c r="AI4665" s="6"/>
      <c r="AJ4665" s="6"/>
    </row>
    <row r="4666" spans="1:36" x14ac:dyDescent="0.35">
      <c r="A4666" s="2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21"/>
      <c r="AE4666" s="21"/>
      <c r="AF4666" s="21"/>
      <c r="AG4666" s="6"/>
      <c r="AH4666" s="6"/>
      <c r="AI4666" s="6"/>
      <c r="AJ4666" s="6"/>
    </row>
    <row r="4667" spans="1:36" x14ac:dyDescent="0.35">
      <c r="A4667" s="2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21"/>
      <c r="AE4667" s="21"/>
      <c r="AF4667" s="21"/>
      <c r="AG4667" s="6"/>
      <c r="AH4667" s="6"/>
      <c r="AI4667" s="6"/>
      <c r="AJ4667" s="6"/>
    </row>
    <row r="4668" spans="1:36" x14ac:dyDescent="0.35">
      <c r="A4668" s="2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21"/>
      <c r="AE4668" s="21"/>
      <c r="AF4668" s="21"/>
      <c r="AG4668" s="6"/>
      <c r="AH4668" s="6"/>
      <c r="AI4668" s="6"/>
      <c r="AJ4668" s="6"/>
    </row>
    <row r="4669" spans="1:36" x14ac:dyDescent="0.35">
      <c r="A4669" s="2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21"/>
      <c r="AE4669" s="21"/>
      <c r="AF4669" s="21"/>
      <c r="AG4669" s="6"/>
      <c r="AH4669" s="6"/>
      <c r="AI4669" s="6"/>
      <c r="AJ4669" s="6"/>
    </row>
    <row r="4670" spans="1:36" x14ac:dyDescent="0.35">
      <c r="A4670" s="2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21"/>
      <c r="AE4670" s="21"/>
      <c r="AF4670" s="21"/>
      <c r="AG4670" s="6"/>
      <c r="AH4670" s="6"/>
      <c r="AI4670" s="6"/>
      <c r="AJ4670" s="6"/>
    </row>
    <row r="4671" spans="1:36" x14ac:dyDescent="0.35">
      <c r="A4671" s="2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21"/>
      <c r="AE4671" s="21"/>
      <c r="AF4671" s="21"/>
      <c r="AG4671" s="6"/>
      <c r="AH4671" s="6"/>
      <c r="AI4671" s="6"/>
      <c r="AJ4671" s="6"/>
    </row>
    <row r="4672" spans="1:36" x14ac:dyDescent="0.35">
      <c r="A4672" s="2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21"/>
      <c r="AE4672" s="21"/>
      <c r="AF4672" s="21"/>
      <c r="AG4672" s="6"/>
      <c r="AH4672" s="6"/>
      <c r="AI4672" s="6"/>
      <c r="AJ4672" s="6"/>
    </row>
    <row r="4673" spans="1:36" x14ac:dyDescent="0.35">
      <c r="A4673" s="2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21"/>
      <c r="AE4673" s="21"/>
      <c r="AF4673" s="21"/>
      <c r="AG4673" s="6"/>
      <c r="AH4673" s="6"/>
      <c r="AI4673" s="6"/>
      <c r="AJ4673" s="6"/>
    </row>
    <row r="4674" spans="1:36" x14ac:dyDescent="0.35">
      <c r="A4674" s="2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21"/>
      <c r="AE4674" s="21"/>
      <c r="AF4674" s="21"/>
      <c r="AG4674" s="6"/>
      <c r="AH4674" s="6"/>
      <c r="AI4674" s="6"/>
      <c r="AJ4674" s="6"/>
    </row>
    <row r="4675" spans="1:36" x14ac:dyDescent="0.35">
      <c r="A4675" s="2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21"/>
      <c r="AE4675" s="21"/>
      <c r="AF4675" s="21"/>
      <c r="AG4675" s="6"/>
      <c r="AH4675" s="6"/>
      <c r="AI4675" s="6"/>
      <c r="AJ4675" s="6"/>
    </row>
    <row r="4676" spans="1:36" x14ac:dyDescent="0.35">
      <c r="A4676" s="2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21"/>
      <c r="AE4676" s="21"/>
      <c r="AF4676" s="21"/>
      <c r="AG4676" s="6"/>
      <c r="AH4676" s="6"/>
      <c r="AI4676" s="6"/>
      <c r="AJ4676" s="6"/>
    </row>
    <row r="4677" spans="1:36" x14ac:dyDescent="0.35">
      <c r="A4677" s="2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21"/>
      <c r="AE4677" s="21"/>
      <c r="AF4677" s="21"/>
      <c r="AG4677" s="6"/>
      <c r="AH4677" s="6"/>
      <c r="AI4677" s="6"/>
      <c r="AJ4677" s="6"/>
    </row>
    <row r="4678" spans="1:36" x14ac:dyDescent="0.35">
      <c r="A4678" s="2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21"/>
      <c r="AE4678" s="21"/>
      <c r="AF4678" s="21"/>
      <c r="AG4678" s="6"/>
      <c r="AH4678" s="6"/>
      <c r="AI4678" s="6"/>
      <c r="AJ4678" s="6"/>
    </row>
    <row r="4679" spans="1:36" x14ac:dyDescent="0.35">
      <c r="A4679" s="2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21"/>
      <c r="AE4679" s="21"/>
      <c r="AF4679" s="21"/>
      <c r="AG4679" s="6"/>
      <c r="AH4679" s="6"/>
      <c r="AI4679" s="6"/>
      <c r="AJ4679" s="6"/>
    </row>
    <row r="4680" spans="1:36" x14ac:dyDescent="0.35">
      <c r="A4680" s="2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21"/>
      <c r="AE4680" s="21"/>
      <c r="AF4680" s="21"/>
      <c r="AG4680" s="6"/>
      <c r="AH4680" s="6"/>
      <c r="AI4680" s="6"/>
      <c r="AJ4680" s="6"/>
    </row>
    <row r="4681" spans="1:36" x14ac:dyDescent="0.35">
      <c r="A4681" s="2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21"/>
      <c r="AE4681" s="21"/>
      <c r="AF4681" s="21"/>
      <c r="AG4681" s="6"/>
      <c r="AH4681" s="6"/>
      <c r="AI4681" s="6"/>
      <c r="AJ4681" s="6"/>
    </row>
    <row r="4682" spans="1:36" x14ac:dyDescent="0.35">
      <c r="A4682" s="2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21"/>
      <c r="AE4682" s="21"/>
      <c r="AF4682" s="21"/>
      <c r="AG4682" s="6"/>
      <c r="AH4682" s="6"/>
      <c r="AI4682" s="6"/>
      <c r="AJ4682" s="6"/>
    </row>
    <row r="4683" spans="1:36" x14ac:dyDescent="0.35">
      <c r="A4683" s="2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21"/>
      <c r="AE4683" s="21"/>
      <c r="AF4683" s="21"/>
      <c r="AG4683" s="6"/>
      <c r="AH4683" s="6"/>
      <c r="AI4683" s="6"/>
      <c r="AJ4683" s="6"/>
    </row>
    <row r="4684" spans="1:36" x14ac:dyDescent="0.35">
      <c r="A4684" s="2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21"/>
      <c r="AE4684" s="21"/>
      <c r="AF4684" s="21"/>
      <c r="AG4684" s="6"/>
      <c r="AH4684" s="6"/>
      <c r="AI4684" s="6"/>
      <c r="AJ4684" s="6"/>
    </row>
    <row r="4685" spans="1:36" x14ac:dyDescent="0.35">
      <c r="A4685" s="2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21"/>
      <c r="AE4685" s="21"/>
      <c r="AF4685" s="21"/>
      <c r="AG4685" s="6"/>
      <c r="AH4685" s="6"/>
      <c r="AI4685" s="6"/>
      <c r="AJ4685" s="6"/>
    </row>
    <row r="4686" spans="1:36" x14ac:dyDescent="0.35">
      <c r="A4686" s="2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21"/>
      <c r="AE4686" s="21"/>
      <c r="AF4686" s="21"/>
      <c r="AG4686" s="6"/>
      <c r="AH4686" s="6"/>
      <c r="AI4686" s="6"/>
      <c r="AJ4686" s="6"/>
    </row>
    <row r="4687" spans="1:36" x14ac:dyDescent="0.35">
      <c r="A4687" s="2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21"/>
      <c r="AE4687" s="21"/>
      <c r="AF4687" s="21"/>
      <c r="AG4687" s="6"/>
      <c r="AH4687" s="6"/>
      <c r="AI4687" s="6"/>
      <c r="AJ4687" s="6"/>
    </row>
    <row r="4688" spans="1:36" x14ac:dyDescent="0.35">
      <c r="A4688" s="2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21"/>
      <c r="AE4688" s="21"/>
      <c r="AF4688" s="21"/>
      <c r="AG4688" s="6"/>
      <c r="AH4688" s="6"/>
      <c r="AI4688" s="6"/>
      <c r="AJ4688" s="6"/>
    </row>
    <row r="4689" spans="1:36" x14ac:dyDescent="0.35">
      <c r="A4689" s="2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21"/>
      <c r="AE4689" s="21"/>
      <c r="AF4689" s="21"/>
      <c r="AG4689" s="6"/>
      <c r="AH4689" s="6"/>
      <c r="AI4689" s="6"/>
      <c r="AJ4689" s="6"/>
    </row>
    <row r="4690" spans="1:36" x14ac:dyDescent="0.35">
      <c r="A4690" s="2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21"/>
      <c r="AE4690" s="21"/>
      <c r="AF4690" s="21"/>
      <c r="AG4690" s="6"/>
      <c r="AH4690" s="6"/>
      <c r="AI4690" s="6"/>
      <c r="AJ4690" s="6"/>
    </row>
    <row r="4691" spans="1:36" x14ac:dyDescent="0.35">
      <c r="A4691" s="2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21"/>
      <c r="AE4691" s="21"/>
      <c r="AF4691" s="21"/>
      <c r="AG4691" s="6"/>
      <c r="AH4691" s="6"/>
      <c r="AI4691" s="6"/>
      <c r="AJ4691" s="6"/>
    </row>
    <row r="4692" spans="1:36" x14ac:dyDescent="0.35">
      <c r="A4692" s="2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21"/>
      <c r="AE4692" s="21"/>
      <c r="AF4692" s="21"/>
      <c r="AG4692" s="6"/>
      <c r="AH4692" s="6"/>
      <c r="AI4692" s="6"/>
      <c r="AJ4692" s="6"/>
    </row>
    <row r="4693" spans="1:36" x14ac:dyDescent="0.35">
      <c r="A4693" s="2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21"/>
      <c r="AE4693" s="21"/>
      <c r="AF4693" s="21"/>
      <c r="AG4693" s="6"/>
      <c r="AH4693" s="6"/>
      <c r="AI4693" s="6"/>
      <c r="AJ4693" s="6"/>
    </row>
    <row r="4694" spans="1:36" x14ac:dyDescent="0.35">
      <c r="A4694" s="2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21"/>
      <c r="AE4694" s="21"/>
      <c r="AF4694" s="21"/>
      <c r="AG4694" s="6"/>
      <c r="AH4694" s="6"/>
      <c r="AI4694" s="6"/>
      <c r="AJ4694" s="6"/>
    </row>
    <row r="4695" spans="1:36" x14ac:dyDescent="0.35">
      <c r="A4695" s="2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21"/>
      <c r="AE4695" s="21"/>
      <c r="AF4695" s="21"/>
      <c r="AG4695" s="6"/>
      <c r="AH4695" s="6"/>
      <c r="AI4695" s="6"/>
      <c r="AJ4695" s="6"/>
    </row>
    <row r="4696" spans="1:36" x14ac:dyDescent="0.35">
      <c r="A4696" s="2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21"/>
      <c r="AE4696" s="21"/>
      <c r="AF4696" s="21"/>
      <c r="AG4696" s="6"/>
      <c r="AH4696" s="6"/>
      <c r="AI4696" s="6"/>
      <c r="AJ4696" s="6"/>
    </row>
    <row r="4697" spans="1:36" x14ac:dyDescent="0.35">
      <c r="A4697" s="2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21"/>
      <c r="AE4697" s="21"/>
      <c r="AF4697" s="21"/>
      <c r="AG4697" s="6"/>
      <c r="AH4697" s="6"/>
      <c r="AI4697" s="6"/>
      <c r="AJ4697" s="6"/>
    </row>
    <row r="4698" spans="1:36" x14ac:dyDescent="0.35">
      <c r="A4698" s="2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21"/>
      <c r="AE4698" s="21"/>
      <c r="AF4698" s="21"/>
      <c r="AG4698" s="6"/>
      <c r="AH4698" s="6"/>
      <c r="AI4698" s="6"/>
      <c r="AJ4698" s="6"/>
    </row>
    <row r="4699" spans="1:36" x14ac:dyDescent="0.35">
      <c r="A4699" s="2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21"/>
      <c r="AE4699" s="21"/>
      <c r="AF4699" s="21"/>
      <c r="AG4699" s="6"/>
      <c r="AH4699" s="6"/>
      <c r="AI4699" s="6"/>
      <c r="AJ4699" s="6"/>
    </row>
    <row r="4700" spans="1:36" x14ac:dyDescent="0.35">
      <c r="A4700" s="2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21"/>
      <c r="AE4700" s="21"/>
      <c r="AF4700" s="21"/>
      <c r="AG4700" s="6"/>
      <c r="AH4700" s="6"/>
      <c r="AI4700" s="6"/>
      <c r="AJ4700" s="6"/>
    </row>
    <row r="4701" spans="1:36" x14ac:dyDescent="0.35">
      <c r="A4701" s="2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21"/>
      <c r="AE4701" s="21"/>
      <c r="AF4701" s="21"/>
      <c r="AG4701" s="6"/>
      <c r="AH4701" s="6"/>
      <c r="AI4701" s="6"/>
      <c r="AJ4701" s="6"/>
    </row>
    <row r="4702" spans="1:36" x14ac:dyDescent="0.35">
      <c r="A4702" s="2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21"/>
      <c r="AE4702" s="21"/>
      <c r="AF4702" s="21"/>
      <c r="AG4702" s="6"/>
      <c r="AH4702" s="6"/>
      <c r="AI4702" s="6"/>
      <c r="AJ4702" s="6"/>
    </row>
    <row r="4703" spans="1:36" x14ac:dyDescent="0.35">
      <c r="A4703" s="2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21"/>
      <c r="AE4703" s="21"/>
      <c r="AF4703" s="21"/>
      <c r="AG4703" s="6"/>
      <c r="AH4703" s="6"/>
      <c r="AI4703" s="6"/>
      <c r="AJ4703" s="6"/>
    </row>
    <row r="4704" spans="1:36" x14ac:dyDescent="0.35">
      <c r="A4704" s="2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21"/>
      <c r="AE4704" s="21"/>
      <c r="AF4704" s="21"/>
      <c r="AG4704" s="6"/>
      <c r="AH4704" s="6"/>
      <c r="AI4704" s="6"/>
      <c r="AJ4704" s="6"/>
    </row>
    <row r="4705" spans="1:36" x14ac:dyDescent="0.35">
      <c r="A4705" s="2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21"/>
      <c r="AE4705" s="21"/>
      <c r="AF4705" s="21"/>
      <c r="AG4705" s="6"/>
      <c r="AH4705" s="6"/>
      <c r="AI4705" s="6"/>
      <c r="AJ4705" s="6"/>
    </row>
    <row r="4706" spans="1:36" x14ac:dyDescent="0.35">
      <c r="A4706" s="2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21"/>
      <c r="AE4706" s="21"/>
      <c r="AF4706" s="21"/>
      <c r="AG4706" s="6"/>
      <c r="AH4706" s="6"/>
      <c r="AI4706" s="6"/>
      <c r="AJ4706" s="6"/>
    </row>
    <row r="4707" spans="1:36" x14ac:dyDescent="0.35">
      <c r="A4707" s="2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21"/>
      <c r="AE4707" s="21"/>
      <c r="AF4707" s="21"/>
      <c r="AG4707" s="6"/>
      <c r="AH4707" s="6"/>
      <c r="AI4707" s="6"/>
      <c r="AJ4707" s="6"/>
    </row>
    <row r="4708" spans="1:36" x14ac:dyDescent="0.35">
      <c r="A4708" s="2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21"/>
      <c r="AE4708" s="21"/>
      <c r="AF4708" s="21"/>
      <c r="AG4708" s="6"/>
      <c r="AH4708" s="6"/>
      <c r="AI4708" s="6"/>
      <c r="AJ4708" s="6"/>
    </row>
    <row r="4709" spans="1:36" x14ac:dyDescent="0.35">
      <c r="A4709" s="2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21"/>
      <c r="AE4709" s="21"/>
      <c r="AF4709" s="21"/>
      <c r="AG4709" s="6"/>
      <c r="AH4709" s="6"/>
      <c r="AI4709" s="6"/>
      <c r="AJ4709" s="6"/>
    </row>
    <row r="4710" spans="1:36" x14ac:dyDescent="0.35">
      <c r="A4710" s="2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21"/>
      <c r="AE4710" s="21"/>
      <c r="AF4710" s="21"/>
      <c r="AG4710" s="6"/>
      <c r="AH4710" s="6"/>
      <c r="AI4710" s="6"/>
      <c r="AJ4710" s="6"/>
    </row>
    <row r="4711" spans="1:36" x14ac:dyDescent="0.35">
      <c r="A4711" s="2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21"/>
      <c r="AE4711" s="21"/>
      <c r="AF4711" s="21"/>
      <c r="AG4711" s="6"/>
      <c r="AH4711" s="6"/>
      <c r="AI4711" s="6"/>
      <c r="AJ4711" s="6"/>
    </row>
    <row r="4712" spans="1:36" x14ac:dyDescent="0.35">
      <c r="A4712" s="2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21"/>
      <c r="AE4712" s="21"/>
      <c r="AF4712" s="21"/>
      <c r="AG4712" s="6"/>
      <c r="AH4712" s="6"/>
      <c r="AI4712" s="6"/>
      <c r="AJ4712" s="6"/>
    </row>
    <row r="4713" spans="1:36" x14ac:dyDescent="0.35">
      <c r="A4713" s="2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21"/>
      <c r="AE4713" s="21"/>
      <c r="AF4713" s="21"/>
      <c r="AG4713" s="6"/>
      <c r="AH4713" s="6"/>
      <c r="AI4713" s="6"/>
      <c r="AJ4713" s="6"/>
    </row>
    <row r="4714" spans="1:36" x14ac:dyDescent="0.35">
      <c r="A4714" s="2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21"/>
      <c r="AE4714" s="21"/>
      <c r="AF4714" s="21"/>
      <c r="AG4714" s="6"/>
      <c r="AH4714" s="6"/>
      <c r="AI4714" s="6"/>
      <c r="AJ4714" s="6"/>
    </row>
    <row r="4715" spans="1:36" x14ac:dyDescent="0.35">
      <c r="A4715" s="2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21"/>
      <c r="AE4715" s="21"/>
      <c r="AF4715" s="21"/>
      <c r="AG4715" s="6"/>
      <c r="AH4715" s="6"/>
      <c r="AI4715" s="6"/>
      <c r="AJ4715" s="6"/>
    </row>
    <row r="4716" spans="1:36" x14ac:dyDescent="0.35">
      <c r="A4716" s="2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21"/>
      <c r="AE4716" s="21"/>
      <c r="AF4716" s="21"/>
      <c r="AG4716" s="6"/>
      <c r="AH4716" s="6"/>
      <c r="AI4716" s="6"/>
      <c r="AJ4716" s="6"/>
    </row>
    <row r="4717" spans="1:36" x14ac:dyDescent="0.35">
      <c r="A4717" s="2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21"/>
      <c r="AE4717" s="21"/>
      <c r="AF4717" s="21"/>
      <c r="AG4717" s="6"/>
      <c r="AH4717" s="6"/>
      <c r="AI4717" s="6"/>
      <c r="AJ4717" s="6"/>
    </row>
    <row r="4718" spans="1:36" x14ac:dyDescent="0.35">
      <c r="A4718" s="2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21"/>
      <c r="AE4718" s="21"/>
      <c r="AF4718" s="21"/>
      <c r="AG4718" s="6"/>
      <c r="AH4718" s="6"/>
      <c r="AI4718" s="6"/>
      <c r="AJ4718" s="6"/>
    </row>
    <row r="4719" spans="1:36" x14ac:dyDescent="0.35">
      <c r="A4719" s="2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21"/>
      <c r="AE4719" s="21"/>
      <c r="AF4719" s="21"/>
      <c r="AG4719" s="6"/>
      <c r="AH4719" s="6"/>
      <c r="AI4719" s="6"/>
      <c r="AJ4719" s="6"/>
    </row>
    <row r="4720" spans="1:36" x14ac:dyDescent="0.35">
      <c r="A4720" s="2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21"/>
      <c r="AE4720" s="21"/>
      <c r="AF4720" s="21"/>
      <c r="AG4720" s="6"/>
      <c r="AH4720" s="6"/>
      <c r="AI4720" s="6"/>
      <c r="AJ4720" s="6"/>
    </row>
    <row r="4721" spans="1:36" x14ac:dyDescent="0.35">
      <c r="A4721" s="2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21"/>
      <c r="AE4721" s="21"/>
      <c r="AF4721" s="21"/>
      <c r="AG4721" s="6"/>
      <c r="AH4721" s="6"/>
      <c r="AI4721" s="6"/>
      <c r="AJ4721" s="6"/>
    </row>
    <row r="4722" spans="1:36" x14ac:dyDescent="0.35">
      <c r="A4722" s="2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21"/>
      <c r="AE4722" s="21"/>
      <c r="AF4722" s="21"/>
      <c r="AG4722" s="6"/>
      <c r="AH4722" s="6"/>
      <c r="AI4722" s="6"/>
      <c r="AJ4722" s="6"/>
    </row>
    <row r="4723" spans="1:36" x14ac:dyDescent="0.35">
      <c r="A4723" s="2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21"/>
      <c r="AE4723" s="21"/>
      <c r="AF4723" s="21"/>
      <c r="AG4723" s="6"/>
      <c r="AH4723" s="6"/>
      <c r="AI4723" s="6"/>
      <c r="AJ4723" s="6"/>
    </row>
    <row r="4724" spans="1:36" x14ac:dyDescent="0.35">
      <c r="A4724" s="2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21"/>
      <c r="AE4724" s="21"/>
      <c r="AF4724" s="21"/>
      <c r="AG4724" s="6"/>
      <c r="AH4724" s="6"/>
      <c r="AI4724" s="6"/>
      <c r="AJ4724" s="6"/>
    </row>
    <row r="4725" spans="1:36" x14ac:dyDescent="0.35">
      <c r="A4725" s="2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21"/>
      <c r="AE4725" s="21"/>
      <c r="AF4725" s="21"/>
      <c r="AG4725" s="6"/>
      <c r="AH4725" s="6"/>
      <c r="AI4725" s="6"/>
      <c r="AJ4725" s="6"/>
    </row>
    <row r="4726" spans="1:36" x14ac:dyDescent="0.35">
      <c r="A4726" s="2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21"/>
      <c r="AE4726" s="21"/>
      <c r="AF4726" s="21"/>
      <c r="AG4726" s="6"/>
      <c r="AH4726" s="6"/>
      <c r="AI4726" s="6"/>
      <c r="AJ4726" s="6"/>
    </row>
    <row r="4727" spans="1:36" x14ac:dyDescent="0.35">
      <c r="A4727" s="2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21"/>
      <c r="AE4727" s="21"/>
      <c r="AF4727" s="21"/>
      <c r="AG4727" s="6"/>
      <c r="AH4727" s="6"/>
      <c r="AI4727" s="6"/>
      <c r="AJ4727" s="6"/>
    </row>
    <row r="4728" spans="1:36" x14ac:dyDescent="0.35">
      <c r="A4728" s="2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21"/>
      <c r="AE4728" s="21"/>
      <c r="AF4728" s="21"/>
      <c r="AG4728" s="6"/>
      <c r="AH4728" s="6"/>
      <c r="AI4728" s="6"/>
      <c r="AJ4728" s="6"/>
    </row>
    <row r="4729" spans="1:36" x14ac:dyDescent="0.35">
      <c r="A4729" s="2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21"/>
      <c r="AE4729" s="21"/>
      <c r="AF4729" s="21"/>
      <c r="AG4729" s="6"/>
      <c r="AH4729" s="6"/>
      <c r="AI4729" s="6"/>
      <c r="AJ4729" s="6"/>
    </row>
    <row r="4730" spans="1:36" x14ac:dyDescent="0.35">
      <c r="A4730" s="2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21"/>
      <c r="AE4730" s="21"/>
      <c r="AF4730" s="21"/>
      <c r="AG4730" s="6"/>
      <c r="AH4730" s="6"/>
      <c r="AI4730" s="6"/>
      <c r="AJ4730" s="6"/>
    </row>
    <row r="4731" spans="1:36" x14ac:dyDescent="0.35">
      <c r="A4731" s="2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21"/>
      <c r="AE4731" s="21"/>
      <c r="AF4731" s="21"/>
      <c r="AG4731" s="6"/>
      <c r="AH4731" s="6"/>
      <c r="AI4731" s="6"/>
      <c r="AJ4731" s="6"/>
    </row>
    <row r="4732" spans="1:36" x14ac:dyDescent="0.35">
      <c r="A4732" s="2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21"/>
      <c r="AE4732" s="21"/>
      <c r="AF4732" s="21"/>
      <c r="AG4732" s="6"/>
      <c r="AH4732" s="6"/>
      <c r="AI4732" s="6"/>
      <c r="AJ4732" s="6"/>
    </row>
    <row r="4733" spans="1:36" x14ac:dyDescent="0.35">
      <c r="A4733" s="2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21"/>
      <c r="AE4733" s="21"/>
      <c r="AF4733" s="21"/>
      <c r="AG4733" s="6"/>
      <c r="AH4733" s="6"/>
      <c r="AI4733" s="6"/>
      <c r="AJ4733" s="6"/>
    </row>
    <row r="4734" spans="1:36" x14ac:dyDescent="0.35">
      <c r="A4734" s="2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21"/>
      <c r="AE4734" s="21"/>
      <c r="AF4734" s="21"/>
      <c r="AG4734" s="6"/>
      <c r="AH4734" s="6"/>
      <c r="AI4734" s="6"/>
      <c r="AJ4734" s="6"/>
    </row>
    <row r="4735" spans="1:36" x14ac:dyDescent="0.35">
      <c r="A4735" s="2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21"/>
      <c r="AE4735" s="21"/>
      <c r="AF4735" s="21"/>
      <c r="AG4735" s="6"/>
      <c r="AH4735" s="6"/>
      <c r="AI4735" s="6"/>
      <c r="AJ4735" s="6"/>
    </row>
    <row r="4736" spans="1:36" x14ac:dyDescent="0.35">
      <c r="A4736" s="2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21"/>
      <c r="AE4736" s="21"/>
      <c r="AF4736" s="21"/>
      <c r="AG4736" s="6"/>
      <c r="AH4736" s="6"/>
      <c r="AI4736" s="6"/>
      <c r="AJ4736" s="6"/>
    </row>
    <row r="4737" spans="1:36" x14ac:dyDescent="0.35">
      <c r="A4737" s="2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21"/>
      <c r="AE4737" s="21"/>
      <c r="AF4737" s="21"/>
      <c r="AG4737" s="6"/>
      <c r="AH4737" s="6"/>
      <c r="AI4737" s="6"/>
      <c r="AJ4737" s="6"/>
    </row>
    <row r="4738" spans="1:36" x14ac:dyDescent="0.35">
      <c r="A4738" s="2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21"/>
      <c r="AE4738" s="21"/>
      <c r="AF4738" s="21"/>
      <c r="AG4738" s="6"/>
      <c r="AH4738" s="6"/>
      <c r="AI4738" s="6"/>
      <c r="AJ4738" s="6"/>
    </row>
    <row r="4739" spans="1:36" x14ac:dyDescent="0.35">
      <c r="A4739" s="2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21"/>
      <c r="AE4739" s="21"/>
      <c r="AF4739" s="21"/>
      <c r="AG4739" s="6"/>
      <c r="AH4739" s="6"/>
      <c r="AI4739" s="6"/>
      <c r="AJ4739" s="6"/>
    </row>
    <row r="4740" spans="1:36" x14ac:dyDescent="0.35">
      <c r="A4740" s="2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21"/>
      <c r="AE4740" s="21"/>
      <c r="AF4740" s="21"/>
      <c r="AG4740" s="6"/>
      <c r="AH4740" s="6"/>
      <c r="AI4740" s="6"/>
      <c r="AJ4740" s="6"/>
    </row>
    <row r="4741" spans="1:36" x14ac:dyDescent="0.35">
      <c r="A4741" s="2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21"/>
      <c r="AE4741" s="21"/>
      <c r="AF4741" s="21"/>
      <c r="AG4741" s="6"/>
      <c r="AH4741" s="6"/>
      <c r="AI4741" s="6"/>
      <c r="AJ4741" s="6"/>
    </row>
    <row r="4742" spans="1:36" x14ac:dyDescent="0.35">
      <c r="A4742" s="2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21"/>
      <c r="AE4742" s="21"/>
      <c r="AF4742" s="21"/>
      <c r="AG4742" s="6"/>
      <c r="AH4742" s="6"/>
      <c r="AI4742" s="6"/>
      <c r="AJ4742" s="6"/>
    </row>
    <row r="4743" spans="1:36" x14ac:dyDescent="0.35">
      <c r="A4743" s="2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21"/>
      <c r="AE4743" s="21"/>
      <c r="AF4743" s="21"/>
      <c r="AG4743" s="6"/>
      <c r="AH4743" s="6"/>
      <c r="AI4743" s="6"/>
      <c r="AJ4743" s="6"/>
    </row>
    <row r="4744" spans="1:36" x14ac:dyDescent="0.35">
      <c r="A4744" s="2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21"/>
      <c r="AE4744" s="21"/>
      <c r="AF4744" s="21"/>
      <c r="AG4744" s="6"/>
      <c r="AH4744" s="6"/>
      <c r="AI4744" s="6"/>
      <c r="AJ4744" s="6"/>
    </row>
    <row r="4745" spans="1:36" x14ac:dyDescent="0.35">
      <c r="A4745" s="2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21"/>
      <c r="AE4745" s="21"/>
      <c r="AF4745" s="21"/>
      <c r="AG4745" s="6"/>
      <c r="AH4745" s="6"/>
      <c r="AI4745" s="6"/>
      <c r="AJ4745" s="6"/>
    </row>
    <row r="4746" spans="1:36" x14ac:dyDescent="0.35">
      <c r="A4746" s="2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21"/>
      <c r="AE4746" s="21"/>
      <c r="AF4746" s="21"/>
      <c r="AG4746" s="6"/>
      <c r="AH4746" s="6"/>
      <c r="AI4746" s="6"/>
      <c r="AJ4746" s="6"/>
    </row>
    <row r="4747" spans="1:36" x14ac:dyDescent="0.35">
      <c r="A4747" s="2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21"/>
      <c r="AE4747" s="21"/>
      <c r="AF4747" s="21"/>
      <c r="AG4747" s="6"/>
      <c r="AH4747" s="6"/>
      <c r="AI4747" s="6"/>
      <c r="AJ4747" s="6"/>
    </row>
    <row r="4748" spans="1:36" x14ac:dyDescent="0.35">
      <c r="A4748" s="2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21"/>
      <c r="AE4748" s="21"/>
      <c r="AF4748" s="21"/>
      <c r="AG4748" s="6"/>
      <c r="AH4748" s="6"/>
      <c r="AI4748" s="6"/>
      <c r="AJ4748" s="6"/>
    </row>
    <row r="4749" spans="1:36" x14ac:dyDescent="0.35">
      <c r="A4749" s="2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21"/>
      <c r="AE4749" s="21"/>
      <c r="AF4749" s="21"/>
      <c r="AG4749" s="6"/>
      <c r="AH4749" s="6"/>
      <c r="AI4749" s="6"/>
      <c r="AJ4749" s="6"/>
    </row>
    <row r="4750" spans="1:36" x14ac:dyDescent="0.35">
      <c r="A4750" s="2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21"/>
      <c r="AE4750" s="21"/>
      <c r="AF4750" s="21"/>
      <c r="AG4750" s="6"/>
      <c r="AH4750" s="6"/>
      <c r="AI4750" s="6"/>
      <c r="AJ4750" s="6"/>
    </row>
    <row r="4751" spans="1:36" x14ac:dyDescent="0.35">
      <c r="A4751" s="2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21"/>
      <c r="AE4751" s="21"/>
      <c r="AF4751" s="21"/>
      <c r="AG4751" s="6"/>
      <c r="AH4751" s="6"/>
      <c r="AI4751" s="6"/>
      <c r="AJ4751" s="6"/>
    </row>
    <row r="4752" spans="1:36" x14ac:dyDescent="0.35">
      <c r="A4752" s="2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21"/>
      <c r="AE4752" s="21"/>
      <c r="AF4752" s="21"/>
      <c r="AG4752" s="6"/>
      <c r="AH4752" s="6"/>
      <c r="AI4752" s="6"/>
      <c r="AJ4752" s="6"/>
    </row>
    <row r="4753" spans="1:36" x14ac:dyDescent="0.35">
      <c r="A4753" s="2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21"/>
      <c r="AE4753" s="21"/>
      <c r="AF4753" s="21"/>
      <c r="AG4753" s="6"/>
      <c r="AH4753" s="6"/>
      <c r="AI4753" s="6"/>
      <c r="AJ4753" s="6"/>
    </row>
    <row r="4754" spans="1:36" x14ac:dyDescent="0.35">
      <c r="A4754" s="2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21"/>
      <c r="AE4754" s="21"/>
      <c r="AF4754" s="21"/>
      <c r="AG4754" s="6"/>
      <c r="AH4754" s="6"/>
      <c r="AI4754" s="6"/>
      <c r="AJ4754" s="6"/>
    </row>
    <row r="4755" spans="1:36" x14ac:dyDescent="0.35">
      <c r="A4755" s="2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21"/>
      <c r="AE4755" s="21"/>
      <c r="AF4755" s="21"/>
      <c r="AG4755" s="6"/>
      <c r="AH4755" s="6"/>
      <c r="AI4755" s="6"/>
      <c r="AJ4755" s="6"/>
    </row>
    <row r="4756" spans="1:36" x14ac:dyDescent="0.35">
      <c r="A4756" s="2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21"/>
      <c r="AE4756" s="21"/>
      <c r="AF4756" s="21"/>
      <c r="AG4756" s="6"/>
      <c r="AH4756" s="6"/>
      <c r="AI4756" s="6"/>
      <c r="AJ4756" s="6"/>
    </row>
    <row r="4757" spans="1:36" x14ac:dyDescent="0.35">
      <c r="A4757" s="2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21"/>
      <c r="AE4757" s="21"/>
      <c r="AF4757" s="21"/>
      <c r="AG4757" s="6"/>
      <c r="AH4757" s="6"/>
      <c r="AI4757" s="6"/>
      <c r="AJ4757" s="6"/>
    </row>
    <row r="4758" spans="1:36" x14ac:dyDescent="0.35">
      <c r="A4758" s="2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21"/>
      <c r="AE4758" s="21"/>
      <c r="AF4758" s="21"/>
      <c r="AG4758" s="6"/>
      <c r="AH4758" s="6"/>
      <c r="AI4758" s="6"/>
      <c r="AJ4758" s="6"/>
    </row>
    <row r="4759" spans="1:36" x14ac:dyDescent="0.35">
      <c r="A4759" s="2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21"/>
      <c r="AE4759" s="21"/>
      <c r="AF4759" s="21"/>
      <c r="AG4759" s="6"/>
      <c r="AH4759" s="6"/>
      <c r="AI4759" s="6"/>
      <c r="AJ4759" s="6"/>
    </row>
    <row r="4760" spans="1:36" x14ac:dyDescent="0.35">
      <c r="A4760" s="2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21"/>
      <c r="AE4760" s="21"/>
      <c r="AF4760" s="21"/>
      <c r="AG4760" s="6"/>
      <c r="AH4760" s="6"/>
      <c r="AI4760" s="6"/>
      <c r="AJ4760" s="6"/>
    </row>
    <row r="4761" spans="1:36" x14ac:dyDescent="0.35">
      <c r="A4761" s="2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21"/>
      <c r="AE4761" s="21"/>
      <c r="AF4761" s="21"/>
      <c r="AG4761" s="6"/>
      <c r="AH4761" s="6"/>
      <c r="AI4761" s="6"/>
      <c r="AJ4761" s="6"/>
    </row>
    <row r="4762" spans="1:36" x14ac:dyDescent="0.35">
      <c r="A4762" s="2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21"/>
      <c r="AE4762" s="21"/>
      <c r="AF4762" s="21"/>
      <c r="AG4762" s="6"/>
      <c r="AH4762" s="6"/>
      <c r="AI4762" s="6"/>
      <c r="AJ4762" s="6"/>
    </row>
    <row r="4763" spans="1:36" x14ac:dyDescent="0.35">
      <c r="A4763" s="2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21"/>
      <c r="AE4763" s="21"/>
      <c r="AF4763" s="21"/>
      <c r="AG4763" s="6"/>
      <c r="AH4763" s="6"/>
      <c r="AI4763" s="6"/>
      <c r="AJ4763" s="6"/>
    </row>
    <row r="4764" spans="1:36" x14ac:dyDescent="0.35">
      <c r="A4764" s="2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21"/>
      <c r="AE4764" s="21"/>
      <c r="AF4764" s="21"/>
      <c r="AG4764" s="6"/>
      <c r="AH4764" s="6"/>
      <c r="AI4764" s="6"/>
      <c r="AJ4764" s="6"/>
    </row>
    <row r="4765" spans="1:36" x14ac:dyDescent="0.35">
      <c r="A4765" s="2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21"/>
      <c r="AE4765" s="21"/>
      <c r="AF4765" s="21"/>
      <c r="AG4765" s="6"/>
      <c r="AH4765" s="6"/>
      <c r="AI4765" s="6"/>
      <c r="AJ4765" s="6"/>
    </row>
    <row r="4766" spans="1:36" x14ac:dyDescent="0.35">
      <c r="A4766" s="2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21"/>
      <c r="AE4766" s="21"/>
      <c r="AF4766" s="21"/>
      <c r="AG4766" s="6"/>
      <c r="AH4766" s="6"/>
      <c r="AI4766" s="6"/>
      <c r="AJ4766" s="6"/>
    </row>
    <row r="4767" spans="1:36" x14ac:dyDescent="0.35">
      <c r="A4767" s="2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21"/>
      <c r="AE4767" s="21"/>
      <c r="AF4767" s="21"/>
      <c r="AG4767" s="6"/>
      <c r="AH4767" s="6"/>
      <c r="AI4767" s="6"/>
      <c r="AJ4767" s="6"/>
    </row>
    <row r="4768" spans="1:36" x14ac:dyDescent="0.35">
      <c r="A4768" s="2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21"/>
      <c r="AE4768" s="21"/>
      <c r="AF4768" s="21"/>
      <c r="AG4768" s="6"/>
      <c r="AH4768" s="6"/>
      <c r="AI4768" s="6"/>
      <c r="AJ4768" s="6"/>
    </row>
    <row r="4769" spans="1:36" x14ac:dyDescent="0.35">
      <c r="A4769" s="2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21"/>
      <c r="AE4769" s="21"/>
      <c r="AF4769" s="21"/>
      <c r="AG4769" s="6"/>
      <c r="AH4769" s="6"/>
      <c r="AI4769" s="6"/>
      <c r="AJ4769" s="6"/>
    </row>
    <row r="4770" spans="1:36" x14ac:dyDescent="0.35">
      <c r="A4770" s="2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21"/>
      <c r="AE4770" s="21"/>
      <c r="AF4770" s="21"/>
      <c r="AG4770" s="6"/>
      <c r="AH4770" s="6"/>
      <c r="AI4770" s="6"/>
      <c r="AJ4770" s="6"/>
    </row>
    <row r="4771" spans="1:36" x14ac:dyDescent="0.35">
      <c r="A4771" s="2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21"/>
      <c r="AE4771" s="21"/>
      <c r="AF4771" s="21"/>
      <c r="AG4771" s="6"/>
      <c r="AH4771" s="6"/>
      <c r="AI4771" s="6"/>
      <c r="AJ4771" s="6"/>
    </row>
    <row r="4772" spans="1:36" x14ac:dyDescent="0.35">
      <c r="A4772" s="2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21"/>
      <c r="AE4772" s="21"/>
      <c r="AF4772" s="21"/>
      <c r="AG4772" s="6"/>
      <c r="AH4772" s="6"/>
      <c r="AI4772" s="6"/>
      <c r="AJ4772" s="6"/>
    </row>
    <row r="4773" spans="1:36" x14ac:dyDescent="0.35">
      <c r="A4773" s="2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21"/>
      <c r="AE4773" s="21"/>
      <c r="AF4773" s="21"/>
      <c r="AG4773" s="6"/>
      <c r="AH4773" s="6"/>
      <c r="AI4773" s="6"/>
      <c r="AJ4773" s="6"/>
    </row>
    <row r="4774" spans="1:36" x14ac:dyDescent="0.35">
      <c r="A4774" s="2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21"/>
      <c r="AE4774" s="21"/>
      <c r="AF4774" s="21"/>
      <c r="AG4774" s="6"/>
      <c r="AH4774" s="6"/>
      <c r="AI4774" s="6"/>
      <c r="AJ4774" s="6"/>
    </row>
    <row r="4775" spans="1:36" x14ac:dyDescent="0.35">
      <c r="A4775" s="2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21"/>
      <c r="AE4775" s="21"/>
      <c r="AF4775" s="21"/>
      <c r="AG4775" s="6"/>
      <c r="AH4775" s="6"/>
      <c r="AI4775" s="6"/>
      <c r="AJ4775" s="6"/>
    </row>
    <row r="4776" spans="1:36" x14ac:dyDescent="0.35">
      <c r="A4776" s="2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21"/>
      <c r="AE4776" s="21"/>
      <c r="AF4776" s="21"/>
      <c r="AG4776" s="6"/>
      <c r="AH4776" s="6"/>
      <c r="AI4776" s="6"/>
      <c r="AJ4776" s="6"/>
    </row>
    <row r="4777" spans="1:36" x14ac:dyDescent="0.35">
      <c r="A4777" s="2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21"/>
      <c r="AE4777" s="21"/>
      <c r="AF4777" s="21"/>
      <c r="AG4777" s="6"/>
      <c r="AH4777" s="6"/>
      <c r="AI4777" s="6"/>
      <c r="AJ4777" s="6"/>
    </row>
    <row r="4778" spans="1:36" x14ac:dyDescent="0.35">
      <c r="A4778" s="2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21"/>
      <c r="AE4778" s="21"/>
      <c r="AF4778" s="21"/>
      <c r="AG4778" s="6"/>
      <c r="AH4778" s="6"/>
      <c r="AI4778" s="6"/>
      <c r="AJ4778" s="6"/>
    </row>
    <row r="4779" spans="1:36" x14ac:dyDescent="0.35">
      <c r="A4779" s="2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21"/>
      <c r="AE4779" s="21"/>
      <c r="AF4779" s="21"/>
      <c r="AG4779" s="6"/>
      <c r="AH4779" s="6"/>
      <c r="AI4779" s="6"/>
      <c r="AJ4779" s="6"/>
    </row>
    <row r="4780" spans="1:36" x14ac:dyDescent="0.35">
      <c r="A4780" s="2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21"/>
      <c r="AE4780" s="21"/>
      <c r="AF4780" s="21"/>
      <c r="AG4780" s="6"/>
      <c r="AH4780" s="6"/>
      <c r="AI4780" s="6"/>
      <c r="AJ4780" s="6"/>
    </row>
    <row r="4781" spans="1:36" x14ac:dyDescent="0.35">
      <c r="A4781" s="2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21"/>
      <c r="AE4781" s="21"/>
      <c r="AF4781" s="21"/>
      <c r="AG4781" s="6"/>
      <c r="AH4781" s="6"/>
      <c r="AI4781" s="6"/>
      <c r="AJ4781" s="6"/>
    </row>
    <row r="4782" spans="1:36" x14ac:dyDescent="0.35">
      <c r="A4782" s="2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21"/>
      <c r="AE4782" s="21"/>
      <c r="AF4782" s="21"/>
      <c r="AG4782" s="6"/>
      <c r="AH4782" s="6"/>
      <c r="AI4782" s="6"/>
      <c r="AJ4782" s="6"/>
    </row>
    <row r="4783" spans="1:36" x14ac:dyDescent="0.35">
      <c r="A4783" s="2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21"/>
      <c r="AE4783" s="21"/>
      <c r="AF4783" s="21"/>
      <c r="AG4783" s="6"/>
      <c r="AH4783" s="6"/>
      <c r="AI4783" s="6"/>
      <c r="AJ4783" s="6"/>
    </row>
    <row r="4784" spans="1:36" x14ac:dyDescent="0.35">
      <c r="A4784" s="2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21"/>
      <c r="AE4784" s="21"/>
      <c r="AF4784" s="21"/>
      <c r="AG4784" s="6"/>
      <c r="AH4784" s="6"/>
      <c r="AI4784" s="6"/>
      <c r="AJ4784" s="6"/>
    </row>
    <row r="4785" spans="1:36" x14ac:dyDescent="0.35">
      <c r="A4785" s="2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21"/>
      <c r="AE4785" s="21"/>
      <c r="AF4785" s="21"/>
      <c r="AG4785" s="6"/>
      <c r="AH4785" s="6"/>
      <c r="AI4785" s="6"/>
      <c r="AJ4785" s="6"/>
    </row>
    <row r="4786" spans="1:36" x14ac:dyDescent="0.35">
      <c r="A4786" s="2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21"/>
      <c r="AE4786" s="21"/>
      <c r="AF4786" s="21"/>
      <c r="AG4786" s="6"/>
      <c r="AH4786" s="6"/>
      <c r="AI4786" s="6"/>
      <c r="AJ4786" s="6"/>
    </row>
    <row r="4787" spans="1:36" x14ac:dyDescent="0.35">
      <c r="A4787" s="2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21"/>
      <c r="AE4787" s="21"/>
      <c r="AF4787" s="21"/>
      <c r="AG4787" s="6"/>
      <c r="AH4787" s="6"/>
      <c r="AI4787" s="6"/>
      <c r="AJ4787" s="6"/>
    </row>
    <row r="4788" spans="1:36" x14ac:dyDescent="0.35">
      <c r="A4788" s="2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21"/>
      <c r="AE4788" s="21"/>
      <c r="AF4788" s="21"/>
      <c r="AG4788" s="6"/>
      <c r="AH4788" s="6"/>
      <c r="AI4788" s="6"/>
      <c r="AJ4788" s="6"/>
    </row>
    <row r="4789" spans="1:36" x14ac:dyDescent="0.35">
      <c r="A4789" s="2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21"/>
      <c r="AE4789" s="21"/>
      <c r="AF4789" s="21"/>
      <c r="AG4789" s="6"/>
      <c r="AH4789" s="6"/>
      <c r="AI4789" s="6"/>
      <c r="AJ4789" s="6"/>
    </row>
    <row r="4790" spans="1:36" x14ac:dyDescent="0.35">
      <c r="A4790" s="2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21"/>
      <c r="AE4790" s="21"/>
      <c r="AF4790" s="21"/>
      <c r="AG4790" s="6"/>
      <c r="AH4790" s="6"/>
      <c r="AI4790" s="6"/>
      <c r="AJ4790" s="6"/>
    </row>
    <row r="4791" spans="1:36" x14ac:dyDescent="0.35">
      <c r="A4791" s="2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21"/>
      <c r="AE4791" s="21"/>
      <c r="AF4791" s="21"/>
      <c r="AG4791" s="6"/>
      <c r="AH4791" s="6"/>
      <c r="AI4791" s="6"/>
      <c r="AJ4791" s="6"/>
    </row>
    <row r="4792" spans="1:36" x14ac:dyDescent="0.35">
      <c r="A4792" s="2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21"/>
      <c r="AE4792" s="21"/>
      <c r="AF4792" s="21"/>
      <c r="AG4792" s="6"/>
      <c r="AH4792" s="6"/>
      <c r="AI4792" s="6"/>
      <c r="AJ4792" s="6"/>
    </row>
    <row r="4793" spans="1:36" x14ac:dyDescent="0.35">
      <c r="A4793" s="2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21"/>
      <c r="AE4793" s="21"/>
      <c r="AF4793" s="21"/>
      <c r="AG4793" s="6"/>
      <c r="AH4793" s="6"/>
      <c r="AI4793" s="6"/>
      <c r="AJ4793" s="6"/>
    </row>
    <row r="4794" spans="1:36" x14ac:dyDescent="0.35">
      <c r="A4794" s="2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21"/>
      <c r="AE4794" s="21"/>
      <c r="AF4794" s="21"/>
      <c r="AG4794" s="6"/>
      <c r="AH4794" s="6"/>
      <c r="AI4794" s="6"/>
      <c r="AJ4794" s="6"/>
    </row>
    <row r="4795" spans="1:36" x14ac:dyDescent="0.35">
      <c r="A4795" s="2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21"/>
      <c r="AE4795" s="21"/>
      <c r="AF4795" s="21"/>
      <c r="AG4795" s="6"/>
      <c r="AH4795" s="6"/>
      <c r="AI4795" s="6"/>
      <c r="AJ4795" s="6"/>
    </row>
    <row r="4796" spans="1:36" x14ac:dyDescent="0.35">
      <c r="A4796" s="2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21"/>
      <c r="AE4796" s="21"/>
      <c r="AF4796" s="21"/>
      <c r="AG4796" s="6"/>
      <c r="AH4796" s="6"/>
      <c r="AI4796" s="6"/>
      <c r="AJ4796" s="6"/>
    </row>
    <row r="4797" spans="1:36" x14ac:dyDescent="0.35">
      <c r="A4797" s="2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21"/>
      <c r="AE4797" s="21"/>
      <c r="AF4797" s="21"/>
      <c r="AG4797" s="6"/>
      <c r="AH4797" s="6"/>
      <c r="AI4797" s="6"/>
      <c r="AJ4797" s="6"/>
    </row>
    <row r="4798" spans="1:36" x14ac:dyDescent="0.35">
      <c r="A4798" s="2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21"/>
      <c r="AE4798" s="21"/>
      <c r="AF4798" s="21"/>
      <c r="AG4798" s="6"/>
      <c r="AH4798" s="6"/>
      <c r="AI4798" s="6"/>
      <c r="AJ4798" s="6"/>
    </row>
    <row r="4799" spans="1:36" x14ac:dyDescent="0.35">
      <c r="A4799" s="2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21"/>
      <c r="AE4799" s="21"/>
      <c r="AF4799" s="21"/>
      <c r="AG4799" s="6"/>
      <c r="AH4799" s="6"/>
      <c r="AI4799" s="6"/>
      <c r="AJ4799" s="6"/>
    </row>
    <row r="4800" spans="1:36" x14ac:dyDescent="0.35">
      <c r="A4800" s="2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21"/>
      <c r="AE4800" s="21"/>
      <c r="AF4800" s="21"/>
      <c r="AG4800" s="6"/>
      <c r="AH4800" s="6"/>
      <c r="AI4800" s="6"/>
      <c r="AJ4800" s="6"/>
    </row>
    <row r="4801" spans="1:36" x14ac:dyDescent="0.35">
      <c r="A4801" s="2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21"/>
      <c r="AE4801" s="21"/>
      <c r="AF4801" s="21"/>
      <c r="AG4801" s="6"/>
      <c r="AH4801" s="6"/>
      <c r="AI4801" s="6"/>
      <c r="AJ4801" s="6"/>
    </row>
    <row r="4802" spans="1:36" x14ac:dyDescent="0.35">
      <c r="A4802" s="2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21"/>
      <c r="AE4802" s="21"/>
      <c r="AF4802" s="21"/>
      <c r="AG4802" s="6"/>
      <c r="AH4802" s="6"/>
      <c r="AI4802" s="6"/>
      <c r="AJ4802" s="6"/>
    </row>
    <row r="4803" spans="1:36" x14ac:dyDescent="0.35">
      <c r="A4803" s="2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21"/>
      <c r="AE4803" s="21"/>
      <c r="AF4803" s="21"/>
      <c r="AG4803" s="6"/>
      <c r="AH4803" s="6"/>
      <c r="AI4803" s="6"/>
      <c r="AJ4803" s="6"/>
    </row>
    <row r="4804" spans="1:36" x14ac:dyDescent="0.35">
      <c r="A4804" s="2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21"/>
      <c r="AE4804" s="21"/>
      <c r="AF4804" s="21"/>
      <c r="AG4804" s="6"/>
      <c r="AH4804" s="6"/>
      <c r="AI4804" s="6"/>
      <c r="AJ4804" s="6"/>
    </row>
    <row r="4805" spans="1:36" x14ac:dyDescent="0.35">
      <c r="A4805" s="2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21"/>
      <c r="AE4805" s="21"/>
      <c r="AF4805" s="21"/>
      <c r="AG4805" s="6"/>
      <c r="AH4805" s="6"/>
      <c r="AI4805" s="6"/>
      <c r="AJ4805" s="6"/>
    </row>
    <row r="4806" spans="1:36" x14ac:dyDescent="0.35">
      <c r="A4806" s="2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21"/>
      <c r="AE4806" s="21"/>
      <c r="AF4806" s="21"/>
      <c r="AG4806" s="6"/>
      <c r="AH4806" s="6"/>
      <c r="AI4806" s="6"/>
      <c r="AJ4806" s="6"/>
    </row>
    <row r="4807" spans="1:36" x14ac:dyDescent="0.35">
      <c r="A4807" s="2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21"/>
      <c r="AE4807" s="21"/>
      <c r="AF4807" s="21"/>
      <c r="AG4807" s="6"/>
      <c r="AH4807" s="6"/>
      <c r="AI4807" s="6"/>
      <c r="AJ4807" s="6"/>
    </row>
    <row r="4808" spans="1:36" x14ac:dyDescent="0.35">
      <c r="A4808" s="2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21"/>
      <c r="AE4808" s="21"/>
      <c r="AF4808" s="21"/>
      <c r="AG4808" s="6"/>
      <c r="AH4808" s="6"/>
      <c r="AI4808" s="6"/>
      <c r="AJ4808" s="6"/>
    </row>
    <row r="4809" spans="1:36" x14ac:dyDescent="0.35">
      <c r="A4809" s="2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21"/>
      <c r="AE4809" s="21"/>
      <c r="AF4809" s="21"/>
      <c r="AG4809" s="6"/>
      <c r="AH4809" s="6"/>
      <c r="AI4809" s="6"/>
      <c r="AJ4809" s="6"/>
    </row>
    <row r="4810" spans="1:36" x14ac:dyDescent="0.35">
      <c r="A4810" s="2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21"/>
      <c r="AE4810" s="21"/>
      <c r="AF4810" s="21"/>
      <c r="AG4810" s="6"/>
      <c r="AH4810" s="6"/>
      <c r="AI4810" s="6"/>
      <c r="AJ4810" s="6"/>
    </row>
    <row r="4811" spans="1:36" x14ac:dyDescent="0.35">
      <c r="A4811" s="2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21"/>
      <c r="AE4811" s="21"/>
      <c r="AF4811" s="21"/>
      <c r="AG4811" s="6"/>
      <c r="AH4811" s="6"/>
      <c r="AI4811" s="6"/>
      <c r="AJ4811" s="6"/>
    </row>
    <row r="4812" spans="1:36" x14ac:dyDescent="0.35">
      <c r="A4812" s="2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21"/>
      <c r="AE4812" s="21"/>
      <c r="AF4812" s="21"/>
      <c r="AG4812" s="6"/>
      <c r="AH4812" s="6"/>
      <c r="AI4812" s="6"/>
      <c r="AJ4812" s="6"/>
    </row>
    <row r="4813" spans="1:36" x14ac:dyDescent="0.35">
      <c r="A4813" s="2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21"/>
      <c r="AE4813" s="21"/>
      <c r="AF4813" s="21"/>
      <c r="AG4813" s="6"/>
      <c r="AH4813" s="6"/>
      <c r="AI4813" s="6"/>
      <c r="AJ4813" s="6"/>
    </row>
    <row r="4814" spans="1:36" x14ac:dyDescent="0.35">
      <c r="A4814" s="2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21"/>
      <c r="AE4814" s="21"/>
      <c r="AF4814" s="21"/>
      <c r="AG4814" s="6"/>
      <c r="AH4814" s="6"/>
      <c r="AI4814" s="6"/>
      <c r="AJ4814" s="6"/>
    </row>
    <row r="4815" spans="1:36" x14ac:dyDescent="0.35">
      <c r="A4815" s="2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21"/>
      <c r="AE4815" s="21"/>
      <c r="AF4815" s="21"/>
      <c r="AG4815" s="6"/>
      <c r="AH4815" s="6"/>
      <c r="AI4815" s="6"/>
      <c r="AJ4815" s="6"/>
    </row>
    <row r="4816" spans="1:36" x14ac:dyDescent="0.35">
      <c r="A4816" s="2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21"/>
      <c r="AE4816" s="21"/>
      <c r="AF4816" s="21"/>
      <c r="AG4816" s="6"/>
      <c r="AH4816" s="6"/>
      <c r="AI4816" s="6"/>
      <c r="AJ4816" s="6"/>
    </row>
    <row r="4817" spans="1:36" x14ac:dyDescent="0.35">
      <c r="A4817" s="2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21"/>
      <c r="AE4817" s="21"/>
      <c r="AF4817" s="21"/>
      <c r="AG4817" s="6"/>
      <c r="AH4817" s="6"/>
      <c r="AI4817" s="6"/>
      <c r="AJ4817" s="6"/>
    </row>
    <row r="4818" spans="1:36" x14ac:dyDescent="0.35">
      <c r="A4818" s="2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21"/>
      <c r="AE4818" s="21"/>
      <c r="AF4818" s="21"/>
      <c r="AG4818" s="6"/>
      <c r="AH4818" s="6"/>
      <c r="AI4818" s="6"/>
      <c r="AJ4818" s="6"/>
    </row>
    <row r="4819" spans="1:36" x14ac:dyDescent="0.35">
      <c r="A4819" s="2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21"/>
      <c r="AE4819" s="21"/>
      <c r="AF4819" s="21"/>
      <c r="AG4819" s="6"/>
      <c r="AH4819" s="6"/>
      <c r="AI4819" s="6"/>
      <c r="AJ4819" s="6"/>
    </row>
    <row r="4820" spans="1:36" x14ac:dyDescent="0.35">
      <c r="A4820" s="2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21"/>
      <c r="AE4820" s="21"/>
      <c r="AF4820" s="21"/>
      <c r="AG4820" s="6"/>
      <c r="AH4820" s="6"/>
      <c r="AI4820" s="6"/>
      <c r="AJ4820" s="6"/>
    </row>
    <row r="4821" spans="1:36" x14ac:dyDescent="0.35">
      <c r="A4821" s="2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21"/>
      <c r="AE4821" s="21"/>
      <c r="AF4821" s="21"/>
      <c r="AG4821" s="6"/>
      <c r="AH4821" s="6"/>
      <c r="AI4821" s="6"/>
      <c r="AJ4821" s="6"/>
    </row>
    <row r="4822" spans="1:36" x14ac:dyDescent="0.35">
      <c r="A4822" s="2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21"/>
      <c r="AE4822" s="21"/>
      <c r="AF4822" s="21"/>
      <c r="AG4822" s="6"/>
      <c r="AH4822" s="6"/>
      <c r="AI4822" s="6"/>
      <c r="AJ4822" s="6"/>
    </row>
    <row r="4823" spans="1:36" x14ac:dyDescent="0.35">
      <c r="A4823" s="2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21"/>
      <c r="AE4823" s="21"/>
      <c r="AF4823" s="21"/>
      <c r="AG4823" s="6"/>
      <c r="AH4823" s="6"/>
      <c r="AI4823" s="6"/>
      <c r="AJ4823" s="6"/>
    </row>
    <row r="4824" spans="1:36" x14ac:dyDescent="0.35">
      <c r="A4824" s="2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21"/>
      <c r="AE4824" s="21"/>
      <c r="AF4824" s="21"/>
      <c r="AG4824" s="6"/>
      <c r="AH4824" s="6"/>
      <c r="AI4824" s="6"/>
      <c r="AJ4824" s="6"/>
    </row>
    <row r="4825" spans="1:36" x14ac:dyDescent="0.35">
      <c r="A4825" s="2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21"/>
      <c r="AE4825" s="21"/>
      <c r="AF4825" s="21"/>
      <c r="AG4825" s="6"/>
      <c r="AH4825" s="6"/>
      <c r="AI4825" s="6"/>
      <c r="AJ4825" s="6"/>
    </row>
    <row r="4826" spans="1:36" x14ac:dyDescent="0.35">
      <c r="A4826" s="2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21"/>
      <c r="AE4826" s="21"/>
      <c r="AF4826" s="21"/>
      <c r="AG4826" s="6"/>
      <c r="AH4826" s="6"/>
      <c r="AI4826" s="6"/>
      <c r="AJ4826" s="6"/>
    </row>
    <row r="4827" spans="1:36" x14ac:dyDescent="0.35">
      <c r="A4827" s="2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21"/>
      <c r="AE4827" s="21"/>
      <c r="AF4827" s="21"/>
      <c r="AG4827" s="6"/>
      <c r="AH4827" s="6"/>
      <c r="AI4827" s="6"/>
      <c r="AJ4827" s="6"/>
    </row>
    <row r="4828" spans="1:36" x14ac:dyDescent="0.35">
      <c r="A4828" s="2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21"/>
      <c r="AE4828" s="21"/>
      <c r="AF4828" s="21"/>
      <c r="AG4828" s="6"/>
      <c r="AH4828" s="6"/>
      <c r="AI4828" s="6"/>
      <c r="AJ4828" s="6"/>
    </row>
    <row r="4829" spans="1:36" x14ac:dyDescent="0.35">
      <c r="A4829" s="2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21"/>
      <c r="AE4829" s="21"/>
      <c r="AF4829" s="21"/>
      <c r="AG4829" s="6"/>
      <c r="AH4829" s="6"/>
      <c r="AI4829" s="6"/>
      <c r="AJ4829" s="6"/>
    </row>
    <row r="4830" spans="1:36" x14ac:dyDescent="0.35">
      <c r="A4830" s="2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21"/>
      <c r="AE4830" s="21"/>
      <c r="AF4830" s="21"/>
      <c r="AG4830" s="6"/>
      <c r="AH4830" s="6"/>
      <c r="AI4830" s="6"/>
      <c r="AJ4830" s="6"/>
    </row>
    <row r="4831" spans="1:36" x14ac:dyDescent="0.35">
      <c r="A4831" s="2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21"/>
      <c r="AE4831" s="21"/>
      <c r="AF4831" s="21"/>
      <c r="AG4831" s="6"/>
      <c r="AH4831" s="6"/>
      <c r="AI4831" s="6"/>
      <c r="AJ4831" s="6"/>
    </row>
    <row r="4832" spans="1:36" x14ac:dyDescent="0.35">
      <c r="A4832" s="2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21"/>
      <c r="AE4832" s="21"/>
      <c r="AF4832" s="21"/>
      <c r="AG4832" s="6"/>
      <c r="AH4832" s="6"/>
      <c r="AI4832" s="6"/>
      <c r="AJ4832" s="6"/>
    </row>
    <row r="4833" spans="1:36" x14ac:dyDescent="0.35">
      <c r="A4833" s="2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21"/>
      <c r="AE4833" s="21"/>
      <c r="AF4833" s="21"/>
      <c r="AG4833" s="6"/>
      <c r="AH4833" s="6"/>
      <c r="AI4833" s="6"/>
      <c r="AJ4833" s="6"/>
    </row>
    <row r="4834" spans="1:36" x14ac:dyDescent="0.35">
      <c r="A4834" s="2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21"/>
      <c r="AE4834" s="21"/>
      <c r="AF4834" s="21"/>
      <c r="AG4834" s="6"/>
      <c r="AH4834" s="6"/>
      <c r="AI4834" s="6"/>
      <c r="AJ4834" s="6"/>
    </row>
    <row r="4835" spans="1:36" x14ac:dyDescent="0.35">
      <c r="A4835" s="2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21"/>
      <c r="AE4835" s="21"/>
      <c r="AF4835" s="21"/>
      <c r="AG4835" s="6"/>
      <c r="AH4835" s="6"/>
      <c r="AI4835" s="6"/>
      <c r="AJ4835" s="6"/>
    </row>
    <row r="4836" spans="1:36" x14ac:dyDescent="0.35">
      <c r="A4836" s="2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21"/>
      <c r="AE4836" s="21"/>
      <c r="AF4836" s="21"/>
      <c r="AG4836" s="6"/>
      <c r="AH4836" s="6"/>
      <c r="AI4836" s="6"/>
      <c r="AJ4836" s="6"/>
    </row>
    <row r="4837" spans="1:36" x14ac:dyDescent="0.35">
      <c r="A4837" s="2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21"/>
      <c r="AE4837" s="21"/>
      <c r="AF4837" s="21"/>
      <c r="AG4837" s="6"/>
      <c r="AH4837" s="6"/>
      <c r="AI4837" s="6"/>
      <c r="AJ4837" s="6"/>
    </row>
    <row r="4838" spans="1:36" x14ac:dyDescent="0.35">
      <c r="A4838" s="2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21"/>
      <c r="AE4838" s="21"/>
      <c r="AF4838" s="21"/>
      <c r="AG4838" s="6"/>
      <c r="AH4838" s="6"/>
      <c r="AI4838" s="6"/>
      <c r="AJ4838" s="6"/>
    </row>
    <row r="4839" spans="1:36" x14ac:dyDescent="0.35">
      <c r="A4839" s="2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21"/>
      <c r="AE4839" s="21"/>
      <c r="AF4839" s="21"/>
      <c r="AG4839" s="6"/>
      <c r="AH4839" s="6"/>
      <c r="AI4839" s="6"/>
      <c r="AJ4839" s="6"/>
    </row>
    <row r="4840" spans="1:36" x14ac:dyDescent="0.35">
      <c r="A4840" s="2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21"/>
      <c r="AE4840" s="21"/>
      <c r="AF4840" s="21"/>
      <c r="AG4840" s="6"/>
      <c r="AH4840" s="6"/>
      <c r="AI4840" s="6"/>
      <c r="AJ4840" s="6"/>
    </row>
    <row r="4841" spans="1:36" x14ac:dyDescent="0.35">
      <c r="A4841" s="2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21"/>
      <c r="AE4841" s="21"/>
      <c r="AF4841" s="21"/>
      <c r="AG4841" s="6"/>
      <c r="AH4841" s="6"/>
      <c r="AI4841" s="6"/>
      <c r="AJ4841" s="6"/>
    </row>
    <row r="4842" spans="1:36" x14ac:dyDescent="0.35">
      <c r="A4842" s="2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21"/>
      <c r="AE4842" s="21"/>
      <c r="AF4842" s="21"/>
      <c r="AG4842" s="6"/>
      <c r="AH4842" s="6"/>
      <c r="AI4842" s="6"/>
      <c r="AJ4842" s="6"/>
    </row>
    <row r="4843" spans="1:36" x14ac:dyDescent="0.35">
      <c r="A4843" s="2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21"/>
      <c r="AE4843" s="21"/>
      <c r="AF4843" s="21"/>
      <c r="AG4843" s="6"/>
      <c r="AH4843" s="6"/>
      <c r="AI4843" s="6"/>
      <c r="AJ4843" s="6"/>
    </row>
    <row r="4844" spans="1:36" x14ac:dyDescent="0.35">
      <c r="A4844" s="2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21"/>
      <c r="AE4844" s="21"/>
      <c r="AF4844" s="21"/>
      <c r="AG4844" s="6"/>
      <c r="AH4844" s="6"/>
      <c r="AI4844" s="6"/>
      <c r="AJ4844" s="6"/>
    </row>
    <row r="4845" spans="1:36" x14ac:dyDescent="0.35">
      <c r="A4845" s="2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21"/>
      <c r="AE4845" s="21"/>
      <c r="AF4845" s="21"/>
      <c r="AG4845" s="6"/>
      <c r="AH4845" s="6"/>
      <c r="AI4845" s="6"/>
      <c r="AJ4845" s="6"/>
    </row>
    <row r="4846" spans="1:36" x14ac:dyDescent="0.35">
      <c r="A4846" s="2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21"/>
      <c r="AE4846" s="21"/>
      <c r="AF4846" s="21"/>
      <c r="AG4846" s="6"/>
      <c r="AH4846" s="6"/>
      <c r="AI4846" s="6"/>
      <c r="AJ4846" s="6"/>
    </row>
    <row r="4847" spans="1:36" x14ac:dyDescent="0.35">
      <c r="A4847" s="2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21"/>
      <c r="AE4847" s="21"/>
      <c r="AF4847" s="21"/>
      <c r="AG4847" s="6"/>
      <c r="AH4847" s="6"/>
      <c r="AI4847" s="6"/>
      <c r="AJ4847" s="6"/>
    </row>
    <row r="4848" spans="1:36" x14ac:dyDescent="0.35">
      <c r="A4848" s="2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21"/>
      <c r="AE4848" s="21"/>
      <c r="AF4848" s="21"/>
      <c r="AG4848" s="6"/>
      <c r="AH4848" s="6"/>
      <c r="AI4848" s="6"/>
      <c r="AJ4848" s="6"/>
    </row>
    <row r="4849" spans="1:36" x14ac:dyDescent="0.35">
      <c r="A4849" s="2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21"/>
      <c r="AE4849" s="21"/>
      <c r="AF4849" s="21"/>
      <c r="AG4849" s="6"/>
      <c r="AH4849" s="6"/>
      <c r="AI4849" s="6"/>
      <c r="AJ4849" s="6"/>
    </row>
    <row r="4850" spans="1:36" x14ac:dyDescent="0.35">
      <c r="A4850" s="2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21"/>
      <c r="AE4850" s="21"/>
      <c r="AF4850" s="21"/>
      <c r="AG4850" s="6"/>
      <c r="AH4850" s="6"/>
      <c r="AI4850" s="6"/>
      <c r="AJ4850" s="6"/>
    </row>
    <row r="4851" spans="1:36" x14ac:dyDescent="0.35">
      <c r="A4851" s="2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21"/>
      <c r="AE4851" s="21"/>
      <c r="AF4851" s="21"/>
      <c r="AG4851" s="6"/>
      <c r="AH4851" s="6"/>
      <c r="AI4851" s="6"/>
      <c r="AJ4851" s="6"/>
    </row>
    <row r="4852" spans="1:36" x14ac:dyDescent="0.35">
      <c r="A4852" s="2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21"/>
      <c r="AE4852" s="21"/>
      <c r="AF4852" s="21"/>
      <c r="AG4852" s="6"/>
      <c r="AH4852" s="6"/>
      <c r="AI4852" s="6"/>
      <c r="AJ4852" s="6"/>
    </row>
    <row r="4853" spans="1:36" x14ac:dyDescent="0.35">
      <c r="A4853" s="2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21"/>
      <c r="AE4853" s="21"/>
      <c r="AF4853" s="21"/>
      <c r="AG4853" s="6"/>
      <c r="AH4853" s="6"/>
      <c r="AI4853" s="6"/>
      <c r="AJ4853" s="6"/>
    </row>
    <row r="4854" spans="1:36" x14ac:dyDescent="0.35">
      <c r="A4854" s="2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21"/>
      <c r="AE4854" s="21"/>
      <c r="AF4854" s="21"/>
      <c r="AG4854" s="6"/>
      <c r="AH4854" s="6"/>
      <c r="AI4854" s="6"/>
      <c r="AJ4854" s="6"/>
    </row>
    <row r="4855" spans="1:36" x14ac:dyDescent="0.35">
      <c r="A4855" s="2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21"/>
      <c r="AE4855" s="21"/>
      <c r="AF4855" s="21"/>
      <c r="AG4855" s="6"/>
      <c r="AH4855" s="6"/>
      <c r="AI4855" s="6"/>
      <c r="AJ4855" s="6"/>
    </row>
    <row r="4856" spans="1:36" x14ac:dyDescent="0.35">
      <c r="A4856" s="2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21"/>
      <c r="AE4856" s="21"/>
      <c r="AF4856" s="21"/>
      <c r="AG4856" s="6"/>
      <c r="AH4856" s="6"/>
      <c r="AI4856" s="6"/>
      <c r="AJ4856" s="6"/>
    </row>
    <row r="4857" spans="1:36" x14ac:dyDescent="0.35">
      <c r="A4857" s="2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21"/>
      <c r="AE4857" s="21"/>
      <c r="AF4857" s="21"/>
      <c r="AG4857" s="6"/>
      <c r="AH4857" s="6"/>
      <c r="AI4857" s="6"/>
      <c r="AJ4857" s="6"/>
    </row>
    <row r="4858" spans="1:36" x14ac:dyDescent="0.35">
      <c r="A4858" s="2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21"/>
      <c r="AE4858" s="21"/>
      <c r="AF4858" s="21"/>
      <c r="AG4858" s="6"/>
      <c r="AH4858" s="6"/>
      <c r="AI4858" s="6"/>
      <c r="AJ4858" s="6"/>
    </row>
    <row r="4859" spans="1:36" x14ac:dyDescent="0.35">
      <c r="A4859" s="2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21"/>
      <c r="AE4859" s="21"/>
      <c r="AF4859" s="21"/>
      <c r="AG4859" s="6"/>
      <c r="AH4859" s="6"/>
      <c r="AI4859" s="6"/>
      <c r="AJ4859" s="6"/>
    </row>
    <row r="4860" spans="1:36" x14ac:dyDescent="0.35">
      <c r="A4860" s="2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21"/>
      <c r="AE4860" s="21"/>
      <c r="AF4860" s="21"/>
      <c r="AG4860" s="6"/>
      <c r="AH4860" s="6"/>
      <c r="AI4860" s="6"/>
      <c r="AJ4860" s="6"/>
    </row>
    <row r="4861" spans="1:36" x14ac:dyDescent="0.35">
      <c r="A4861" s="2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21"/>
      <c r="AE4861" s="21"/>
      <c r="AF4861" s="21"/>
      <c r="AG4861" s="6"/>
      <c r="AH4861" s="6"/>
      <c r="AI4861" s="6"/>
      <c r="AJ4861" s="6"/>
    </row>
    <row r="4862" spans="1:36" x14ac:dyDescent="0.35">
      <c r="A4862" s="2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21"/>
      <c r="AE4862" s="21"/>
      <c r="AF4862" s="21"/>
      <c r="AG4862" s="6"/>
      <c r="AH4862" s="6"/>
      <c r="AI4862" s="6"/>
      <c r="AJ4862" s="6"/>
    </row>
    <row r="4863" spans="1:36" x14ac:dyDescent="0.35">
      <c r="A4863" s="2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21"/>
      <c r="AE4863" s="21"/>
      <c r="AF4863" s="21"/>
      <c r="AG4863" s="6"/>
      <c r="AH4863" s="6"/>
      <c r="AI4863" s="6"/>
      <c r="AJ4863" s="6"/>
    </row>
    <row r="4864" spans="1:36" x14ac:dyDescent="0.35">
      <c r="A4864" s="2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21"/>
      <c r="AE4864" s="21"/>
      <c r="AF4864" s="21"/>
      <c r="AG4864" s="6"/>
      <c r="AH4864" s="6"/>
      <c r="AI4864" s="6"/>
      <c r="AJ4864" s="6"/>
    </row>
    <row r="4865" spans="1:36" x14ac:dyDescent="0.35">
      <c r="A4865" s="2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21"/>
      <c r="AE4865" s="21"/>
      <c r="AF4865" s="21"/>
      <c r="AG4865" s="6"/>
      <c r="AH4865" s="6"/>
      <c r="AI4865" s="6"/>
      <c r="AJ4865" s="6"/>
    </row>
    <row r="4866" spans="1:36" x14ac:dyDescent="0.35">
      <c r="A4866" s="2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21"/>
      <c r="AE4866" s="21"/>
      <c r="AF4866" s="21"/>
      <c r="AG4866" s="6"/>
      <c r="AH4866" s="6"/>
      <c r="AI4866" s="6"/>
      <c r="AJ4866" s="6"/>
    </row>
    <row r="4867" spans="1:36" x14ac:dyDescent="0.35">
      <c r="A4867" s="2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21"/>
      <c r="AE4867" s="21"/>
      <c r="AF4867" s="21"/>
      <c r="AG4867" s="6"/>
      <c r="AH4867" s="6"/>
      <c r="AI4867" s="6"/>
      <c r="AJ4867" s="6"/>
    </row>
    <row r="4868" spans="1:36" x14ac:dyDescent="0.35">
      <c r="A4868" s="2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21"/>
      <c r="AE4868" s="21"/>
      <c r="AF4868" s="21"/>
      <c r="AG4868" s="6"/>
      <c r="AH4868" s="6"/>
      <c r="AI4868" s="6"/>
      <c r="AJ4868" s="6"/>
    </row>
    <row r="4869" spans="1:36" x14ac:dyDescent="0.35">
      <c r="A4869" s="2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21"/>
      <c r="AE4869" s="21"/>
      <c r="AF4869" s="21"/>
      <c r="AG4869" s="6"/>
      <c r="AH4869" s="6"/>
      <c r="AI4869" s="6"/>
      <c r="AJ4869" s="6"/>
    </row>
    <row r="4870" spans="1:36" x14ac:dyDescent="0.35">
      <c r="A4870" s="2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21"/>
      <c r="AE4870" s="21"/>
      <c r="AF4870" s="21"/>
      <c r="AG4870" s="6"/>
      <c r="AH4870" s="6"/>
      <c r="AI4870" s="6"/>
      <c r="AJ4870" s="6"/>
    </row>
    <row r="4871" spans="1:36" x14ac:dyDescent="0.35">
      <c r="A4871" s="2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21"/>
      <c r="AE4871" s="21"/>
      <c r="AF4871" s="21"/>
      <c r="AG4871" s="6"/>
      <c r="AH4871" s="6"/>
      <c r="AI4871" s="6"/>
      <c r="AJ4871" s="6"/>
    </row>
    <row r="4872" spans="1:36" x14ac:dyDescent="0.35">
      <c r="A4872" s="2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21"/>
      <c r="AE4872" s="21"/>
      <c r="AF4872" s="21"/>
      <c r="AG4872" s="6"/>
      <c r="AH4872" s="6"/>
      <c r="AI4872" s="6"/>
      <c r="AJ4872" s="6"/>
    </row>
    <row r="4873" spans="1:36" x14ac:dyDescent="0.35">
      <c r="A4873" s="2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21"/>
      <c r="AE4873" s="21"/>
      <c r="AF4873" s="21"/>
      <c r="AG4873" s="6"/>
      <c r="AH4873" s="6"/>
      <c r="AI4873" s="6"/>
      <c r="AJ4873" s="6"/>
    </row>
    <row r="4874" spans="1:36" x14ac:dyDescent="0.35">
      <c r="A4874" s="2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21"/>
      <c r="AE4874" s="21"/>
      <c r="AF4874" s="21"/>
      <c r="AG4874" s="6"/>
      <c r="AH4874" s="6"/>
      <c r="AI4874" s="6"/>
      <c r="AJ4874" s="6"/>
    </row>
    <row r="4875" spans="1:36" x14ac:dyDescent="0.35">
      <c r="A4875" s="2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21"/>
      <c r="AE4875" s="21"/>
      <c r="AF4875" s="21"/>
      <c r="AG4875" s="6"/>
      <c r="AH4875" s="6"/>
      <c r="AI4875" s="6"/>
      <c r="AJ4875" s="6"/>
    </row>
    <row r="4876" spans="1:36" x14ac:dyDescent="0.35">
      <c r="A4876" s="2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21"/>
      <c r="AE4876" s="21"/>
      <c r="AF4876" s="21"/>
      <c r="AG4876" s="6"/>
      <c r="AH4876" s="6"/>
      <c r="AI4876" s="6"/>
      <c r="AJ4876" s="6"/>
    </row>
    <row r="4877" spans="1:36" x14ac:dyDescent="0.35">
      <c r="A4877" s="2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21"/>
      <c r="AE4877" s="21"/>
      <c r="AF4877" s="21"/>
      <c r="AG4877" s="6"/>
      <c r="AH4877" s="6"/>
      <c r="AI4877" s="6"/>
      <c r="AJ4877" s="6"/>
    </row>
    <row r="4878" spans="1:36" x14ac:dyDescent="0.35">
      <c r="A4878" s="2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21"/>
      <c r="AE4878" s="21"/>
      <c r="AF4878" s="21"/>
      <c r="AG4878" s="6"/>
      <c r="AH4878" s="6"/>
      <c r="AI4878" s="6"/>
      <c r="AJ4878" s="6"/>
    </row>
    <row r="4879" spans="1:36" x14ac:dyDescent="0.35">
      <c r="A4879" s="2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21"/>
      <c r="AE4879" s="21"/>
      <c r="AF4879" s="21"/>
      <c r="AG4879" s="6"/>
      <c r="AH4879" s="6"/>
      <c r="AI4879" s="6"/>
      <c r="AJ4879" s="6"/>
    </row>
    <row r="4880" spans="1:36" x14ac:dyDescent="0.35">
      <c r="A4880" s="2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21"/>
      <c r="AE4880" s="21"/>
      <c r="AF4880" s="21"/>
      <c r="AG4880" s="6"/>
      <c r="AH4880" s="6"/>
      <c r="AI4880" s="6"/>
      <c r="AJ4880" s="6"/>
    </row>
    <row r="4881" spans="1:36" x14ac:dyDescent="0.35">
      <c r="A4881" s="2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21"/>
      <c r="AE4881" s="21"/>
      <c r="AF4881" s="21"/>
      <c r="AG4881" s="6"/>
      <c r="AH4881" s="6"/>
      <c r="AI4881" s="6"/>
      <c r="AJ4881" s="6"/>
    </row>
    <row r="4882" spans="1:36" x14ac:dyDescent="0.35">
      <c r="A4882" s="2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21"/>
      <c r="AE4882" s="21"/>
      <c r="AF4882" s="21"/>
      <c r="AG4882" s="6"/>
      <c r="AH4882" s="6"/>
      <c r="AI4882" s="6"/>
      <c r="AJ4882" s="6"/>
    </row>
    <row r="4883" spans="1:36" x14ac:dyDescent="0.35">
      <c r="A4883" s="2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21"/>
      <c r="AE4883" s="21"/>
      <c r="AF4883" s="21"/>
      <c r="AG4883" s="6"/>
      <c r="AH4883" s="6"/>
      <c r="AI4883" s="6"/>
      <c r="AJ4883" s="6"/>
    </row>
    <row r="4884" spans="1:36" x14ac:dyDescent="0.35">
      <c r="A4884" s="2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21"/>
      <c r="AE4884" s="21"/>
      <c r="AF4884" s="21"/>
      <c r="AG4884" s="6"/>
      <c r="AH4884" s="6"/>
      <c r="AI4884" s="6"/>
      <c r="AJ4884" s="6"/>
    </row>
    <row r="4885" spans="1:36" x14ac:dyDescent="0.35">
      <c r="A4885" s="2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21"/>
      <c r="AE4885" s="21"/>
      <c r="AF4885" s="21"/>
      <c r="AG4885" s="6"/>
      <c r="AH4885" s="6"/>
      <c r="AI4885" s="6"/>
      <c r="AJ4885" s="6"/>
    </row>
    <row r="4886" spans="1:36" x14ac:dyDescent="0.35">
      <c r="A4886" s="2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21"/>
      <c r="AE4886" s="21"/>
      <c r="AF4886" s="21"/>
      <c r="AG4886" s="6"/>
      <c r="AH4886" s="6"/>
      <c r="AI4886" s="6"/>
      <c r="AJ4886" s="6"/>
    </row>
    <row r="4887" spans="1:36" x14ac:dyDescent="0.35">
      <c r="A4887" s="2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21"/>
      <c r="AE4887" s="21"/>
      <c r="AF4887" s="21"/>
      <c r="AG4887" s="6"/>
      <c r="AH4887" s="6"/>
      <c r="AI4887" s="6"/>
      <c r="AJ4887" s="6"/>
    </row>
    <row r="4888" spans="1:36" x14ac:dyDescent="0.35">
      <c r="A4888" s="2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21"/>
      <c r="AE4888" s="21"/>
      <c r="AF4888" s="21"/>
      <c r="AG4888" s="6"/>
      <c r="AH4888" s="6"/>
      <c r="AI4888" s="6"/>
      <c r="AJ4888" s="6"/>
    </row>
    <row r="4889" spans="1:36" x14ac:dyDescent="0.35">
      <c r="A4889" s="2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21"/>
      <c r="AE4889" s="21"/>
      <c r="AF4889" s="21"/>
      <c r="AG4889" s="6"/>
      <c r="AH4889" s="6"/>
      <c r="AI4889" s="6"/>
      <c r="AJ4889" s="6"/>
    </row>
    <row r="4890" spans="1:36" x14ac:dyDescent="0.35">
      <c r="A4890" s="2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21"/>
      <c r="AE4890" s="21"/>
      <c r="AF4890" s="21"/>
      <c r="AG4890" s="6"/>
      <c r="AH4890" s="6"/>
      <c r="AI4890" s="6"/>
      <c r="AJ4890" s="6"/>
    </row>
    <row r="4891" spans="1:36" x14ac:dyDescent="0.35">
      <c r="A4891" s="2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21"/>
      <c r="AE4891" s="21"/>
      <c r="AF4891" s="21"/>
      <c r="AG4891" s="6"/>
      <c r="AH4891" s="6"/>
      <c r="AI4891" s="6"/>
      <c r="AJ4891" s="6"/>
    </row>
    <row r="4892" spans="1:36" x14ac:dyDescent="0.35">
      <c r="A4892" s="2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21"/>
      <c r="AE4892" s="21"/>
      <c r="AF4892" s="21"/>
      <c r="AG4892" s="6"/>
      <c r="AH4892" s="6"/>
      <c r="AI4892" s="6"/>
      <c r="AJ4892" s="6"/>
    </row>
    <row r="4893" spans="1:36" x14ac:dyDescent="0.35">
      <c r="A4893" s="2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21"/>
      <c r="AE4893" s="21"/>
      <c r="AF4893" s="21"/>
      <c r="AG4893" s="6"/>
      <c r="AH4893" s="6"/>
      <c r="AI4893" s="6"/>
      <c r="AJ4893" s="6"/>
    </row>
    <row r="4894" spans="1:36" x14ac:dyDescent="0.35">
      <c r="A4894" s="2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21"/>
      <c r="AE4894" s="21"/>
      <c r="AF4894" s="21"/>
      <c r="AG4894" s="6"/>
      <c r="AH4894" s="6"/>
      <c r="AI4894" s="6"/>
      <c r="AJ4894" s="6"/>
    </row>
    <row r="4895" spans="1:36" x14ac:dyDescent="0.35">
      <c r="A4895" s="2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21"/>
      <c r="AE4895" s="21"/>
      <c r="AF4895" s="21"/>
      <c r="AG4895" s="6"/>
      <c r="AH4895" s="6"/>
      <c r="AI4895" s="6"/>
      <c r="AJ4895" s="6"/>
    </row>
    <row r="4896" spans="1:36" x14ac:dyDescent="0.35">
      <c r="A4896" s="2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21"/>
      <c r="AE4896" s="21"/>
      <c r="AF4896" s="21"/>
      <c r="AG4896" s="6"/>
      <c r="AH4896" s="6"/>
      <c r="AI4896" s="6"/>
      <c r="AJ4896" s="6"/>
    </row>
    <row r="4897" spans="1:36" x14ac:dyDescent="0.35">
      <c r="A4897" s="2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21"/>
      <c r="AE4897" s="21"/>
      <c r="AF4897" s="21"/>
      <c r="AG4897" s="6"/>
      <c r="AH4897" s="6"/>
      <c r="AI4897" s="6"/>
      <c r="AJ4897" s="6"/>
    </row>
    <row r="4898" spans="1:36" x14ac:dyDescent="0.35">
      <c r="A4898" s="2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21"/>
      <c r="AE4898" s="21"/>
      <c r="AF4898" s="21"/>
      <c r="AG4898" s="6"/>
      <c r="AH4898" s="6"/>
      <c r="AI4898" s="6"/>
      <c r="AJ4898" s="6"/>
    </row>
    <row r="4899" spans="1:36" x14ac:dyDescent="0.35">
      <c r="A4899" s="2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21"/>
      <c r="AE4899" s="21"/>
      <c r="AF4899" s="21"/>
      <c r="AG4899" s="6"/>
      <c r="AH4899" s="6"/>
      <c r="AI4899" s="6"/>
      <c r="AJ4899" s="6"/>
    </row>
    <row r="4900" spans="1:36" x14ac:dyDescent="0.35">
      <c r="A4900" s="2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21"/>
      <c r="AE4900" s="21"/>
      <c r="AF4900" s="21"/>
      <c r="AG4900" s="6"/>
      <c r="AH4900" s="6"/>
      <c r="AI4900" s="6"/>
      <c r="AJ4900" s="6"/>
    </row>
    <row r="4901" spans="1:36" x14ac:dyDescent="0.35">
      <c r="A4901" s="2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21"/>
      <c r="AE4901" s="21"/>
      <c r="AF4901" s="21"/>
      <c r="AG4901" s="6"/>
      <c r="AH4901" s="6"/>
      <c r="AI4901" s="6"/>
      <c r="AJ4901" s="6"/>
    </row>
    <row r="4902" spans="1:36" x14ac:dyDescent="0.35">
      <c r="A4902" s="2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21"/>
      <c r="AE4902" s="21"/>
      <c r="AF4902" s="21"/>
      <c r="AG4902" s="6"/>
      <c r="AH4902" s="6"/>
      <c r="AI4902" s="6"/>
      <c r="AJ4902" s="6"/>
    </row>
    <row r="4903" spans="1:36" x14ac:dyDescent="0.35">
      <c r="A4903" s="2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21"/>
      <c r="AE4903" s="21"/>
      <c r="AF4903" s="21"/>
      <c r="AG4903" s="6"/>
      <c r="AH4903" s="6"/>
      <c r="AI4903" s="6"/>
      <c r="AJ4903" s="6"/>
    </row>
    <row r="4904" spans="1:36" x14ac:dyDescent="0.35">
      <c r="A4904" s="2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21"/>
      <c r="AE4904" s="21"/>
      <c r="AF4904" s="21"/>
      <c r="AG4904" s="6"/>
      <c r="AH4904" s="6"/>
      <c r="AI4904" s="6"/>
      <c r="AJ4904" s="6"/>
    </row>
    <row r="4905" spans="1:36" x14ac:dyDescent="0.35">
      <c r="A4905" s="2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21"/>
      <c r="AE4905" s="21"/>
      <c r="AF4905" s="21"/>
      <c r="AG4905" s="6"/>
      <c r="AH4905" s="6"/>
      <c r="AI4905" s="6"/>
      <c r="AJ4905" s="6"/>
    </row>
    <row r="4906" spans="1:36" x14ac:dyDescent="0.35">
      <c r="A4906" s="2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21"/>
      <c r="AE4906" s="21"/>
      <c r="AF4906" s="21"/>
      <c r="AG4906" s="6"/>
      <c r="AH4906" s="6"/>
      <c r="AI4906" s="6"/>
      <c r="AJ4906" s="6"/>
    </row>
    <row r="4907" spans="1:36" x14ac:dyDescent="0.35">
      <c r="A4907" s="2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21"/>
      <c r="AE4907" s="21"/>
      <c r="AF4907" s="21"/>
      <c r="AG4907" s="6"/>
      <c r="AH4907" s="6"/>
      <c r="AI4907" s="6"/>
      <c r="AJ4907" s="6"/>
    </row>
    <row r="4908" spans="1:36" x14ac:dyDescent="0.35">
      <c r="A4908" s="2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21"/>
      <c r="AE4908" s="21"/>
      <c r="AF4908" s="21"/>
      <c r="AG4908" s="6"/>
      <c r="AH4908" s="6"/>
      <c r="AI4908" s="6"/>
      <c r="AJ4908" s="6"/>
    </row>
    <row r="4909" spans="1:36" x14ac:dyDescent="0.35">
      <c r="A4909" s="2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21"/>
      <c r="AE4909" s="21"/>
      <c r="AF4909" s="21"/>
      <c r="AG4909" s="6"/>
      <c r="AH4909" s="6"/>
      <c r="AI4909" s="6"/>
      <c r="AJ4909" s="6"/>
    </row>
    <row r="4910" spans="1:36" x14ac:dyDescent="0.35">
      <c r="A4910" s="2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21"/>
      <c r="AE4910" s="21"/>
      <c r="AF4910" s="21"/>
      <c r="AG4910" s="6"/>
      <c r="AH4910" s="6"/>
      <c r="AI4910" s="6"/>
      <c r="AJ4910" s="6"/>
    </row>
    <row r="4911" spans="1:36" x14ac:dyDescent="0.35">
      <c r="A4911" s="2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21"/>
      <c r="AE4911" s="21"/>
      <c r="AF4911" s="21"/>
      <c r="AG4911" s="6"/>
      <c r="AH4911" s="6"/>
      <c r="AI4911" s="6"/>
      <c r="AJ4911" s="6"/>
    </row>
    <row r="4912" spans="1:36" x14ac:dyDescent="0.35">
      <c r="A4912" s="2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21"/>
      <c r="AE4912" s="21"/>
      <c r="AF4912" s="21"/>
      <c r="AG4912" s="6"/>
      <c r="AH4912" s="6"/>
      <c r="AI4912" s="6"/>
      <c r="AJ4912" s="6"/>
    </row>
    <row r="4913" spans="1:36" x14ac:dyDescent="0.35">
      <c r="A4913" s="2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21"/>
      <c r="AE4913" s="21"/>
      <c r="AF4913" s="21"/>
      <c r="AG4913" s="6"/>
      <c r="AH4913" s="6"/>
      <c r="AI4913" s="6"/>
      <c r="AJ4913" s="6"/>
    </row>
    <row r="4914" spans="1:36" x14ac:dyDescent="0.35">
      <c r="A4914" s="2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21"/>
      <c r="AE4914" s="21"/>
      <c r="AF4914" s="21"/>
      <c r="AG4914" s="6"/>
      <c r="AH4914" s="6"/>
      <c r="AI4914" s="6"/>
      <c r="AJ4914" s="6"/>
    </row>
    <row r="4915" spans="1:36" x14ac:dyDescent="0.35">
      <c r="A4915" s="2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21"/>
      <c r="AE4915" s="21"/>
      <c r="AF4915" s="21"/>
      <c r="AG4915" s="6"/>
      <c r="AH4915" s="6"/>
      <c r="AI4915" s="6"/>
      <c r="AJ4915" s="6"/>
    </row>
    <row r="4916" spans="1:36" x14ac:dyDescent="0.35">
      <c r="A4916" s="2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21"/>
      <c r="AE4916" s="21"/>
      <c r="AF4916" s="21"/>
      <c r="AG4916" s="6"/>
      <c r="AH4916" s="6"/>
      <c r="AI4916" s="6"/>
      <c r="AJ4916" s="6"/>
    </row>
    <row r="4917" spans="1:36" x14ac:dyDescent="0.35">
      <c r="A4917" s="2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21"/>
      <c r="AE4917" s="21"/>
      <c r="AF4917" s="21"/>
      <c r="AG4917" s="6"/>
      <c r="AH4917" s="6"/>
      <c r="AI4917" s="6"/>
      <c r="AJ4917" s="6"/>
    </row>
    <row r="4918" spans="1:36" x14ac:dyDescent="0.35">
      <c r="A4918" s="2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21"/>
      <c r="AE4918" s="21"/>
      <c r="AF4918" s="21"/>
      <c r="AG4918" s="6"/>
      <c r="AH4918" s="6"/>
      <c r="AI4918" s="6"/>
      <c r="AJ4918" s="6"/>
    </row>
    <row r="4919" spans="1:36" x14ac:dyDescent="0.35">
      <c r="A4919" s="2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21"/>
      <c r="AE4919" s="21"/>
      <c r="AF4919" s="21"/>
      <c r="AG4919" s="6"/>
      <c r="AH4919" s="6"/>
      <c r="AI4919" s="6"/>
      <c r="AJ4919" s="6"/>
    </row>
    <row r="4920" spans="1:36" x14ac:dyDescent="0.35">
      <c r="A4920" s="2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21"/>
      <c r="AE4920" s="21"/>
      <c r="AF4920" s="21"/>
      <c r="AG4920" s="6"/>
      <c r="AH4920" s="6"/>
      <c r="AI4920" s="6"/>
      <c r="AJ4920" s="6"/>
    </row>
    <row r="4921" spans="1:36" x14ac:dyDescent="0.35">
      <c r="A4921" s="2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21"/>
      <c r="AE4921" s="21"/>
      <c r="AF4921" s="21"/>
      <c r="AG4921" s="6"/>
      <c r="AH4921" s="6"/>
      <c r="AI4921" s="6"/>
      <c r="AJ4921" s="6"/>
    </row>
    <row r="4922" spans="1:36" x14ac:dyDescent="0.35">
      <c r="A4922" s="2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21"/>
      <c r="AE4922" s="21"/>
      <c r="AF4922" s="21"/>
      <c r="AG4922" s="6"/>
      <c r="AH4922" s="6"/>
      <c r="AI4922" s="6"/>
      <c r="AJ4922" s="6"/>
    </row>
    <row r="4923" spans="1:36" x14ac:dyDescent="0.35">
      <c r="A4923" s="2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21"/>
      <c r="AE4923" s="21"/>
      <c r="AF4923" s="21"/>
      <c r="AG4923" s="6"/>
      <c r="AH4923" s="6"/>
      <c r="AI4923" s="6"/>
      <c r="AJ4923" s="6"/>
    </row>
    <row r="4924" spans="1:36" x14ac:dyDescent="0.35">
      <c r="A4924" s="2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21"/>
      <c r="AE4924" s="21"/>
      <c r="AF4924" s="21"/>
      <c r="AG4924" s="6"/>
      <c r="AH4924" s="6"/>
      <c r="AI4924" s="6"/>
      <c r="AJ4924" s="6"/>
    </row>
    <row r="4925" spans="1:36" x14ac:dyDescent="0.35">
      <c r="A4925" s="2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21"/>
      <c r="AE4925" s="21"/>
      <c r="AF4925" s="21"/>
      <c r="AG4925" s="6"/>
      <c r="AH4925" s="6"/>
      <c r="AI4925" s="6"/>
      <c r="AJ4925" s="6"/>
    </row>
    <row r="4926" spans="1:36" x14ac:dyDescent="0.35">
      <c r="A4926" s="2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21"/>
      <c r="AE4926" s="21"/>
      <c r="AF4926" s="21"/>
      <c r="AG4926" s="6"/>
      <c r="AH4926" s="6"/>
      <c r="AI4926" s="6"/>
      <c r="AJ4926" s="6"/>
    </row>
    <row r="4927" spans="1:36" x14ac:dyDescent="0.35">
      <c r="A4927" s="2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21"/>
      <c r="AE4927" s="21"/>
      <c r="AF4927" s="21"/>
      <c r="AG4927" s="6"/>
      <c r="AH4927" s="6"/>
      <c r="AI4927" s="6"/>
      <c r="AJ4927" s="6"/>
    </row>
    <row r="4928" spans="1:36" x14ac:dyDescent="0.35">
      <c r="A4928" s="2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21"/>
      <c r="AE4928" s="21"/>
      <c r="AF4928" s="21"/>
      <c r="AG4928" s="6"/>
      <c r="AH4928" s="6"/>
      <c r="AI4928" s="6"/>
      <c r="AJ4928" s="6"/>
    </row>
    <row r="4929" spans="1:36" x14ac:dyDescent="0.35">
      <c r="A4929" s="2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21"/>
      <c r="AE4929" s="21"/>
      <c r="AF4929" s="21"/>
      <c r="AG4929" s="6"/>
      <c r="AH4929" s="6"/>
      <c r="AI4929" s="6"/>
      <c r="AJ4929" s="6"/>
    </row>
    <row r="4930" spans="1:36" x14ac:dyDescent="0.35">
      <c r="A4930" s="2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21"/>
      <c r="AE4930" s="21"/>
      <c r="AF4930" s="21"/>
      <c r="AG4930" s="6"/>
      <c r="AH4930" s="6"/>
      <c r="AI4930" s="6"/>
      <c r="AJ4930" s="6"/>
    </row>
    <row r="4931" spans="1:36" x14ac:dyDescent="0.35">
      <c r="A4931" s="2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21"/>
      <c r="AE4931" s="21"/>
      <c r="AF4931" s="21"/>
      <c r="AG4931" s="6"/>
      <c r="AH4931" s="6"/>
      <c r="AI4931" s="6"/>
      <c r="AJ4931" s="6"/>
    </row>
    <row r="4932" spans="1:36" x14ac:dyDescent="0.35">
      <c r="A4932" s="2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21"/>
      <c r="AE4932" s="21"/>
      <c r="AF4932" s="21"/>
      <c r="AG4932" s="6"/>
      <c r="AH4932" s="6"/>
      <c r="AI4932" s="6"/>
      <c r="AJ4932" s="6"/>
    </row>
    <row r="4933" spans="1:36" x14ac:dyDescent="0.35">
      <c r="A4933" s="2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21"/>
      <c r="AE4933" s="21"/>
      <c r="AF4933" s="21"/>
      <c r="AG4933" s="6"/>
      <c r="AH4933" s="6"/>
      <c r="AI4933" s="6"/>
      <c r="AJ4933" s="6"/>
    </row>
    <row r="4934" spans="1:36" x14ac:dyDescent="0.35">
      <c r="A4934" s="2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21"/>
      <c r="AE4934" s="21"/>
      <c r="AF4934" s="21"/>
      <c r="AG4934" s="6"/>
      <c r="AH4934" s="6"/>
      <c r="AI4934" s="6"/>
      <c r="AJ4934" s="6"/>
    </row>
    <row r="4935" spans="1:36" x14ac:dyDescent="0.35">
      <c r="A4935" s="2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21"/>
      <c r="AE4935" s="21"/>
      <c r="AF4935" s="21"/>
      <c r="AG4935" s="6"/>
      <c r="AH4935" s="6"/>
      <c r="AI4935" s="6"/>
      <c r="AJ4935" s="6"/>
    </row>
    <row r="4936" spans="1:36" x14ac:dyDescent="0.35">
      <c r="A4936" s="2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21"/>
      <c r="AE4936" s="21"/>
      <c r="AF4936" s="21"/>
      <c r="AG4936" s="6"/>
      <c r="AH4936" s="6"/>
      <c r="AI4936" s="6"/>
      <c r="AJ4936" s="6"/>
    </row>
    <row r="4937" spans="1:36" x14ac:dyDescent="0.35">
      <c r="A4937" s="2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21"/>
      <c r="AE4937" s="21"/>
      <c r="AF4937" s="21"/>
      <c r="AG4937" s="6"/>
      <c r="AH4937" s="6"/>
      <c r="AI4937" s="6"/>
      <c r="AJ4937" s="6"/>
    </row>
    <row r="4938" spans="1:36" x14ac:dyDescent="0.35">
      <c r="A4938" s="2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21"/>
      <c r="AE4938" s="21"/>
      <c r="AF4938" s="21"/>
      <c r="AG4938" s="6"/>
      <c r="AH4938" s="6"/>
      <c r="AI4938" s="6"/>
      <c r="AJ4938" s="6"/>
    </row>
    <row r="4939" spans="1:36" x14ac:dyDescent="0.35">
      <c r="A4939" s="2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21"/>
      <c r="AE4939" s="21"/>
      <c r="AF4939" s="21"/>
      <c r="AG4939" s="6"/>
      <c r="AH4939" s="6"/>
      <c r="AI4939" s="6"/>
      <c r="AJ4939" s="6"/>
    </row>
    <row r="4940" spans="1:36" x14ac:dyDescent="0.35">
      <c r="A4940" s="2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21"/>
      <c r="AE4940" s="21"/>
      <c r="AF4940" s="21"/>
      <c r="AG4940" s="6"/>
      <c r="AH4940" s="6"/>
      <c r="AI4940" s="6"/>
      <c r="AJ4940" s="6"/>
    </row>
    <row r="4941" spans="1:36" x14ac:dyDescent="0.35">
      <c r="A4941" s="2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21"/>
      <c r="AE4941" s="21"/>
      <c r="AF4941" s="21"/>
      <c r="AG4941" s="6"/>
      <c r="AH4941" s="6"/>
      <c r="AI4941" s="6"/>
      <c r="AJ4941" s="6"/>
    </row>
    <row r="4942" spans="1:36" x14ac:dyDescent="0.35">
      <c r="A4942" s="2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21"/>
      <c r="AE4942" s="21"/>
      <c r="AF4942" s="21"/>
      <c r="AG4942" s="6"/>
      <c r="AH4942" s="6"/>
      <c r="AI4942" s="6"/>
      <c r="AJ4942" s="6"/>
    </row>
    <row r="4943" spans="1:36" x14ac:dyDescent="0.35">
      <c r="A4943" s="2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21"/>
      <c r="AE4943" s="21"/>
      <c r="AF4943" s="21"/>
      <c r="AG4943" s="6"/>
      <c r="AH4943" s="6"/>
      <c r="AI4943" s="6"/>
      <c r="AJ4943" s="6"/>
    </row>
    <row r="4944" spans="1:36" x14ac:dyDescent="0.35">
      <c r="A4944" s="2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21"/>
      <c r="AE4944" s="21"/>
      <c r="AF4944" s="21"/>
      <c r="AG4944" s="6"/>
      <c r="AH4944" s="6"/>
      <c r="AI4944" s="6"/>
      <c r="AJ4944" s="6"/>
    </row>
    <row r="4945" spans="1:36" x14ac:dyDescent="0.35">
      <c r="A4945" s="2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21"/>
      <c r="AE4945" s="21"/>
      <c r="AF4945" s="21"/>
      <c r="AG4945" s="6"/>
      <c r="AH4945" s="6"/>
      <c r="AI4945" s="6"/>
      <c r="AJ4945" s="6"/>
    </row>
    <row r="4946" spans="1:36" x14ac:dyDescent="0.35">
      <c r="A4946" s="2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21"/>
      <c r="AE4946" s="21"/>
      <c r="AF4946" s="21"/>
      <c r="AG4946" s="6"/>
      <c r="AH4946" s="6"/>
      <c r="AI4946" s="6"/>
      <c r="AJ4946" s="6"/>
    </row>
    <row r="4947" spans="1:36" x14ac:dyDescent="0.35">
      <c r="A4947" s="2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21"/>
      <c r="AE4947" s="21"/>
      <c r="AF4947" s="21"/>
      <c r="AG4947" s="6"/>
      <c r="AH4947" s="6"/>
      <c r="AI4947" s="6"/>
      <c r="AJ4947" s="6"/>
    </row>
    <row r="4948" spans="1:36" x14ac:dyDescent="0.35">
      <c r="A4948" s="2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21"/>
      <c r="AE4948" s="21"/>
      <c r="AF4948" s="21"/>
      <c r="AG4948" s="6"/>
      <c r="AH4948" s="6"/>
      <c r="AI4948" s="6"/>
      <c r="AJ4948" s="6"/>
    </row>
    <row r="4949" spans="1:36" x14ac:dyDescent="0.35">
      <c r="A4949" s="2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21"/>
      <c r="AE4949" s="21"/>
      <c r="AF4949" s="21"/>
      <c r="AG4949" s="6"/>
      <c r="AH4949" s="6"/>
      <c r="AI4949" s="6"/>
      <c r="AJ4949" s="6"/>
    </row>
    <row r="4950" spans="1:36" x14ac:dyDescent="0.35">
      <c r="A4950" s="2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21"/>
      <c r="AE4950" s="21"/>
      <c r="AF4950" s="21"/>
      <c r="AG4950" s="6"/>
      <c r="AH4950" s="6"/>
      <c r="AI4950" s="6"/>
      <c r="AJ4950" s="6"/>
    </row>
    <row r="4951" spans="1:36" x14ac:dyDescent="0.35">
      <c r="A4951" s="2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21"/>
      <c r="AE4951" s="21"/>
      <c r="AF4951" s="21"/>
      <c r="AG4951" s="6"/>
      <c r="AH4951" s="6"/>
      <c r="AI4951" s="6"/>
      <c r="AJ4951" s="6"/>
    </row>
    <row r="4952" spans="1:36" x14ac:dyDescent="0.35">
      <c r="A4952" s="2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21"/>
      <c r="AE4952" s="21"/>
      <c r="AF4952" s="21"/>
      <c r="AG4952" s="6"/>
      <c r="AH4952" s="6"/>
      <c r="AI4952" s="6"/>
      <c r="AJ4952" s="6"/>
    </row>
    <row r="4953" spans="1:36" x14ac:dyDescent="0.35">
      <c r="A4953" s="2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21"/>
      <c r="AE4953" s="21"/>
      <c r="AF4953" s="21"/>
      <c r="AG4953" s="6"/>
      <c r="AH4953" s="6"/>
      <c r="AI4953" s="6"/>
      <c r="AJ4953" s="6"/>
    </row>
    <row r="4954" spans="1:36" x14ac:dyDescent="0.35">
      <c r="A4954" s="2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21"/>
      <c r="AE4954" s="21"/>
      <c r="AF4954" s="21"/>
      <c r="AG4954" s="6"/>
      <c r="AH4954" s="6"/>
      <c r="AI4954" s="6"/>
      <c r="AJ4954" s="6"/>
    </row>
    <row r="4955" spans="1:36" x14ac:dyDescent="0.35">
      <c r="A4955" s="2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21"/>
      <c r="AE4955" s="21"/>
      <c r="AF4955" s="21"/>
      <c r="AG4955" s="6"/>
      <c r="AH4955" s="6"/>
      <c r="AI4955" s="6"/>
      <c r="AJ4955" s="6"/>
    </row>
    <row r="4956" spans="1:36" x14ac:dyDescent="0.35">
      <c r="A4956" s="2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21"/>
      <c r="AE4956" s="21"/>
      <c r="AF4956" s="21"/>
      <c r="AG4956" s="6"/>
      <c r="AH4956" s="6"/>
      <c r="AI4956" s="6"/>
      <c r="AJ4956" s="6"/>
    </row>
    <row r="4957" spans="1:36" x14ac:dyDescent="0.35">
      <c r="A4957" s="2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21"/>
      <c r="AE4957" s="21"/>
      <c r="AF4957" s="21"/>
      <c r="AG4957" s="6"/>
      <c r="AH4957" s="6"/>
      <c r="AI4957" s="6"/>
      <c r="AJ4957" s="6"/>
    </row>
    <row r="4958" spans="1:36" x14ac:dyDescent="0.35">
      <c r="A4958" s="2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21"/>
      <c r="AE4958" s="21"/>
      <c r="AF4958" s="21"/>
      <c r="AG4958" s="6"/>
      <c r="AH4958" s="6"/>
      <c r="AI4958" s="6"/>
      <c r="AJ4958" s="6"/>
    </row>
    <row r="4959" spans="1:36" x14ac:dyDescent="0.35">
      <c r="A4959" s="2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21"/>
      <c r="AE4959" s="21"/>
      <c r="AF4959" s="21"/>
      <c r="AG4959" s="6"/>
      <c r="AH4959" s="6"/>
      <c r="AI4959" s="6"/>
      <c r="AJ4959" s="6"/>
    </row>
    <row r="4960" spans="1:36" x14ac:dyDescent="0.35">
      <c r="A4960" s="2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21"/>
      <c r="AE4960" s="21"/>
      <c r="AF4960" s="21"/>
      <c r="AG4960" s="6"/>
      <c r="AH4960" s="6"/>
      <c r="AI4960" s="6"/>
      <c r="AJ4960" s="6"/>
    </row>
    <row r="4961" spans="1:36" x14ac:dyDescent="0.35">
      <c r="A4961" s="2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21"/>
      <c r="AE4961" s="21"/>
      <c r="AF4961" s="21"/>
      <c r="AG4961" s="6"/>
      <c r="AH4961" s="6"/>
      <c r="AI4961" s="6"/>
      <c r="AJ4961" s="6"/>
    </row>
    <row r="4962" spans="1:36" x14ac:dyDescent="0.35">
      <c r="A4962" s="2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21"/>
      <c r="AE4962" s="21"/>
      <c r="AF4962" s="21"/>
      <c r="AG4962" s="6"/>
      <c r="AH4962" s="6"/>
      <c r="AI4962" s="6"/>
      <c r="AJ4962" s="6"/>
    </row>
    <row r="4963" spans="1:36" x14ac:dyDescent="0.35">
      <c r="A4963" s="2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21"/>
      <c r="AE4963" s="21"/>
      <c r="AF4963" s="21"/>
      <c r="AG4963" s="6"/>
      <c r="AH4963" s="6"/>
      <c r="AI4963" s="6"/>
      <c r="AJ4963" s="6"/>
    </row>
    <row r="4964" spans="1:36" x14ac:dyDescent="0.35">
      <c r="A4964" s="2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21"/>
      <c r="AE4964" s="21"/>
      <c r="AF4964" s="21"/>
      <c r="AG4964" s="6"/>
      <c r="AH4964" s="6"/>
      <c r="AI4964" s="6"/>
      <c r="AJ4964" s="6"/>
    </row>
    <row r="4965" spans="1:36" x14ac:dyDescent="0.35">
      <c r="A4965" s="2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21"/>
      <c r="AE4965" s="21"/>
      <c r="AF4965" s="21"/>
      <c r="AG4965" s="6"/>
      <c r="AH4965" s="6"/>
      <c r="AI4965" s="6"/>
      <c r="AJ4965" s="6"/>
    </row>
    <row r="4966" spans="1:36" x14ac:dyDescent="0.35">
      <c r="A4966" s="2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21"/>
      <c r="AE4966" s="21"/>
      <c r="AF4966" s="21"/>
      <c r="AG4966" s="6"/>
      <c r="AH4966" s="6"/>
      <c r="AI4966" s="6"/>
      <c r="AJ4966" s="6"/>
    </row>
    <row r="4967" spans="1:36" x14ac:dyDescent="0.35">
      <c r="A4967" s="2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21"/>
      <c r="AE4967" s="21"/>
      <c r="AF4967" s="21"/>
      <c r="AG4967" s="6"/>
      <c r="AH4967" s="6"/>
      <c r="AI4967" s="6"/>
      <c r="AJ4967" s="6"/>
    </row>
    <row r="4968" spans="1:36" x14ac:dyDescent="0.35">
      <c r="A4968" s="2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21"/>
      <c r="AE4968" s="21"/>
      <c r="AF4968" s="21"/>
      <c r="AG4968" s="6"/>
      <c r="AH4968" s="6"/>
      <c r="AI4968" s="6"/>
      <c r="AJ4968" s="6"/>
    </row>
    <row r="4969" spans="1:36" x14ac:dyDescent="0.35">
      <c r="A4969" s="2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21"/>
      <c r="AE4969" s="21"/>
      <c r="AF4969" s="21"/>
      <c r="AG4969" s="6"/>
      <c r="AH4969" s="6"/>
      <c r="AI4969" s="6"/>
      <c r="AJ4969" s="6"/>
    </row>
    <row r="4970" spans="1:36" x14ac:dyDescent="0.35">
      <c r="A4970" s="2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21"/>
      <c r="AE4970" s="21"/>
      <c r="AF4970" s="21"/>
      <c r="AG4970" s="6"/>
      <c r="AH4970" s="6"/>
      <c r="AI4970" s="6"/>
      <c r="AJ4970" s="6"/>
    </row>
    <row r="4971" spans="1:36" x14ac:dyDescent="0.35">
      <c r="A4971" s="2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21"/>
      <c r="AE4971" s="21"/>
      <c r="AF4971" s="21"/>
      <c r="AG4971" s="6"/>
      <c r="AH4971" s="6"/>
      <c r="AI4971" s="6"/>
      <c r="AJ4971" s="6"/>
    </row>
    <row r="4972" spans="1:36" x14ac:dyDescent="0.35">
      <c r="A4972" s="2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21"/>
      <c r="AE4972" s="21"/>
      <c r="AF4972" s="21"/>
      <c r="AG4972" s="6"/>
      <c r="AH4972" s="6"/>
      <c r="AI4972" s="6"/>
      <c r="AJ4972" s="6"/>
    </row>
    <row r="4973" spans="1:36" x14ac:dyDescent="0.35">
      <c r="A4973" s="2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21"/>
      <c r="AE4973" s="21"/>
      <c r="AF4973" s="21"/>
      <c r="AG4973" s="6"/>
      <c r="AH4973" s="6"/>
      <c r="AI4973" s="6"/>
      <c r="AJ4973" s="6"/>
    </row>
    <row r="4974" spans="1:36" x14ac:dyDescent="0.35">
      <c r="A4974" s="2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21"/>
      <c r="AE4974" s="21"/>
      <c r="AF4974" s="21"/>
      <c r="AG4974" s="6"/>
      <c r="AH4974" s="6"/>
      <c r="AI4974" s="6"/>
      <c r="AJ4974" s="6"/>
    </row>
    <row r="4975" spans="1:36" x14ac:dyDescent="0.35">
      <c r="A4975" s="2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21"/>
      <c r="AE4975" s="21"/>
      <c r="AF4975" s="21"/>
      <c r="AG4975" s="6"/>
      <c r="AH4975" s="6"/>
      <c r="AI4975" s="6"/>
      <c r="AJ4975" s="6"/>
    </row>
    <row r="4976" spans="1:36" x14ac:dyDescent="0.35">
      <c r="A4976" s="2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21"/>
      <c r="AE4976" s="21"/>
      <c r="AF4976" s="21"/>
      <c r="AG4976" s="6"/>
      <c r="AH4976" s="6"/>
      <c r="AI4976" s="6"/>
      <c r="AJ4976" s="6"/>
    </row>
    <row r="4977" spans="1:36" x14ac:dyDescent="0.35">
      <c r="A4977" s="2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21"/>
      <c r="AE4977" s="21"/>
      <c r="AF4977" s="21"/>
      <c r="AG4977" s="6"/>
      <c r="AH4977" s="6"/>
      <c r="AI4977" s="6"/>
      <c r="AJ4977" s="6"/>
    </row>
    <row r="4978" spans="1:36" x14ac:dyDescent="0.35">
      <c r="A4978" s="2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21"/>
      <c r="AE4978" s="21"/>
      <c r="AF4978" s="21"/>
      <c r="AG4978" s="6"/>
      <c r="AH4978" s="6"/>
      <c r="AI4978" s="6"/>
      <c r="AJ4978" s="6"/>
    </row>
    <row r="4979" spans="1:36" x14ac:dyDescent="0.35">
      <c r="A4979" s="2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21"/>
      <c r="AE4979" s="21"/>
      <c r="AF4979" s="21"/>
      <c r="AG4979" s="6"/>
      <c r="AH4979" s="6"/>
      <c r="AI4979" s="6"/>
      <c r="AJ4979" s="6"/>
    </row>
    <row r="4980" spans="1:36" x14ac:dyDescent="0.35">
      <c r="A4980" s="2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21"/>
      <c r="AE4980" s="21"/>
      <c r="AF4980" s="21"/>
      <c r="AG4980" s="6"/>
      <c r="AH4980" s="6"/>
      <c r="AI4980" s="6"/>
      <c r="AJ4980" s="6"/>
    </row>
    <row r="4981" spans="1:36" x14ac:dyDescent="0.35">
      <c r="A4981" s="2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21"/>
      <c r="AE4981" s="21"/>
      <c r="AF4981" s="21"/>
      <c r="AG4981" s="6"/>
      <c r="AH4981" s="6"/>
      <c r="AI4981" s="6"/>
      <c r="AJ4981" s="6"/>
    </row>
    <row r="4982" spans="1:36" x14ac:dyDescent="0.35">
      <c r="A4982" s="2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21"/>
      <c r="AE4982" s="21"/>
      <c r="AF4982" s="21"/>
      <c r="AG4982" s="6"/>
      <c r="AH4982" s="6"/>
      <c r="AI4982" s="6"/>
      <c r="AJ4982" s="6"/>
    </row>
    <row r="4983" spans="1:36" x14ac:dyDescent="0.35">
      <c r="A4983" s="2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21"/>
      <c r="AE4983" s="21"/>
      <c r="AF4983" s="21"/>
      <c r="AG4983" s="6"/>
      <c r="AH4983" s="6"/>
      <c r="AI4983" s="6"/>
      <c r="AJ4983" s="6"/>
    </row>
    <row r="4984" spans="1:36" x14ac:dyDescent="0.35">
      <c r="A4984" s="2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21"/>
      <c r="AE4984" s="21"/>
      <c r="AF4984" s="21"/>
      <c r="AG4984" s="6"/>
      <c r="AH4984" s="6"/>
      <c r="AI4984" s="6"/>
      <c r="AJ4984" s="6"/>
    </row>
    <row r="4985" spans="1:36" x14ac:dyDescent="0.35">
      <c r="A4985" s="2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21"/>
      <c r="AE4985" s="21"/>
      <c r="AF4985" s="21"/>
      <c r="AG4985" s="6"/>
      <c r="AH4985" s="6"/>
      <c r="AI4985" s="6"/>
      <c r="AJ4985" s="6"/>
    </row>
    <row r="4986" spans="1:36" x14ac:dyDescent="0.35">
      <c r="A4986" s="2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21"/>
      <c r="AE4986" s="21"/>
      <c r="AF4986" s="21"/>
      <c r="AG4986" s="6"/>
      <c r="AH4986" s="6"/>
      <c r="AI4986" s="6"/>
      <c r="AJ4986" s="6"/>
    </row>
    <row r="4987" spans="1:36" x14ac:dyDescent="0.35">
      <c r="A4987" s="2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21"/>
      <c r="AE4987" s="21"/>
      <c r="AF4987" s="21"/>
      <c r="AG4987" s="6"/>
      <c r="AH4987" s="6"/>
      <c r="AI4987" s="6"/>
      <c r="AJ4987" s="6"/>
    </row>
    <row r="4988" spans="1:36" x14ac:dyDescent="0.35">
      <c r="A4988" s="2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21"/>
      <c r="AE4988" s="21"/>
      <c r="AF4988" s="21"/>
      <c r="AG4988" s="6"/>
      <c r="AH4988" s="6"/>
      <c r="AI4988" s="6"/>
      <c r="AJ4988" s="6"/>
    </row>
    <row r="4989" spans="1:36" x14ac:dyDescent="0.35">
      <c r="A4989" s="2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21"/>
      <c r="AE4989" s="21"/>
      <c r="AF4989" s="21"/>
      <c r="AG4989" s="6"/>
      <c r="AH4989" s="6"/>
      <c r="AI4989" s="6"/>
      <c r="AJ4989" s="6"/>
    </row>
    <row r="4990" spans="1:36" x14ac:dyDescent="0.35">
      <c r="A4990" s="2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21"/>
      <c r="AE4990" s="21"/>
      <c r="AF4990" s="21"/>
      <c r="AG4990" s="6"/>
      <c r="AH4990" s="6"/>
      <c r="AI4990" s="6"/>
      <c r="AJ4990" s="6"/>
    </row>
    <row r="4991" spans="1:36" x14ac:dyDescent="0.35">
      <c r="A4991" s="2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21"/>
      <c r="AE4991" s="21"/>
      <c r="AF4991" s="21"/>
      <c r="AG4991" s="6"/>
      <c r="AH4991" s="6"/>
      <c r="AI4991" s="6"/>
      <c r="AJ4991" s="6"/>
    </row>
    <row r="4992" spans="1:36" x14ac:dyDescent="0.35">
      <c r="A4992" s="2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21"/>
      <c r="AE4992" s="21"/>
      <c r="AF4992" s="21"/>
      <c r="AG4992" s="6"/>
      <c r="AH4992" s="6"/>
      <c r="AI4992" s="6"/>
      <c r="AJ4992" s="6"/>
    </row>
    <row r="4993" spans="1:36" x14ac:dyDescent="0.35">
      <c r="A4993" s="2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21"/>
      <c r="AE4993" s="21"/>
      <c r="AF4993" s="21"/>
      <c r="AG4993" s="6"/>
      <c r="AH4993" s="6"/>
      <c r="AI4993" s="6"/>
      <c r="AJ4993" s="6"/>
    </row>
    <row r="4994" spans="1:36" x14ac:dyDescent="0.35">
      <c r="A4994" s="2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21"/>
      <c r="AE4994" s="21"/>
      <c r="AF4994" s="21"/>
      <c r="AG4994" s="6"/>
      <c r="AH4994" s="6"/>
      <c r="AI4994" s="6"/>
      <c r="AJ4994" s="6"/>
    </row>
    <row r="4995" spans="1:36" x14ac:dyDescent="0.35">
      <c r="A4995" s="2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21"/>
      <c r="AE4995" s="21"/>
      <c r="AF4995" s="21"/>
      <c r="AG4995" s="6"/>
      <c r="AH4995" s="6"/>
      <c r="AI4995" s="6"/>
      <c r="AJ4995" s="6"/>
    </row>
    <row r="4996" spans="1:36" x14ac:dyDescent="0.35">
      <c r="A4996" s="2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21"/>
      <c r="AE4996" s="21"/>
      <c r="AF4996" s="21"/>
      <c r="AG4996" s="6"/>
      <c r="AH4996" s="6"/>
      <c r="AI4996" s="6"/>
      <c r="AJ4996" s="6"/>
    </row>
    <row r="4997" spans="1:36" x14ac:dyDescent="0.35">
      <c r="A4997" s="2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21"/>
      <c r="AE4997" s="21"/>
      <c r="AF4997" s="21"/>
      <c r="AG4997" s="6"/>
      <c r="AH4997" s="6"/>
      <c r="AI4997" s="6"/>
      <c r="AJ4997" s="6"/>
    </row>
    <row r="4998" spans="1:36" x14ac:dyDescent="0.35">
      <c r="A4998" s="2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21"/>
      <c r="AE4998" s="21"/>
      <c r="AF4998" s="21"/>
      <c r="AG4998" s="6"/>
      <c r="AH4998" s="6"/>
      <c r="AI4998" s="6"/>
      <c r="AJ4998" s="6"/>
    </row>
    <row r="4999" spans="1:36" x14ac:dyDescent="0.35">
      <c r="A4999" s="2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21"/>
      <c r="AE4999" s="21"/>
      <c r="AF4999" s="21"/>
      <c r="AG4999" s="6"/>
      <c r="AH4999" s="6"/>
      <c r="AI4999" s="6"/>
      <c r="AJ4999" s="6"/>
    </row>
    <row r="5000" spans="1:36" x14ac:dyDescent="0.35">
      <c r="A5000" s="2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21"/>
      <c r="AE5000" s="21"/>
      <c r="AF5000" s="21"/>
      <c r="AG5000" s="6"/>
      <c r="AH5000" s="6"/>
      <c r="AI5000" s="6"/>
      <c r="AJ5000" s="6"/>
    </row>
    <row r="5001" spans="1:36" x14ac:dyDescent="0.35">
      <c r="A5001" s="2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21"/>
      <c r="AE5001" s="21"/>
      <c r="AF5001" s="21"/>
      <c r="AG5001" s="6"/>
      <c r="AH5001" s="6"/>
      <c r="AI5001" s="6"/>
      <c r="AJ5001" s="6"/>
    </row>
    <row r="5002" spans="1:36" x14ac:dyDescent="0.35">
      <c r="A5002" s="2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21"/>
      <c r="AE5002" s="21"/>
      <c r="AF5002" s="21"/>
      <c r="AG5002" s="6"/>
      <c r="AH5002" s="6"/>
      <c r="AI5002" s="6"/>
      <c r="AJ5002" s="6"/>
    </row>
    <row r="5003" spans="1:36" x14ac:dyDescent="0.35">
      <c r="A5003" s="2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21"/>
      <c r="AE5003" s="21"/>
      <c r="AF5003" s="21"/>
      <c r="AG5003" s="6"/>
      <c r="AH5003" s="6"/>
      <c r="AI5003" s="6"/>
      <c r="AJ5003" s="6"/>
    </row>
    <row r="5004" spans="1:36" x14ac:dyDescent="0.35">
      <c r="A5004" s="2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21"/>
      <c r="AE5004" s="21"/>
      <c r="AF5004" s="21"/>
      <c r="AG5004" s="6"/>
      <c r="AH5004" s="6"/>
      <c r="AI5004" s="6"/>
      <c r="AJ5004" s="6"/>
    </row>
    <row r="5005" spans="1:36" x14ac:dyDescent="0.35">
      <c r="A5005" s="2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21"/>
      <c r="AE5005" s="21"/>
      <c r="AF5005" s="21"/>
      <c r="AG5005" s="6"/>
      <c r="AH5005" s="6"/>
      <c r="AI5005" s="6"/>
      <c r="AJ5005" s="6"/>
    </row>
    <row r="5006" spans="1:36" x14ac:dyDescent="0.35">
      <c r="A5006" s="2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21"/>
      <c r="AE5006" s="21"/>
      <c r="AF5006" s="21"/>
      <c r="AG5006" s="6"/>
      <c r="AH5006" s="6"/>
      <c r="AI5006" s="6"/>
      <c r="AJ5006" s="6"/>
    </row>
    <row r="5007" spans="1:36" x14ac:dyDescent="0.35">
      <c r="A5007" s="2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21"/>
      <c r="AE5007" s="21"/>
      <c r="AF5007" s="21"/>
      <c r="AG5007" s="6"/>
      <c r="AH5007" s="6"/>
      <c r="AI5007" s="6"/>
      <c r="AJ5007" s="6"/>
    </row>
    <row r="5008" spans="1:36" x14ac:dyDescent="0.35">
      <c r="A5008" s="2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21"/>
      <c r="AE5008" s="21"/>
      <c r="AF5008" s="21"/>
      <c r="AG5008" s="6"/>
      <c r="AH5008" s="6"/>
      <c r="AI5008" s="6"/>
      <c r="AJ5008" s="6"/>
    </row>
    <row r="5009" spans="1:36" x14ac:dyDescent="0.35">
      <c r="A5009" s="2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21"/>
      <c r="AE5009" s="21"/>
      <c r="AF5009" s="21"/>
      <c r="AG5009" s="6"/>
      <c r="AH5009" s="6"/>
      <c r="AI5009" s="6"/>
      <c r="AJ5009" s="6"/>
    </row>
    <row r="5010" spans="1:36" x14ac:dyDescent="0.35">
      <c r="A5010" s="2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21"/>
      <c r="AE5010" s="21"/>
      <c r="AF5010" s="21"/>
      <c r="AG5010" s="6"/>
      <c r="AH5010" s="6"/>
      <c r="AI5010" s="6"/>
      <c r="AJ5010" s="6"/>
    </row>
    <row r="5011" spans="1:36" x14ac:dyDescent="0.35">
      <c r="A5011" s="2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21"/>
      <c r="AE5011" s="21"/>
      <c r="AF5011" s="21"/>
      <c r="AG5011" s="6"/>
      <c r="AH5011" s="6"/>
      <c r="AI5011" s="6"/>
      <c r="AJ5011" s="6"/>
    </row>
    <row r="5012" spans="1:36" x14ac:dyDescent="0.35">
      <c r="A5012" s="2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21"/>
      <c r="AE5012" s="21"/>
      <c r="AF5012" s="21"/>
      <c r="AG5012" s="6"/>
      <c r="AH5012" s="6"/>
      <c r="AI5012" s="6"/>
      <c r="AJ5012" s="6"/>
    </row>
    <row r="5013" spans="1:36" x14ac:dyDescent="0.35">
      <c r="A5013" s="2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21"/>
      <c r="AE5013" s="21"/>
      <c r="AF5013" s="21"/>
      <c r="AG5013" s="6"/>
      <c r="AH5013" s="6"/>
      <c r="AI5013" s="6"/>
      <c r="AJ5013" s="6"/>
    </row>
    <row r="5014" spans="1:36" x14ac:dyDescent="0.35">
      <c r="A5014" s="2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21"/>
      <c r="AE5014" s="21"/>
      <c r="AF5014" s="21"/>
      <c r="AG5014" s="6"/>
      <c r="AH5014" s="6"/>
      <c r="AI5014" s="6"/>
      <c r="AJ5014" s="6"/>
    </row>
    <row r="5015" spans="1:36" x14ac:dyDescent="0.35">
      <c r="A5015" s="2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21"/>
      <c r="AE5015" s="21"/>
      <c r="AF5015" s="21"/>
      <c r="AG5015" s="6"/>
      <c r="AH5015" s="6"/>
      <c r="AI5015" s="6"/>
      <c r="AJ5015" s="6"/>
    </row>
    <row r="5016" spans="1:36" x14ac:dyDescent="0.35">
      <c r="A5016" s="2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21"/>
      <c r="AE5016" s="21"/>
      <c r="AF5016" s="21"/>
      <c r="AG5016" s="6"/>
      <c r="AH5016" s="6"/>
      <c r="AI5016" s="6"/>
      <c r="AJ5016" s="6"/>
    </row>
    <row r="5017" spans="1:36" x14ac:dyDescent="0.35">
      <c r="A5017" s="2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21"/>
      <c r="AE5017" s="21"/>
      <c r="AF5017" s="21"/>
      <c r="AG5017" s="6"/>
      <c r="AH5017" s="6"/>
      <c r="AI5017" s="6"/>
      <c r="AJ5017" s="6"/>
    </row>
    <row r="5018" spans="1:36" x14ac:dyDescent="0.35">
      <c r="A5018" s="2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21"/>
      <c r="AE5018" s="21"/>
      <c r="AF5018" s="21"/>
      <c r="AG5018" s="6"/>
      <c r="AH5018" s="6"/>
      <c r="AI5018" s="6"/>
      <c r="AJ5018" s="6"/>
    </row>
    <row r="5019" spans="1:36" x14ac:dyDescent="0.35">
      <c r="A5019" s="2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21"/>
      <c r="AE5019" s="21"/>
      <c r="AF5019" s="21"/>
      <c r="AG5019" s="6"/>
      <c r="AH5019" s="6"/>
      <c r="AI5019" s="6"/>
      <c r="AJ5019" s="6"/>
    </row>
    <row r="5020" spans="1:36" x14ac:dyDescent="0.35">
      <c r="A5020" s="2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21"/>
      <c r="AE5020" s="21"/>
      <c r="AF5020" s="21"/>
      <c r="AG5020" s="6"/>
      <c r="AH5020" s="6"/>
      <c r="AI5020" s="6"/>
      <c r="AJ5020" s="6"/>
    </row>
    <row r="5021" spans="1:36" x14ac:dyDescent="0.35">
      <c r="A5021" s="2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21"/>
      <c r="AE5021" s="21"/>
      <c r="AF5021" s="21"/>
      <c r="AG5021" s="6"/>
      <c r="AH5021" s="6"/>
      <c r="AI5021" s="6"/>
      <c r="AJ5021" s="6"/>
    </row>
    <row r="5022" spans="1:36" x14ac:dyDescent="0.35">
      <c r="A5022" s="2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21"/>
      <c r="AE5022" s="21"/>
      <c r="AF5022" s="21"/>
      <c r="AG5022" s="6"/>
      <c r="AH5022" s="6"/>
      <c r="AI5022" s="6"/>
      <c r="AJ5022" s="6"/>
    </row>
    <row r="5023" spans="1:36" x14ac:dyDescent="0.35">
      <c r="A5023" s="2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21"/>
      <c r="AE5023" s="21"/>
      <c r="AF5023" s="21"/>
      <c r="AG5023" s="6"/>
      <c r="AH5023" s="6"/>
      <c r="AI5023" s="6"/>
      <c r="AJ5023" s="6"/>
    </row>
    <row r="5024" spans="1:36" x14ac:dyDescent="0.35">
      <c r="A5024" s="2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21"/>
      <c r="AE5024" s="21"/>
      <c r="AF5024" s="21"/>
      <c r="AG5024" s="6"/>
      <c r="AH5024" s="6"/>
      <c r="AI5024" s="6"/>
      <c r="AJ5024" s="6"/>
    </row>
    <row r="5025" spans="1:36" x14ac:dyDescent="0.35">
      <c r="A5025" s="2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21"/>
      <c r="AE5025" s="21"/>
      <c r="AF5025" s="21"/>
      <c r="AG5025" s="6"/>
      <c r="AH5025" s="6"/>
      <c r="AI5025" s="6"/>
      <c r="AJ5025" s="6"/>
    </row>
    <row r="5026" spans="1:36" x14ac:dyDescent="0.35">
      <c r="A5026" s="2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21"/>
      <c r="AE5026" s="21"/>
      <c r="AF5026" s="21"/>
      <c r="AG5026" s="6"/>
      <c r="AH5026" s="6"/>
      <c r="AI5026" s="6"/>
      <c r="AJ5026" s="6"/>
    </row>
    <row r="5027" spans="1:36" x14ac:dyDescent="0.35">
      <c r="A5027" s="2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21"/>
      <c r="AE5027" s="21"/>
      <c r="AF5027" s="21"/>
      <c r="AG5027" s="6"/>
      <c r="AH5027" s="6"/>
      <c r="AI5027" s="6"/>
      <c r="AJ5027" s="6"/>
    </row>
    <row r="5028" spans="1:36" x14ac:dyDescent="0.35">
      <c r="A5028" s="2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21"/>
      <c r="AE5028" s="21"/>
      <c r="AF5028" s="21"/>
      <c r="AG5028" s="6"/>
      <c r="AH5028" s="6"/>
      <c r="AI5028" s="6"/>
      <c r="AJ5028" s="6"/>
    </row>
    <row r="5029" spans="1:36" x14ac:dyDescent="0.35">
      <c r="A5029" s="2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21"/>
      <c r="AE5029" s="21"/>
      <c r="AF5029" s="21"/>
      <c r="AG5029" s="6"/>
      <c r="AH5029" s="6"/>
      <c r="AI5029" s="6"/>
      <c r="AJ5029" s="6"/>
    </row>
    <row r="5030" spans="1:36" x14ac:dyDescent="0.35">
      <c r="A5030" s="2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21"/>
      <c r="AE5030" s="21"/>
      <c r="AF5030" s="21"/>
      <c r="AG5030" s="6"/>
      <c r="AH5030" s="6"/>
      <c r="AI5030" s="6"/>
      <c r="AJ5030" s="6"/>
    </row>
    <row r="5031" spans="1:36" x14ac:dyDescent="0.35">
      <c r="A5031" s="2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21"/>
      <c r="AE5031" s="21"/>
      <c r="AF5031" s="21"/>
      <c r="AG5031" s="6"/>
      <c r="AH5031" s="6"/>
      <c r="AI5031" s="6"/>
      <c r="AJ5031" s="6"/>
    </row>
    <row r="5032" spans="1:36" x14ac:dyDescent="0.35">
      <c r="A5032" s="2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21"/>
      <c r="AE5032" s="21"/>
      <c r="AF5032" s="21"/>
      <c r="AG5032" s="6"/>
      <c r="AH5032" s="6"/>
      <c r="AI5032" s="6"/>
      <c r="AJ5032" s="6"/>
    </row>
    <row r="5033" spans="1:36" x14ac:dyDescent="0.35">
      <c r="A5033" s="2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21"/>
      <c r="AE5033" s="21"/>
      <c r="AF5033" s="21"/>
      <c r="AG5033" s="6"/>
      <c r="AH5033" s="6"/>
      <c r="AI5033" s="6"/>
      <c r="AJ5033" s="6"/>
    </row>
    <row r="5034" spans="1:36" x14ac:dyDescent="0.35">
      <c r="A5034" s="2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21"/>
      <c r="AE5034" s="21"/>
      <c r="AF5034" s="21"/>
      <c r="AG5034" s="6"/>
      <c r="AH5034" s="6"/>
      <c r="AI5034" s="6"/>
      <c r="AJ5034" s="6"/>
    </row>
    <row r="5035" spans="1:36" x14ac:dyDescent="0.35">
      <c r="A5035" s="2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21"/>
      <c r="AE5035" s="21"/>
      <c r="AF5035" s="21"/>
      <c r="AG5035" s="6"/>
      <c r="AH5035" s="6"/>
      <c r="AI5035" s="6"/>
      <c r="AJ5035" s="6"/>
    </row>
    <row r="5036" spans="1:36" x14ac:dyDescent="0.35">
      <c r="A5036" s="2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21"/>
      <c r="AE5036" s="21"/>
      <c r="AF5036" s="21"/>
      <c r="AG5036" s="6"/>
      <c r="AH5036" s="6"/>
      <c r="AI5036" s="6"/>
      <c r="AJ5036" s="6"/>
    </row>
    <row r="5037" spans="1:36" x14ac:dyDescent="0.35">
      <c r="A5037" s="2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21"/>
      <c r="AE5037" s="21"/>
      <c r="AF5037" s="21"/>
      <c r="AG5037" s="6"/>
      <c r="AH5037" s="6"/>
      <c r="AI5037" s="6"/>
      <c r="AJ5037" s="6"/>
    </row>
    <row r="5038" spans="1:36" x14ac:dyDescent="0.35">
      <c r="A5038" s="2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21"/>
      <c r="AE5038" s="21"/>
      <c r="AF5038" s="21"/>
      <c r="AG5038" s="6"/>
      <c r="AH5038" s="6"/>
      <c r="AI5038" s="6"/>
      <c r="AJ5038" s="6"/>
    </row>
    <row r="5039" spans="1:36" x14ac:dyDescent="0.35">
      <c r="A5039" s="2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21"/>
      <c r="AE5039" s="21"/>
      <c r="AF5039" s="21"/>
      <c r="AG5039" s="6"/>
      <c r="AH5039" s="6"/>
      <c r="AI5039" s="6"/>
      <c r="AJ5039" s="6"/>
    </row>
    <row r="5040" spans="1:36" x14ac:dyDescent="0.35">
      <c r="A5040" s="2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21"/>
      <c r="AE5040" s="21"/>
      <c r="AF5040" s="21"/>
      <c r="AG5040" s="6"/>
      <c r="AH5040" s="6"/>
      <c r="AI5040" s="6"/>
      <c r="AJ5040" s="6"/>
    </row>
    <row r="5041" spans="1:36" x14ac:dyDescent="0.35">
      <c r="A5041" s="2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21"/>
      <c r="AE5041" s="21"/>
      <c r="AF5041" s="21"/>
      <c r="AG5041" s="6"/>
      <c r="AH5041" s="6"/>
      <c r="AI5041" s="6"/>
      <c r="AJ5041" s="6"/>
    </row>
    <row r="5042" spans="1:36" x14ac:dyDescent="0.35">
      <c r="A5042" s="2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21"/>
      <c r="AE5042" s="21"/>
      <c r="AF5042" s="21"/>
      <c r="AG5042" s="6"/>
      <c r="AH5042" s="6"/>
      <c r="AI5042" s="6"/>
      <c r="AJ5042" s="6"/>
    </row>
    <row r="5043" spans="1:36" x14ac:dyDescent="0.35">
      <c r="A5043" s="2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21"/>
      <c r="AE5043" s="21"/>
      <c r="AF5043" s="21"/>
      <c r="AG5043" s="6"/>
      <c r="AH5043" s="6"/>
      <c r="AI5043" s="6"/>
      <c r="AJ5043" s="6"/>
    </row>
    <row r="5044" spans="1:36" x14ac:dyDescent="0.35">
      <c r="A5044" s="2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21"/>
      <c r="AE5044" s="21"/>
      <c r="AF5044" s="21"/>
      <c r="AG5044" s="6"/>
      <c r="AH5044" s="6"/>
      <c r="AI5044" s="6"/>
      <c r="AJ5044" s="6"/>
    </row>
    <row r="5045" spans="1:36" x14ac:dyDescent="0.35">
      <c r="A5045" s="2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21"/>
      <c r="AE5045" s="21"/>
      <c r="AF5045" s="21"/>
      <c r="AG5045" s="6"/>
      <c r="AH5045" s="6"/>
      <c r="AI5045" s="6"/>
      <c r="AJ5045" s="6"/>
    </row>
    <row r="5046" spans="1:36" x14ac:dyDescent="0.35">
      <c r="A5046" s="2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21"/>
      <c r="AE5046" s="21"/>
      <c r="AF5046" s="21"/>
      <c r="AG5046" s="6"/>
      <c r="AH5046" s="6"/>
      <c r="AI5046" s="6"/>
      <c r="AJ5046" s="6"/>
    </row>
    <row r="5047" spans="1:36" x14ac:dyDescent="0.35">
      <c r="A5047" s="2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21"/>
      <c r="AE5047" s="21"/>
      <c r="AF5047" s="21"/>
      <c r="AG5047" s="6"/>
      <c r="AH5047" s="6"/>
      <c r="AI5047" s="6"/>
      <c r="AJ5047" s="6"/>
    </row>
    <row r="5048" spans="1:36" x14ac:dyDescent="0.35">
      <c r="A5048" s="2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21"/>
      <c r="AE5048" s="21"/>
      <c r="AF5048" s="21"/>
      <c r="AG5048" s="6"/>
      <c r="AH5048" s="6"/>
      <c r="AI5048" s="6"/>
      <c r="AJ5048" s="6"/>
    </row>
    <row r="5049" spans="1:36" x14ac:dyDescent="0.35">
      <c r="A5049" s="2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21"/>
      <c r="AE5049" s="21"/>
      <c r="AF5049" s="21"/>
      <c r="AG5049" s="6"/>
      <c r="AH5049" s="6"/>
      <c r="AI5049" s="6"/>
      <c r="AJ5049" s="6"/>
    </row>
    <row r="5050" spans="1:36" x14ac:dyDescent="0.35">
      <c r="A5050" s="2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21"/>
      <c r="AE5050" s="21"/>
      <c r="AF5050" s="21"/>
      <c r="AG5050" s="6"/>
      <c r="AH5050" s="6"/>
      <c r="AI5050" s="6"/>
      <c r="AJ5050" s="6"/>
    </row>
    <row r="5051" spans="1:36" x14ac:dyDescent="0.35">
      <c r="A5051" s="2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21"/>
      <c r="AE5051" s="21"/>
      <c r="AF5051" s="21"/>
      <c r="AG5051" s="6"/>
      <c r="AH5051" s="6"/>
      <c r="AI5051" s="6"/>
      <c r="AJ5051" s="6"/>
    </row>
    <row r="5052" spans="1:36" x14ac:dyDescent="0.35">
      <c r="A5052" s="2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21"/>
      <c r="AE5052" s="21"/>
      <c r="AF5052" s="21"/>
      <c r="AG5052" s="6"/>
      <c r="AH5052" s="6"/>
      <c r="AI5052" s="6"/>
      <c r="AJ5052" s="6"/>
    </row>
    <row r="5053" spans="1:36" x14ac:dyDescent="0.35">
      <c r="A5053" s="2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21"/>
      <c r="AE5053" s="21"/>
      <c r="AF5053" s="21"/>
      <c r="AG5053" s="6"/>
      <c r="AH5053" s="6"/>
      <c r="AI5053" s="6"/>
      <c r="AJ5053" s="6"/>
    </row>
    <row r="5054" spans="1:36" x14ac:dyDescent="0.35">
      <c r="A5054" s="2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21"/>
      <c r="AE5054" s="21"/>
      <c r="AF5054" s="21"/>
      <c r="AG5054" s="6"/>
      <c r="AH5054" s="6"/>
      <c r="AI5054" s="6"/>
      <c r="AJ5054" s="6"/>
    </row>
    <row r="5055" spans="1:36" x14ac:dyDescent="0.35">
      <c r="A5055" s="2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21"/>
      <c r="AE5055" s="21"/>
      <c r="AF5055" s="21"/>
      <c r="AG5055" s="6"/>
      <c r="AH5055" s="6"/>
      <c r="AI5055" s="6"/>
      <c r="AJ5055" s="6"/>
    </row>
    <row r="5056" spans="1:36" x14ac:dyDescent="0.35">
      <c r="A5056" s="2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21"/>
      <c r="AE5056" s="21"/>
      <c r="AF5056" s="21"/>
      <c r="AG5056" s="6"/>
      <c r="AH5056" s="6"/>
      <c r="AI5056" s="6"/>
      <c r="AJ5056" s="6"/>
    </row>
    <row r="5057" spans="1:36" x14ac:dyDescent="0.35">
      <c r="A5057" s="2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21"/>
      <c r="AE5057" s="21"/>
      <c r="AF5057" s="21"/>
      <c r="AG5057" s="6"/>
      <c r="AH5057" s="6"/>
      <c r="AI5057" s="6"/>
      <c r="AJ5057" s="6"/>
    </row>
    <row r="5058" spans="1:36" x14ac:dyDescent="0.35">
      <c r="A5058" s="2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21"/>
      <c r="AE5058" s="21"/>
      <c r="AF5058" s="21"/>
      <c r="AG5058" s="6"/>
      <c r="AH5058" s="6"/>
      <c r="AI5058" s="6"/>
      <c r="AJ5058" s="6"/>
    </row>
    <row r="5059" spans="1:36" x14ac:dyDescent="0.35">
      <c r="A5059" s="2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21"/>
      <c r="AE5059" s="21"/>
      <c r="AF5059" s="21"/>
      <c r="AG5059" s="6"/>
      <c r="AH5059" s="6"/>
      <c r="AI5059" s="6"/>
      <c r="AJ5059" s="6"/>
    </row>
    <row r="5060" spans="1:36" x14ac:dyDescent="0.35">
      <c r="A5060" s="2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21"/>
      <c r="AE5060" s="21"/>
      <c r="AF5060" s="21"/>
      <c r="AG5060" s="6"/>
      <c r="AH5060" s="6"/>
      <c r="AI5060" s="6"/>
      <c r="AJ5060" s="6"/>
    </row>
    <row r="5061" spans="1:36" x14ac:dyDescent="0.35">
      <c r="A5061" s="2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21"/>
      <c r="AE5061" s="21"/>
      <c r="AF5061" s="21"/>
      <c r="AG5061" s="6"/>
      <c r="AH5061" s="6"/>
      <c r="AI5061" s="6"/>
      <c r="AJ5061" s="6"/>
    </row>
    <row r="5062" spans="1:36" x14ac:dyDescent="0.35">
      <c r="A5062" s="2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21"/>
      <c r="AE5062" s="21"/>
      <c r="AF5062" s="21"/>
      <c r="AG5062" s="6"/>
      <c r="AH5062" s="6"/>
      <c r="AI5062" s="6"/>
      <c r="AJ5062" s="6"/>
    </row>
    <row r="5063" spans="1:36" x14ac:dyDescent="0.35">
      <c r="A5063" s="2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21"/>
      <c r="AE5063" s="21"/>
      <c r="AF5063" s="21"/>
      <c r="AG5063" s="6"/>
      <c r="AH5063" s="6"/>
      <c r="AI5063" s="6"/>
      <c r="AJ5063" s="6"/>
    </row>
    <row r="5064" spans="1:36" x14ac:dyDescent="0.35">
      <c r="A5064" s="2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21"/>
      <c r="AE5064" s="21"/>
      <c r="AF5064" s="21"/>
      <c r="AG5064" s="6"/>
      <c r="AH5064" s="6"/>
      <c r="AI5064" s="6"/>
      <c r="AJ5064" s="6"/>
    </row>
    <row r="5065" spans="1:36" x14ac:dyDescent="0.35">
      <c r="A5065" s="2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21"/>
      <c r="AE5065" s="21"/>
      <c r="AF5065" s="21"/>
      <c r="AG5065" s="6"/>
      <c r="AH5065" s="6"/>
      <c r="AI5065" s="6"/>
      <c r="AJ5065" s="6"/>
    </row>
    <row r="5066" spans="1:36" x14ac:dyDescent="0.35">
      <c r="A5066" s="2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21"/>
      <c r="AE5066" s="21"/>
      <c r="AF5066" s="21"/>
      <c r="AG5066" s="6"/>
      <c r="AH5066" s="6"/>
      <c r="AI5066" s="6"/>
      <c r="AJ5066" s="6"/>
    </row>
    <row r="5067" spans="1:36" x14ac:dyDescent="0.35">
      <c r="A5067" s="2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21"/>
      <c r="AE5067" s="21"/>
      <c r="AF5067" s="21"/>
      <c r="AG5067" s="6"/>
      <c r="AH5067" s="6"/>
      <c r="AI5067" s="6"/>
      <c r="AJ5067" s="6"/>
    </row>
    <row r="5068" spans="1:36" x14ac:dyDescent="0.35">
      <c r="A5068" s="2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21"/>
      <c r="AE5068" s="21"/>
      <c r="AF5068" s="21"/>
      <c r="AG5068" s="6"/>
      <c r="AH5068" s="6"/>
      <c r="AI5068" s="6"/>
      <c r="AJ5068" s="6"/>
    </row>
    <row r="5069" spans="1:36" x14ac:dyDescent="0.35">
      <c r="A5069" s="2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21"/>
      <c r="AE5069" s="21"/>
      <c r="AF5069" s="21"/>
      <c r="AG5069" s="6"/>
      <c r="AH5069" s="6"/>
      <c r="AI5069" s="6"/>
      <c r="AJ5069" s="6"/>
    </row>
    <row r="5070" spans="1:36" x14ac:dyDescent="0.35">
      <c r="A5070" s="2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21"/>
      <c r="AE5070" s="21"/>
      <c r="AF5070" s="21"/>
      <c r="AG5070" s="6"/>
      <c r="AH5070" s="6"/>
      <c r="AI5070" s="6"/>
      <c r="AJ5070" s="6"/>
    </row>
    <row r="5071" spans="1:36" x14ac:dyDescent="0.35">
      <c r="A5071" s="2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21"/>
      <c r="AE5071" s="21"/>
      <c r="AF5071" s="21"/>
      <c r="AG5071" s="6"/>
      <c r="AH5071" s="6"/>
      <c r="AI5071" s="6"/>
      <c r="AJ5071" s="6"/>
    </row>
    <row r="5072" spans="1:36" x14ac:dyDescent="0.35">
      <c r="A5072" s="2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21"/>
      <c r="AE5072" s="21"/>
      <c r="AF5072" s="21"/>
      <c r="AG5072" s="6"/>
      <c r="AH5072" s="6"/>
      <c r="AI5072" s="6"/>
      <c r="AJ5072" s="6"/>
    </row>
    <row r="5073" spans="1:36" x14ac:dyDescent="0.35">
      <c r="A5073" s="2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21"/>
      <c r="AE5073" s="21"/>
      <c r="AF5073" s="21"/>
      <c r="AG5073" s="6"/>
      <c r="AH5073" s="6"/>
      <c r="AI5073" s="6"/>
      <c r="AJ5073" s="6"/>
    </row>
    <row r="5074" spans="1:36" x14ac:dyDescent="0.35">
      <c r="A5074" s="2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21"/>
      <c r="AE5074" s="21"/>
      <c r="AF5074" s="21"/>
      <c r="AG5074" s="6"/>
      <c r="AH5074" s="6"/>
      <c r="AI5074" s="6"/>
      <c r="AJ5074" s="6"/>
    </row>
    <row r="5075" spans="1:36" x14ac:dyDescent="0.35">
      <c r="A5075" s="2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21"/>
      <c r="AE5075" s="21"/>
      <c r="AF5075" s="21"/>
      <c r="AG5075" s="6"/>
      <c r="AH5075" s="6"/>
      <c r="AI5075" s="6"/>
      <c r="AJ5075" s="6"/>
    </row>
    <row r="5076" spans="1:36" x14ac:dyDescent="0.35">
      <c r="A5076" s="2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21"/>
      <c r="AE5076" s="21"/>
      <c r="AF5076" s="21"/>
      <c r="AG5076" s="6"/>
      <c r="AH5076" s="6"/>
      <c r="AI5076" s="6"/>
      <c r="AJ5076" s="6"/>
    </row>
    <row r="5077" spans="1:36" x14ac:dyDescent="0.35">
      <c r="A5077" s="2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21"/>
      <c r="AE5077" s="21"/>
      <c r="AF5077" s="21"/>
      <c r="AG5077" s="6"/>
      <c r="AH5077" s="6"/>
      <c r="AI5077" s="6"/>
      <c r="AJ5077" s="6"/>
    </row>
    <row r="5078" spans="1:36" x14ac:dyDescent="0.35">
      <c r="A5078" s="2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21"/>
      <c r="AE5078" s="21"/>
      <c r="AF5078" s="21"/>
      <c r="AG5078" s="6"/>
      <c r="AH5078" s="6"/>
      <c r="AI5078" s="6"/>
      <c r="AJ5078" s="6"/>
    </row>
    <row r="5079" spans="1:36" x14ac:dyDescent="0.35">
      <c r="A5079" s="2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21"/>
      <c r="AE5079" s="21"/>
      <c r="AF5079" s="21"/>
      <c r="AG5079" s="6"/>
      <c r="AH5079" s="6"/>
      <c r="AI5079" s="6"/>
      <c r="AJ5079" s="6"/>
    </row>
    <row r="5080" spans="1:36" x14ac:dyDescent="0.35">
      <c r="A5080" s="2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21"/>
      <c r="AE5080" s="21"/>
      <c r="AF5080" s="21"/>
      <c r="AG5080" s="6"/>
      <c r="AH5080" s="6"/>
      <c r="AI5080" s="6"/>
      <c r="AJ5080" s="6"/>
    </row>
    <row r="5081" spans="1:36" x14ac:dyDescent="0.35">
      <c r="A5081" s="2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21"/>
      <c r="AE5081" s="21"/>
      <c r="AF5081" s="21"/>
      <c r="AG5081" s="6"/>
      <c r="AH5081" s="6"/>
      <c r="AI5081" s="6"/>
      <c r="AJ5081" s="6"/>
    </row>
    <row r="5082" spans="1:36" x14ac:dyDescent="0.35">
      <c r="A5082" s="2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21"/>
      <c r="AE5082" s="21"/>
      <c r="AF5082" s="21"/>
      <c r="AG5082" s="6"/>
      <c r="AH5082" s="6"/>
      <c r="AI5082" s="6"/>
      <c r="AJ5082" s="6"/>
    </row>
    <row r="5083" spans="1:36" x14ac:dyDescent="0.35">
      <c r="A5083" s="2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21"/>
      <c r="AE5083" s="21"/>
      <c r="AF5083" s="21"/>
      <c r="AG5083" s="6"/>
      <c r="AH5083" s="6"/>
      <c r="AI5083" s="6"/>
      <c r="AJ5083" s="6"/>
    </row>
    <row r="5084" spans="1:36" x14ac:dyDescent="0.35">
      <c r="A5084" s="2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21"/>
      <c r="AE5084" s="21"/>
      <c r="AF5084" s="21"/>
      <c r="AG5084" s="6"/>
      <c r="AH5084" s="6"/>
      <c r="AI5084" s="6"/>
      <c r="AJ5084" s="6"/>
    </row>
    <row r="5085" spans="1:36" x14ac:dyDescent="0.35">
      <c r="A5085" s="2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21"/>
      <c r="AE5085" s="21"/>
      <c r="AF5085" s="21"/>
      <c r="AG5085" s="6"/>
      <c r="AH5085" s="6"/>
      <c r="AI5085" s="6"/>
      <c r="AJ5085" s="6"/>
    </row>
    <row r="5086" spans="1:36" x14ac:dyDescent="0.35">
      <c r="A5086" s="2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21"/>
      <c r="AE5086" s="21"/>
      <c r="AF5086" s="21"/>
      <c r="AG5086" s="6"/>
      <c r="AH5086" s="6"/>
      <c r="AI5086" s="6"/>
      <c r="AJ5086" s="6"/>
    </row>
    <row r="5087" spans="1:36" x14ac:dyDescent="0.35">
      <c r="A5087" s="2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21"/>
      <c r="AE5087" s="21"/>
      <c r="AF5087" s="21"/>
      <c r="AG5087" s="6"/>
      <c r="AH5087" s="6"/>
      <c r="AI5087" s="6"/>
      <c r="AJ5087" s="6"/>
    </row>
    <row r="5088" spans="1:36" x14ac:dyDescent="0.35">
      <c r="A5088" s="2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21"/>
      <c r="AE5088" s="21"/>
      <c r="AF5088" s="21"/>
      <c r="AG5088" s="6"/>
      <c r="AH5088" s="6"/>
      <c r="AI5088" s="6"/>
      <c r="AJ5088" s="6"/>
    </row>
    <row r="5089" spans="1:36" x14ac:dyDescent="0.35">
      <c r="A5089" s="2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21"/>
      <c r="AE5089" s="21"/>
      <c r="AF5089" s="21"/>
      <c r="AG5089" s="6"/>
      <c r="AH5089" s="6"/>
      <c r="AI5089" s="6"/>
      <c r="AJ5089" s="6"/>
    </row>
    <row r="5090" spans="1:36" x14ac:dyDescent="0.35">
      <c r="A5090" s="2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21"/>
      <c r="AE5090" s="21"/>
      <c r="AF5090" s="21"/>
      <c r="AG5090" s="6"/>
      <c r="AH5090" s="6"/>
      <c r="AI5090" s="6"/>
      <c r="AJ5090" s="6"/>
    </row>
    <row r="5091" spans="1:36" x14ac:dyDescent="0.35">
      <c r="A5091" s="2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21"/>
      <c r="AE5091" s="21"/>
      <c r="AF5091" s="21"/>
      <c r="AG5091" s="6"/>
      <c r="AH5091" s="6"/>
      <c r="AI5091" s="6"/>
      <c r="AJ5091" s="6"/>
    </row>
    <row r="5092" spans="1:36" x14ac:dyDescent="0.35">
      <c r="A5092" s="2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21"/>
      <c r="AE5092" s="21"/>
      <c r="AF5092" s="21"/>
      <c r="AG5092" s="6"/>
      <c r="AH5092" s="6"/>
      <c r="AI5092" s="6"/>
      <c r="AJ5092" s="6"/>
    </row>
    <row r="5093" spans="1:36" x14ac:dyDescent="0.35">
      <c r="A5093" s="2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21"/>
      <c r="AE5093" s="21"/>
      <c r="AF5093" s="21"/>
      <c r="AG5093" s="6"/>
      <c r="AH5093" s="6"/>
      <c r="AI5093" s="6"/>
      <c r="AJ5093" s="6"/>
    </row>
    <row r="5094" spans="1:36" x14ac:dyDescent="0.35">
      <c r="A5094" s="2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21"/>
      <c r="AE5094" s="21"/>
      <c r="AF5094" s="21"/>
      <c r="AG5094" s="6"/>
      <c r="AH5094" s="6"/>
      <c r="AI5094" s="6"/>
      <c r="AJ5094" s="6"/>
    </row>
    <row r="5095" spans="1:36" x14ac:dyDescent="0.35">
      <c r="A5095" s="2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21"/>
      <c r="AE5095" s="21"/>
      <c r="AF5095" s="21"/>
      <c r="AG5095" s="6"/>
      <c r="AH5095" s="6"/>
      <c r="AI5095" s="6"/>
      <c r="AJ5095" s="6"/>
    </row>
    <row r="5096" spans="1:36" x14ac:dyDescent="0.35">
      <c r="A5096" s="2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21"/>
      <c r="AE5096" s="21"/>
      <c r="AF5096" s="21"/>
      <c r="AG5096" s="6"/>
      <c r="AH5096" s="6"/>
      <c r="AI5096" s="6"/>
      <c r="AJ5096" s="6"/>
    </row>
    <row r="5097" spans="1:36" x14ac:dyDescent="0.35">
      <c r="A5097" s="2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21"/>
      <c r="AE5097" s="21"/>
      <c r="AF5097" s="21"/>
      <c r="AG5097" s="6"/>
      <c r="AH5097" s="6"/>
      <c r="AI5097" s="6"/>
      <c r="AJ5097" s="6"/>
    </row>
    <row r="5098" spans="1:36" x14ac:dyDescent="0.35">
      <c r="A5098" s="2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21"/>
      <c r="AE5098" s="21"/>
      <c r="AF5098" s="21"/>
      <c r="AG5098" s="6"/>
      <c r="AH5098" s="6"/>
      <c r="AI5098" s="6"/>
      <c r="AJ5098" s="6"/>
    </row>
    <row r="5099" spans="1:36" x14ac:dyDescent="0.35">
      <c r="A5099" s="2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21"/>
      <c r="AE5099" s="21"/>
      <c r="AF5099" s="21"/>
      <c r="AG5099" s="6"/>
      <c r="AH5099" s="6"/>
      <c r="AI5099" s="6"/>
      <c r="AJ5099" s="6"/>
    </row>
    <row r="5100" spans="1:36" x14ac:dyDescent="0.35">
      <c r="A5100" s="2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21"/>
      <c r="AE5100" s="21"/>
      <c r="AF5100" s="21"/>
      <c r="AG5100" s="6"/>
      <c r="AH5100" s="6"/>
      <c r="AI5100" s="6"/>
      <c r="AJ5100" s="6"/>
    </row>
    <row r="5101" spans="1:36" x14ac:dyDescent="0.35">
      <c r="A5101" s="2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21"/>
      <c r="AE5101" s="21"/>
      <c r="AF5101" s="21"/>
      <c r="AG5101" s="6"/>
      <c r="AH5101" s="6"/>
      <c r="AI5101" s="6"/>
      <c r="AJ5101" s="6"/>
    </row>
    <row r="5102" spans="1:36" x14ac:dyDescent="0.35">
      <c r="A5102" s="2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21"/>
      <c r="AE5102" s="21"/>
      <c r="AF5102" s="21"/>
      <c r="AG5102" s="6"/>
      <c r="AH5102" s="6"/>
      <c r="AI5102" s="6"/>
      <c r="AJ5102" s="6"/>
    </row>
    <row r="5103" spans="1:36" x14ac:dyDescent="0.35">
      <c r="A5103" s="2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21"/>
      <c r="AE5103" s="21"/>
      <c r="AF5103" s="21"/>
      <c r="AG5103" s="6"/>
      <c r="AH5103" s="6"/>
      <c r="AI5103" s="6"/>
      <c r="AJ5103" s="6"/>
    </row>
    <row r="5104" spans="1:36" x14ac:dyDescent="0.35">
      <c r="A5104" s="2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21"/>
      <c r="AE5104" s="21"/>
      <c r="AF5104" s="21"/>
      <c r="AG5104" s="6"/>
      <c r="AH5104" s="6"/>
      <c r="AI5104" s="6"/>
      <c r="AJ5104" s="6"/>
    </row>
    <row r="5105" spans="1:36" x14ac:dyDescent="0.35">
      <c r="A5105" s="2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21"/>
      <c r="AE5105" s="21"/>
      <c r="AF5105" s="21"/>
      <c r="AG5105" s="6"/>
      <c r="AH5105" s="6"/>
      <c r="AI5105" s="6"/>
      <c r="AJ5105" s="6"/>
    </row>
    <row r="5106" spans="1:36" x14ac:dyDescent="0.35">
      <c r="A5106" s="2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21"/>
      <c r="AE5106" s="21"/>
      <c r="AF5106" s="21"/>
      <c r="AG5106" s="6"/>
      <c r="AH5106" s="6"/>
      <c r="AI5106" s="6"/>
      <c r="AJ5106" s="6"/>
    </row>
    <row r="5107" spans="1:36" x14ac:dyDescent="0.35">
      <c r="A5107" s="2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21"/>
      <c r="AE5107" s="21"/>
      <c r="AF5107" s="21"/>
      <c r="AG5107" s="6"/>
      <c r="AH5107" s="6"/>
      <c r="AI5107" s="6"/>
      <c r="AJ5107" s="6"/>
    </row>
    <row r="5108" spans="1:36" x14ac:dyDescent="0.35">
      <c r="A5108" s="2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21"/>
      <c r="AE5108" s="21"/>
      <c r="AF5108" s="21"/>
      <c r="AG5108" s="6"/>
      <c r="AH5108" s="6"/>
      <c r="AI5108" s="6"/>
      <c r="AJ5108" s="6"/>
    </row>
    <row r="5109" spans="1:36" x14ac:dyDescent="0.35">
      <c r="A5109" s="2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21"/>
      <c r="AE5109" s="21"/>
      <c r="AF5109" s="21"/>
      <c r="AG5109" s="6"/>
      <c r="AH5109" s="6"/>
      <c r="AI5109" s="6"/>
      <c r="AJ5109" s="6"/>
    </row>
    <row r="5110" spans="1:36" x14ac:dyDescent="0.35">
      <c r="A5110" s="2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21"/>
      <c r="AE5110" s="21"/>
      <c r="AF5110" s="21"/>
      <c r="AG5110" s="6"/>
      <c r="AH5110" s="6"/>
      <c r="AI5110" s="6"/>
      <c r="AJ5110" s="6"/>
    </row>
    <row r="5111" spans="1:36" x14ac:dyDescent="0.35">
      <c r="A5111" s="2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21"/>
      <c r="AE5111" s="21"/>
      <c r="AF5111" s="21"/>
      <c r="AG5111" s="6"/>
      <c r="AH5111" s="6"/>
      <c r="AI5111" s="6"/>
      <c r="AJ5111" s="6"/>
    </row>
    <row r="5112" spans="1:36" x14ac:dyDescent="0.35">
      <c r="A5112" s="2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21"/>
      <c r="AE5112" s="21"/>
      <c r="AF5112" s="21"/>
      <c r="AG5112" s="6"/>
      <c r="AH5112" s="6"/>
      <c r="AI5112" s="6"/>
      <c r="AJ5112" s="6"/>
    </row>
    <row r="5113" spans="1:36" x14ac:dyDescent="0.35">
      <c r="A5113" s="2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21"/>
      <c r="AE5113" s="21"/>
      <c r="AF5113" s="21"/>
      <c r="AG5113" s="6"/>
      <c r="AH5113" s="6"/>
      <c r="AI5113" s="6"/>
      <c r="AJ5113" s="6"/>
    </row>
    <row r="5114" spans="1:36" x14ac:dyDescent="0.35">
      <c r="A5114" s="2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21"/>
      <c r="AE5114" s="21"/>
      <c r="AF5114" s="21"/>
      <c r="AG5114" s="6"/>
      <c r="AH5114" s="6"/>
      <c r="AI5114" s="6"/>
      <c r="AJ5114" s="6"/>
    </row>
    <row r="5115" spans="1:36" x14ac:dyDescent="0.35">
      <c r="A5115" s="2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21"/>
      <c r="AE5115" s="21"/>
      <c r="AF5115" s="21"/>
      <c r="AG5115" s="6"/>
      <c r="AH5115" s="6"/>
      <c r="AI5115" s="6"/>
      <c r="AJ5115" s="6"/>
    </row>
    <row r="5116" spans="1:36" x14ac:dyDescent="0.35">
      <c r="A5116" s="2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21"/>
      <c r="AE5116" s="21"/>
      <c r="AF5116" s="21"/>
      <c r="AG5116" s="6"/>
      <c r="AH5116" s="6"/>
      <c r="AI5116" s="6"/>
      <c r="AJ5116" s="6"/>
    </row>
    <row r="5117" spans="1:36" x14ac:dyDescent="0.35">
      <c r="A5117" s="2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21"/>
      <c r="AE5117" s="21"/>
      <c r="AF5117" s="21"/>
      <c r="AG5117" s="6"/>
      <c r="AH5117" s="6"/>
      <c r="AI5117" s="6"/>
      <c r="AJ5117" s="6"/>
    </row>
    <row r="5118" spans="1:36" x14ac:dyDescent="0.35">
      <c r="A5118" s="2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21"/>
      <c r="AE5118" s="21"/>
      <c r="AF5118" s="21"/>
      <c r="AG5118" s="6"/>
      <c r="AH5118" s="6"/>
      <c r="AI5118" s="6"/>
      <c r="AJ5118" s="6"/>
    </row>
    <row r="5119" spans="1:36" x14ac:dyDescent="0.35">
      <c r="A5119" s="2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21"/>
      <c r="AE5119" s="21"/>
      <c r="AF5119" s="21"/>
      <c r="AG5119" s="6"/>
      <c r="AH5119" s="6"/>
      <c r="AI5119" s="6"/>
      <c r="AJ5119" s="6"/>
    </row>
    <row r="5120" spans="1:36" x14ac:dyDescent="0.35">
      <c r="A5120" s="2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21"/>
      <c r="AE5120" s="21"/>
      <c r="AF5120" s="21"/>
      <c r="AG5120" s="6"/>
      <c r="AH5120" s="6"/>
      <c r="AI5120" s="6"/>
      <c r="AJ5120" s="6"/>
    </row>
    <row r="5121" spans="1:36" x14ac:dyDescent="0.35">
      <c r="A5121" s="2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21"/>
      <c r="AE5121" s="21"/>
      <c r="AF5121" s="21"/>
      <c r="AG5121" s="6"/>
      <c r="AH5121" s="6"/>
      <c r="AI5121" s="6"/>
      <c r="AJ5121" s="6"/>
    </row>
    <row r="5122" spans="1:36" x14ac:dyDescent="0.35">
      <c r="A5122" s="2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21"/>
      <c r="AE5122" s="21"/>
      <c r="AF5122" s="21"/>
      <c r="AG5122" s="6"/>
      <c r="AH5122" s="6"/>
      <c r="AI5122" s="6"/>
      <c r="AJ5122" s="6"/>
    </row>
    <row r="5123" spans="1:36" x14ac:dyDescent="0.35">
      <c r="A5123" s="2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21"/>
      <c r="AE5123" s="21"/>
      <c r="AF5123" s="21"/>
      <c r="AG5123" s="6"/>
      <c r="AH5123" s="6"/>
      <c r="AI5123" s="6"/>
      <c r="AJ5123" s="6"/>
    </row>
    <row r="5124" spans="1:36" x14ac:dyDescent="0.35">
      <c r="A5124" s="2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21"/>
      <c r="AE5124" s="21"/>
      <c r="AF5124" s="21"/>
      <c r="AG5124" s="6"/>
      <c r="AH5124" s="6"/>
      <c r="AI5124" s="6"/>
      <c r="AJ5124" s="6"/>
    </row>
    <row r="5125" spans="1:36" x14ac:dyDescent="0.35">
      <c r="A5125" s="2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21"/>
      <c r="AE5125" s="21"/>
      <c r="AF5125" s="21"/>
      <c r="AG5125" s="6"/>
      <c r="AH5125" s="6"/>
      <c r="AI5125" s="6"/>
      <c r="AJ5125" s="6"/>
    </row>
    <row r="5126" spans="1:36" x14ac:dyDescent="0.35">
      <c r="A5126" s="2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21"/>
      <c r="AE5126" s="21"/>
      <c r="AF5126" s="21"/>
      <c r="AG5126" s="6"/>
      <c r="AH5126" s="6"/>
      <c r="AI5126" s="6"/>
      <c r="AJ5126" s="6"/>
    </row>
    <row r="5127" spans="1:36" x14ac:dyDescent="0.35">
      <c r="A5127" s="2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21"/>
      <c r="AE5127" s="21"/>
      <c r="AF5127" s="21"/>
      <c r="AG5127" s="6"/>
      <c r="AH5127" s="6"/>
      <c r="AI5127" s="6"/>
      <c r="AJ5127" s="6"/>
    </row>
    <row r="5128" spans="1:36" x14ac:dyDescent="0.35">
      <c r="A5128" s="2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21"/>
      <c r="AE5128" s="21"/>
      <c r="AF5128" s="21"/>
      <c r="AG5128" s="6"/>
      <c r="AH5128" s="6"/>
      <c r="AI5128" s="6"/>
      <c r="AJ5128" s="6"/>
    </row>
    <row r="5129" spans="1:36" x14ac:dyDescent="0.35">
      <c r="A5129" s="2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21"/>
      <c r="AE5129" s="21"/>
      <c r="AF5129" s="21"/>
      <c r="AG5129" s="6"/>
      <c r="AH5129" s="6"/>
      <c r="AI5129" s="6"/>
      <c r="AJ5129" s="6"/>
    </row>
    <row r="5130" spans="1:36" x14ac:dyDescent="0.35">
      <c r="A5130" s="2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21"/>
      <c r="AE5130" s="21"/>
      <c r="AF5130" s="21"/>
      <c r="AG5130" s="6"/>
      <c r="AH5130" s="6"/>
      <c r="AI5130" s="6"/>
      <c r="AJ5130" s="6"/>
    </row>
    <row r="5131" spans="1:36" x14ac:dyDescent="0.35">
      <c r="A5131" s="2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21"/>
      <c r="AE5131" s="21"/>
      <c r="AF5131" s="21"/>
      <c r="AG5131" s="6"/>
      <c r="AH5131" s="6"/>
      <c r="AI5131" s="6"/>
      <c r="AJ5131" s="6"/>
    </row>
    <row r="5132" spans="1:36" x14ac:dyDescent="0.35">
      <c r="A5132" s="2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21"/>
      <c r="AE5132" s="21"/>
      <c r="AF5132" s="21"/>
      <c r="AG5132" s="6"/>
      <c r="AH5132" s="6"/>
      <c r="AI5132" s="6"/>
      <c r="AJ5132" s="6"/>
    </row>
    <row r="5133" spans="1:36" x14ac:dyDescent="0.35">
      <c r="A5133" s="2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21"/>
      <c r="AE5133" s="21"/>
      <c r="AF5133" s="21"/>
      <c r="AG5133" s="6"/>
      <c r="AH5133" s="6"/>
      <c r="AI5133" s="6"/>
      <c r="AJ5133" s="6"/>
    </row>
    <row r="5134" spans="1:36" x14ac:dyDescent="0.35">
      <c r="A5134" s="2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21"/>
      <c r="AE5134" s="21"/>
      <c r="AF5134" s="21"/>
      <c r="AG5134" s="6"/>
      <c r="AH5134" s="6"/>
      <c r="AI5134" s="6"/>
      <c r="AJ5134" s="6"/>
    </row>
    <row r="5135" spans="1:36" x14ac:dyDescent="0.35">
      <c r="A5135" s="2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21"/>
      <c r="AE5135" s="21"/>
      <c r="AF5135" s="21"/>
      <c r="AG5135" s="6"/>
      <c r="AH5135" s="6"/>
      <c r="AI5135" s="6"/>
      <c r="AJ5135" s="6"/>
    </row>
    <row r="5136" spans="1:36" x14ac:dyDescent="0.35">
      <c r="A5136" s="2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21"/>
      <c r="AE5136" s="21"/>
      <c r="AF5136" s="21"/>
      <c r="AG5136" s="6"/>
      <c r="AH5136" s="6"/>
      <c r="AI5136" s="6"/>
      <c r="AJ5136" s="6"/>
    </row>
    <row r="5137" spans="1:36" x14ac:dyDescent="0.35">
      <c r="A5137" s="2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21"/>
      <c r="AE5137" s="21"/>
      <c r="AF5137" s="21"/>
      <c r="AG5137" s="6"/>
      <c r="AH5137" s="6"/>
      <c r="AI5137" s="6"/>
      <c r="AJ5137" s="6"/>
    </row>
    <row r="5138" spans="1:36" x14ac:dyDescent="0.35">
      <c r="A5138" s="2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21"/>
      <c r="AE5138" s="21"/>
      <c r="AF5138" s="21"/>
      <c r="AG5138" s="6"/>
      <c r="AH5138" s="6"/>
      <c r="AI5138" s="6"/>
      <c r="AJ5138" s="6"/>
    </row>
    <row r="5139" spans="1:36" x14ac:dyDescent="0.35">
      <c r="A5139" s="2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21"/>
      <c r="AE5139" s="21"/>
      <c r="AF5139" s="21"/>
      <c r="AG5139" s="6"/>
      <c r="AH5139" s="6"/>
      <c r="AI5139" s="6"/>
      <c r="AJ5139" s="6"/>
    </row>
    <row r="5140" spans="1:36" x14ac:dyDescent="0.35">
      <c r="A5140" s="2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21"/>
      <c r="AE5140" s="21"/>
      <c r="AF5140" s="21"/>
      <c r="AG5140" s="6"/>
      <c r="AH5140" s="6"/>
      <c r="AI5140" s="6"/>
      <c r="AJ5140" s="6"/>
    </row>
    <row r="5141" spans="1:36" x14ac:dyDescent="0.35">
      <c r="A5141" s="2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21"/>
      <c r="AE5141" s="21"/>
      <c r="AF5141" s="21"/>
      <c r="AG5141" s="6"/>
      <c r="AH5141" s="6"/>
      <c r="AI5141" s="6"/>
      <c r="AJ5141" s="6"/>
    </row>
    <row r="5142" spans="1:36" x14ac:dyDescent="0.35">
      <c r="A5142" s="2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21"/>
      <c r="AE5142" s="21"/>
      <c r="AF5142" s="21"/>
      <c r="AG5142" s="6"/>
      <c r="AH5142" s="6"/>
      <c r="AI5142" s="6"/>
      <c r="AJ5142" s="6"/>
    </row>
    <row r="5143" spans="1:36" x14ac:dyDescent="0.35">
      <c r="A5143" s="2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21"/>
      <c r="AE5143" s="21"/>
      <c r="AF5143" s="21"/>
      <c r="AG5143" s="6"/>
      <c r="AH5143" s="6"/>
      <c r="AI5143" s="6"/>
      <c r="AJ5143" s="6"/>
    </row>
    <row r="5144" spans="1:36" x14ac:dyDescent="0.35">
      <c r="A5144" s="2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21"/>
      <c r="AE5144" s="21"/>
      <c r="AF5144" s="21"/>
      <c r="AG5144" s="6"/>
      <c r="AH5144" s="6"/>
      <c r="AI5144" s="6"/>
      <c r="AJ5144" s="6"/>
    </row>
    <row r="5145" spans="1:36" x14ac:dyDescent="0.35">
      <c r="A5145" s="2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21"/>
      <c r="AE5145" s="21"/>
      <c r="AF5145" s="21"/>
      <c r="AG5145" s="6"/>
      <c r="AH5145" s="6"/>
      <c r="AI5145" s="6"/>
      <c r="AJ5145" s="6"/>
    </row>
    <row r="5146" spans="1:36" x14ac:dyDescent="0.35">
      <c r="A5146" s="2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21"/>
      <c r="AE5146" s="21"/>
      <c r="AF5146" s="21"/>
      <c r="AG5146" s="6"/>
      <c r="AH5146" s="6"/>
      <c r="AI5146" s="6"/>
      <c r="AJ5146" s="6"/>
    </row>
    <row r="5147" spans="1:36" x14ac:dyDescent="0.35">
      <c r="A5147" s="2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21"/>
      <c r="AE5147" s="21"/>
      <c r="AF5147" s="21"/>
      <c r="AG5147" s="6"/>
      <c r="AH5147" s="6"/>
      <c r="AI5147" s="6"/>
      <c r="AJ5147" s="6"/>
    </row>
    <row r="5148" spans="1:36" x14ac:dyDescent="0.35">
      <c r="A5148" s="2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21"/>
      <c r="AE5148" s="21"/>
      <c r="AF5148" s="21"/>
      <c r="AG5148" s="6"/>
      <c r="AH5148" s="6"/>
      <c r="AI5148" s="6"/>
      <c r="AJ5148" s="6"/>
    </row>
    <row r="5149" spans="1:36" x14ac:dyDescent="0.35">
      <c r="A5149" s="2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21"/>
      <c r="AE5149" s="21"/>
      <c r="AF5149" s="21"/>
      <c r="AG5149" s="6"/>
      <c r="AH5149" s="6"/>
      <c r="AI5149" s="6"/>
      <c r="AJ5149" s="6"/>
    </row>
    <row r="5150" spans="1:36" x14ac:dyDescent="0.35">
      <c r="A5150" s="2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21"/>
      <c r="AE5150" s="21"/>
      <c r="AF5150" s="21"/>
      <c r="AG5150" s="6"/>
      <c r="AH5150" s="6"/>
      <c r="AI5150" s="6"/>
      <c r="AJ5150" s="6"/>
    </row>
    <row r="5151" spans="1:36" x14ac:dyDescent="0.35">
      <c r="A5151" s="2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21"/>
      <c r="AE5151" s="21"/>
      <c r="AF5151" s="21"/>
      <c r="AG5151" s="6"/>
      <c r="AH5151" s="6"/>
      <c r="AI5151" s="6"/>
      <c r="AJ5151" s="6"/>
    </row>
    <row r="5152" spans="1:36" x14ac:dyDescent="0.35">
      <c r="A5152" s="2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21"/>
      <c r="AE5152" s="21"/>
      <c r="AF5152" s="21"/>
      <c r="AG5152" s="6"/>
      <c r="AH5152" s="6"/>
      <c r="AI5152" s="6"/>
      <c r="AJ5152" s="6"/>
    </row>
    <row r="5153" spans="1:36" x14ac:dyDescent="0.35">
      <c r="A5153" s="2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21"/>
      <c r="AE5153" s="21"/>
      <c r="AF5153" s="21"/>
      <c r="AG5153" s="6"/>
      <c r="AH5153" s="6"/>
      <c r="AI5153" s="6"/>
      <c r="AJ5153" s="6"/>
    </row>
    <row r="5154" spans="1:36" x14ac:dyDescent="0.35">
      <c r="A5154" s="2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21"/>
      <c r="AE5154" s="21"/>
      <c r="AF5154" s="21"/>
      <c r="AG5154" s="6"/>
      <c r="AH5154" s="6"/>
      <c r="AI5154" s="6"/>
      <c r="AJ5154" s="6"/>
    </row>
    <row r="5155" spans="1:36" x14ac:dyDescent="0.35">
      <c r="A5155" s="2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21"/>
      <c r="AE5155" s="21"/>
      <c r="AF5155" s="21"/>
      <c r="AG5155" s="6"/>
      <c r="AH5155" s="6"/>
      <c r="AI5155" s="6"/>
      <c r="AJ5155" s="6"/>
    </row>
    <row r="5156" spans="1:36" x14ac:dyDescent="0.35">
      <c r="A5156" s="2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21"/>
      <c r="AE5156" s="21"/>
      <c r="AF5156" s="21"/>
      <c r="AG5156" s="6"/>
      <c r="AH5156" s="6"/>
      <c r="AI5156" s="6"/>
      <c r="AJ5156" s="6"/>
    </row>
    <row r="5157" spans="1:36" x14ac:dyDescent="0.35">
      <c r="A5157" s="2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21"/>
      <c r="AE5157" s="21"/>
      <c r="AF5157" s="21"/>
      <c r="AG5157" s="6"/>
      <c r="AH5157" s="6"/>
      <c r="AI5157" s="6"/>
      <c r="AJ5157" s="6"/>
    </row>
    <row r="5158" spans="1:36" x14ac:dyDescent="0.35">
      <c r="A5158" s="2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21"/>
      <c r="AE5158" s="21"/>
      <c r="AF5158" s="21"/>
      <c r="AG5158" s="6"/>
      <c r="AH5158" s="6"/>
      <c r="AI5158" s="6"/>
      <c r="AJ5158" s="6"/>
    </row>
    <row r="5159" spans="1:36" x14ac:dyDescent="0.35">
      <c r="A5159" s="2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21"/>
      <c r="AE5159" s="21"/>
      <c r="AF5159" s="21"/>
      <c r="AG5159" s="6"/>
      <c r="AH5159" s="6"/>
      <c r="AI5159" s="6"/>
      <c r="AJ5159" s="6"/>
    </row>
    <row r="5160" spans="1:36" x14ac:dyDescent="0.35">
      <c r="A5160" s="2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21"/>
      <c r="AE5160" s="21"/>
      <c r="AF5160" s="21"/>
      <c r="AG5160" s="6"/>
      <c r="AH5160" s="6"/>
      <c r="AI5160" s="6"/>
      <c r="AJ5160" s="6"/>
    </row>
    <row r="5161" spans="1:36" x14ac:dyDescent="0.35">
      <c r="A5161" s="2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21"/>
      <c r="AE5161" s="21"/>
      <c r="AF5161" s="21"/>
      <c r="AG5161" s="6"/>
      <c r="AH5161" s="6"/>
      <c r="AI5161" s="6"/>
      <c r="AJ5161" s="6"/>
    </row>
    <row r="5162" spans="1:36" x14ac:dyDescent="0.35">
      <c r="A5162" s="2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21"/>
      <c r="AE5162" s="21"/>
      <c r="AF5162" s="21"/>
      <c r="AG5162" s="6"/>
      <c r="AH5162" s="6"/>
      <c r="AI5162" s="6"/>
      <c r="AJ5162" s="6"/>
    </row>
    <row r="5163" spans="1:36" x14ac:dyDescent="0.35">
      <c r="A5163" s="2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21"/>
      <c r="AE5163" s="21"/>
      <c r="AF5163" s="21"/>
      <c r="AG5163" s="6"/>
      <c r="AH5163" s="6"/>
      <c r="AI5163" s="6"/>
      <c r="AJ5163" s="6"/>
    </row>
    <row r="5164" spans="1:36" x14ac:dyDescent="0.35">
      <c r="A5164" s="2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21"/>
      <c r="AE5164" s="21"/>
      <c r="AF5164" s="21"/>
      <c r="AG5164" s="6"/>
      <c r="AH5164" s="6"/>
      <c r="AI5164" s="6"/>
      <c r="AJ5164" s="6"/>
    </row>
    <row r="5165" spans="1:36" x14ac:dyDescent="0.35">
      <c r="A5165" s="2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21"/>
      <c r="AE5165" s="21"/>
      <c r="AF5165" s="21"/>
      <c r="AG5165" s="6"/>
      <c r="AH5165" s="6"/>
      <c r="AI5165" s="6"/>
      <c r="AJ5165" s="6"/>
    </row>
    <row r="5166" spans="1:36" x14ac:dyDescent="0.35">
      <c r="A5166" s="2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21"/>
      <c r="AE5166" s="21"/>
      <c r="AF5166" s="21"/>
      <c r="AG5166" s="6"/>
      <c r="AH5166" s="6"/>
      <c r="AI5166" s="6"/>
      <c r="AJ5166" s="6"/>
    </row>
    <row r="5167" spans="1:36" x14ac:dyDescent="0.35">
      <c r="A5167" s="2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21"/>
      <c r="AE5167" s="21"/>
      <c r="AF5167" s="21"/>
      <c r="AG5167" s="6"/>
      <c r="AH5167" s="6"/>
      <c r="AI5167" s="6"/>
      <c r="AJ5167" s="6"/>
    </row>
    <row r="5168" spans="1:36" x14ac:dyDescent="0.35">
      <c r="A5168" s="2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21"/>
      <c r="AE5168" s="21"/>
      <c r="AF5168" s="21"/>
      <c r="AG5168" s="6"/>
      <c r="AH5168" s="6"/>
      <c r="AI5168" s="6"/>
      <c r="AJ5168" s="6"/>
    </row>
    <row r="5169" spans="1:36" x14ac:dyDescent="0.35">
      <c r="A5169" s="2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21"/>
      <c r="AE5169" s="21"/>
      <c r="AF5169" s="21"/>
      <c r="AG5169" s="6"/>
      <c r="AH5169" s="6"/>
      <c r="AI5169" s="6"/>
      <c r="AJ5169" s="6"/>
    </row>
    <row r="5170" spans="1:36" x14ac:dyDescent="0.35">
      <c r="A5170" s="2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21"/>
      <c r="AE5170" s="21"/>
      <c r="AF5170" s="21"/>
      <c r="AG5170" s="6"/>
      <c r="AH5170" s="6"/>
      <c r="AI5170" s="6"/>
      <c r="AJ5170" s="6"/>
    </row>
    <row r="5171" spans="1:36" x14ac:dyDescent="0.35">
      <c r="A5171" s="2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21"/>
      <c r="AE5171" s="21"/>
      <c r="AF5171" s="21"/>
      <c r="AG5171" s="6"/>
      <c r="AH5171" s="6"/>
      <c r="AI5171" s="6"/>
      <c r="AJ5171" s="6"/>
    </row>
    <row r="5172" spans="1:36" x14ac:dyDescent="0.35">
      <c r="A5172" s="2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21"/>
      <c r="AE5172" s="21"/>
      <c r="AF5172" s="21"/>
      <c r="AG5172" s="6"/>
      <c r="AH5172" s="6"/>
      <c r="AI5172" s="6"/>
      <c r="AJ5172" s="6"/>
    </row>
    <row r="5173" spans="1:36" x14ac:dyDescent="0.35">
      <c r="A5173" s="2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21"/>
      <c r="AE5173" s="21"/>
      <c r="AF5173" s="21"/>
      <c r="AG5173" s="6"/>
      <c r="AH5173" s="6"/>
      <c r="AI5173" s="6"/>
      <c r="AJ5173" s="6"/>
    </row>
    <row r="5174" spans="1:36" x14ac:dyDescent="0.35">
      <c r="A5174" s="2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21"/>
      <c r="AE5174" s="21"/>
      <c r="AF5174" s="21"/>
      <c r="AG5174" s="6"/>
      <c r="AH5174" s="6"/>
      <c r="AI5174" s="6"/>
      <c r="AJ5174" s="6"/>
    </row>
    <row r="5175" spans="1:36" x14ac:dyDescent="0.35">
      <c r="A5175" s="2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21"/>
      <c r="AE5175" s="21"/>
      <c r="AF5175" s="21"/>
      <c r="AG5175" s="6"/>
      <c r="AH5175" s="6"/>
      <c r="AI5175" s="6"/>
      <c r="AJ5175" s="6"/>
    </row>
    <row r="5176" spans="1:36" x14ac:dyDescent="0.35">
      <c r="A5176" s="2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21"/>
      <c r="AE5176" s="21"/>
      <c r="AF5176" s="21"/>
      <c r="AG5176" s="6"/>
      <c r="AH5176" s="6"/>
      <c r="AI5176" s="6"/>
      <c r="AJ5176" s="6"/>
    </row>
    <row r="5177" spans="1:36" x14ac:dyDescent="0.35">
      <c r="A5177" s="2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21"/>
      <c r="AE5177" s="21"/>
      <c r="AF5177" s="21"/>
      <c r="AG5177" s="6"/>
      <c r="AH5177" s="6"/>
      <c r="AI5177" s="6"/>
      <c r="AJ5177" s="6"/>
    </row>
    <row r="5178" spans="1:36" x14ac:dyDescent="0.35">
      <c r="A5178" s="2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21"/>
      <c r="AE5178" s="21"/>
      <c r="AF5178" s="21"/>
      <c r="AG5178" s="6"/>
      <c r="AH5178" s="6"/>
      <c r="AI5178" s="6"/>
      <c r="AJ5178" s="6"/>
    </row>
    <row r="5179" spans="1:36" x14ac:dyDescent="0.35">
      <c r="A5179" s="2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21"/>
      <c r="AE5179" s="21"/>
      <c r="AF5179" s="21"/>
      <c r="AG5179" s="6"/>
      <c r="AH5179" s="6"/>
      <c r="AI5179" s="6"/>
      <c r="AJ5179" s="6"/>
    </row>
    <row r="5180" spans="1:36" x14ac:dyDescent="0.35">
      <c r="A5180" s="2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21"/>
      <c r="AE5180" s="21"/>
      <c r="AF5180" s="21"/>
      <c r="AG5180" s="6"/>
      <c r="AH5180" s="6"/>
      <c r="AI5180" s="6"/>
      <c r="AJ5180" s="6"/>
    </row>
    <row r="5181" spans="1:36" x14ac:dyDescent="0.35">
      <c r="A5181" s="2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21"/>
      <c r="AE5181" s="21"/>
      <c r="AF5181" s="21"/>
      <c r="AG5181" s="6"/>
      <c r="AH5181" s="6"/>
      <c r="AI5181" s="6"/>
      <c r="AJ5181" s="6"/>
    </row>
    <row r="5182" spans="1:36" x14ac:dyDescent="0.35">
      <c r="A5182" s="2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21"/>
      <c r="AE5182" s="21"/>
      <c r="AF5182" s="21"/>
      <c r="AG5182" s="6"/>
      <c r="AH5182" s="6"/>
      <c r="AI5182" s="6"/>
      <c r="AJ5182" s="6"/>
    </row>
    <row r="5183" spans="1:36" x14ac:dyDescent="0.35">
      <c r="A5183" s="2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21"/>
      <c r="AE5183" s="21"/>
      <c r="AF5183" s="21"/>
      <c r="AG5183" s="6"/>
      <c r="AH5183" s="6"/>
      <c r="AI5183" s="6"/>
      <c r="AJ5183" s="6"/>
    </row>
    <row r="5184" spans="1:36" x14ac:dyDescent="0.35">
      <c r="A5184" s="2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21"/>
      <c r="AE5184" s="21"/>
      <c r="AF5184" s="21"/>
      <c r="AG5184" s="6"/>
      <c r="AH5184" s="6"/>
      <c r="AI5184" s="6"/>
      <c r="AJ5184" s="6"/>
    </row>
    <row r="5185" spans="1:36" x14ac:dyDescent="0.35">
      <c r="A5185" s="2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21"/>
      <c r="AE5185" s="21"/>
      <c r="AF5185" s="21"/>
      <c r="AG5185" s="6"/>
      <c r="AH5185" s="6"/>
      <c r="AI5185" s="6"/>
      <c r="AJ5185" s="6"/>
    </row>
    <row r="5186" spans="1:36" x14ac:dyDescent="0.35">
      <c r="A5186" s="2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21"/>
      <c r="AE5186" s="21"/>
      <c r="AF5186" s="21"/>
      <c r="AG5186" s="6"/>
      <c r="AH5186" s="6"/>
      <c r="AI5186" s="6"/>
      <c r="AJ5186" s="6"/>
    </row>
    <row r="5187" spans="1:36" x14ac:dyDescent="0.35">
      <c r="A5187" s="2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21"/>
      <c r="AE5187" s="21"/>
      <c r="AF5187" s="21"/>
      <c r="AG5187" s="6"/>
      <c r="AH5187" s="6"/>
      <c r="AI5187" s="6"/>
      <c r="AJ5187" s="6"/>
    </row>
    <row r="5188" spans="1:36" x14ac:dyDescent="0.35">
      <c r="A5188" s="2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21"/>
      <c r="AE5188" s="21"/>
      <c r="AF5188" s="21"/>
      <c r="AG5188" s="6"/>
      <c r="AH5188" s="6"/>
      <c r="AI5188" s="6"/>
      <c r="AJ5188" s="6"/>
    </row>
    <row r="5189" spans="1:36" x14ac:dyDescent="0.35">
      <c r="A5189" s="2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21"/>
      <c r="AE5189" s="21"/>
      <c r="AF5189" s="21"/>
      <c r="AG5189" s="6"/>
      <c r="AH5189" s="6"/>
      <c r="AI5189" s="6"/>
      <c r="AJ5189" s="6"/>
    </row>
    <row r="5190" spans="1:36" x14ac:dyDescent="0.35">
      <c r="A5190" s="2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21"/>
      <c r="AE5190" s="21"/>
      <c r="AF5190" s="21"/>
      <c r="AG5190" s="6"/>
      <c r="AH5190" s="6"/>
      <c r="AI5190" s="6"/>
      <c r="AJ5190" s="6"/>
    </row>
    <row r="5191" spans="1:36" x14ac:dyDescent="0.35">
      <c r="A5191" s="2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21"/>
      <c r="AE5191" s="21"/>
      <c r="AF5191" s="21"/>
      <c r="AG5191" s="6"/>
      <c r="AH5191" s="6"/>
      <c r="AI5191" s="6"/>
      <c r="AJ5191" s="6"/>
    </row>
    <row r="5192" spans="1:36" x14ac:dyDescent="0.35">
      <c r="A5192" s="2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21"/>
      <c r="AE5192" s="21"/>
      <c r="AF5192" s="21"/>
      <c r="AG5192" s="6"/>
      <c r="AH5192" s="6"/>
      <c r="AI5192" s="6"/>
      <c r="AJ5192" s="6"/>
    </row>
    <row r="5193" spans="1:36" x14ac:dyDescent="0.35">
      <c r="A5193" s="2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21"/>
      <c r="AE5193" s="21"/>
      <c r="AF5193" s="21"/>
      <c r="AG5193" s="6"/>
      <c r="AH5193" s="6"/>
      <c r="AI5193" s="6"/>
      <c r="AJ5193" s="6"/>
    </row>
    <row r="5194" spans="1:36" x14ac:dyDescent="0.35">
      <c r="A5194" s="2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21"/>
      <c r="AE5194" s="21"/>
      <c r="AF5194" s="21"/>
      <c r="AG5194" s="6"/>
      <c r="AH5194" s="6"/>
      <c r="AI5194" s="6"/>
      <c r="AJ5194" s="6"/>
    </row>
    <row r="5195" spans="1:36" x14ac:dyDescent="0.35">
      <c r="A5195" s="2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21"/>
      <c r="AE5195" s="21"/>
      <c r="AF5195" s="21"/>
      <c r="AG5195" s="6"/>
      <c r="AH5195" s="6"/>
      <c r="AI5195" s="6"/>
      <c r="AJ5195" s="6"/>
    </row>
    <row r="5196" spans="1:36" x14ac:dyDescent="0.35">
      <c r="A5196" s="2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21"/>
      <c r="AE5196" s="21"/>
      <c r="AF5196" s="21"/>
      <c r="AG5196" s="6"/>
      <c r="AH5196" s="6"/>
      <c r="AI5196" s="6"/>
      <c r="AJ5196" s="6"/>
    </row>
    <row r="5197" spans="1:36" x14ac:dyDescent="0.35">
      <c r="A5197" s="2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21"/>
      <c r="AE5197" s="21"/>
      <c r="AF5197" s="21"/>
      <c r="AG5197" s="6"/>
      <c r="AH5197" s="6"/>
      <c r="AI5197" s="6"/>
      <c r="AJ5197" s="6"/>
    </row>
    <row r="5198" spans="1:36" x14ac:dyDescent="0.35">
      <c r="A5198" s="2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21"/>
      <c r="AE5198" s="21"/>
      <c r="AF5198" s="21"/>
      <c r="AG5198" s="6"/>
      <c r="AH5198" s="6"/>
      <c r="AI5198" s="6"/>
      <c r="AJ5198" s="6"/>
    </row>
    <row r="5199" spans="1:36" x14ac:dyDescent="0.35">
      <c r="A5199" s="2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21"/>
      <c r="AE5199" s="21"/>
      <c r="AF5199" s="21"/>
      <c r="AG5199" s="6"/>
      <c r="AH5199" s="6"/>
      <c r="AI5199" s="6"/>
      <c r="AJ5199" s="6"/>
    </row>
    <row r="5200" spans="1:36" x14ac:dyDescent="0.35">
      <c r="A5200" s="2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21"/>
      <c r="AE5200" s="21"/>
      <c r="AF5200" s="21"/>
      <c r="AG5200" s="6"/>
      <c r="AH5200" s="6"/>
      <c r="AI5200" s="6"/>
      <c r="AJ5200" s="6"/>
    </row>
    <row r="5201" spans="1:36" x14ac:dyDescent="0.35">
      <c r="A5201" s="2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21"/>
      <c r="AE5201" s="21"/>
      <c r="AF5201" s="21"/>
      <c r="AG5201" s="6"/>
      <c r="AH5201" s="6"/>
      <c r="AI5201" s="6"/>
      <c r="AJ5201" s="6"/>
    </row>
    <row r="5202" spans="1:36" x14ac:dyDescent="0.35">
      <c r="A5202" s="2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21"/>
      <c r="AE5202" s="21"/>
      <c r="AF5202" s="21"/>
      <c r="AG5202" s="6"/>
      <c r="AH5202" s="6"/>
      <c r="AI5202" s="6"/>
      <c r="AJ5202" s="6"/>
    </row>
    <row r="5203" spans="1:36" x14ac:dyDescent="0.35">
      <c r="A5203" s="2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21"/>
      <c r="AE5203" s="21"/>
      <c r="AF5203" s="21"/>
      <c r="AG5203" s="6"/>
      <c r="AH5203" s="6"/>
      <c r="AI5203" s="6"/>
      <c r="AJ5203" s="6"/>
    </row>
    <row r="5204" spans="1:36" x14ac:dyDescent="0.35">
      <c r="A5204" s="2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21"/>
      <c r="AE5204" s="21"/>
      <c r="AF5204" s="21"/>
      <c r="AG5204" s="6"/>
      <c r="AH5204" s="6"/>
      <c r="AI5204" s="6"/>
      <c r="AJ5204" s="6"/>
    </row>
    <row r="5205" spans="1:36" x14ac:dyDescent="0.35">
      <c r="A5205" s="2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21"/>
      <c r="AE5205" s="21"/>
      <c r="AF5205" s="21"/>
      <c r="AG5205" s="6"/>
      <c r="AH5205" s="6"/>
      <c r="AI5205" s="6"/>
      <c r="AJ5205" s="6"/>
    </row>
    <row r="5206" spans="1:36" x14ac:dyDescent="0.35">
      <c r="A5206" s="2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21"/>
      <c r="AE5206" s="21"/>
      <c r="AF5206" s="21"/>
      <c r="AG5206" s="6"/>
      <c r="AH5206" s="6"/>
      <c r="AI5206" s="6"/>
      <c r="AJ5206" s="6"/>
    </row>
    <row r="5207" spans="1:36" x14ac:dyDescent="0.35">
      <c r="A5207" s="2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21"/>
      <c r="AE5207" s="21"/>
      <c r="AF5207" s="21"/>
      <c r="AG5207" s="6"/>
      <c r="AH5207" s="6"/>
      <c r="AI5207" s="6"/>
      <c r="AJ5207" s="6"/>
    </row>
    <row r="5208" spans="1:36" x14ac:dyDescent="0.35">
      <c r="A5208" s="2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21"/>
      <c r="AE5208" s="21"/>
      <c r="AF5208" s="21"/>
      <c r="AG5208" s="6"/>
      <c r="AH5208" s="6"/>
      <c r="AI5208" s="6"/>
      <c r="AJ5208" s="6"/>
    </row>
    <row r="5209" spans="1:36" x14ac:dyDescent="0.35">
      <c r="A5209" s="2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21"/>
      <c r="AE5209" s="21"/>
      <c r="AF5209" s="21"/>
      <c r="AG5209" s="6"/>
      <c r="AH5209" s="6"/>
      <c r="AI5209" s="6"/>
      <c r="AJ5209" s="6"/>
    </row>
    <row r="5210" spans="1:36" x14ac:dyDescent="0.35">
      <c r="A5210" s="2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21"/>
      <c r="AE5210" s="21"/>
      <c r="AF5210" s="21"/>
      <c r="AG5210" s="6"/>
      <c r="AH5210" s="6"/>
      <c r="AI5210" s="6"/>
      <c r="AJ5210" s="6"/>
    </row>
    <row r="5211" spans="1:36" x14ac:dyDescent="0.35">
      <c r="A5211" s="2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21"/>
      <c r="AE5211" s="21"/>
      <c r="AF5211" s="21"/>
      <c r="AG5211" s="6"/>
      <c r="AH5211" s="6"/>
      <c r="AI5211" s="6"/>
      <c r="AJ5211" s="6"/>
    </row>
    <row r="5212" spans="1:36" x14ac:dyDescent="0.35">
      <c r="A5212" s="2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21"/>
      <c r="AE5212" s="21"/>
      <c r="AF5212" s="21"/>
      <c r="AG5212" s="6"/>
      <c r="AH5212" s="6"/>
      <c r="AI5212" s="6"/>
      <c r="AJ5212" s="6"/>
    </row>
    <row r="5213" spans="1:36" x14ac:dyDescent="0.35">
      <c r="A5213" s="2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21"/>
      <c r="AE5213" s="21"/>
      <c r="AF5213" s="21"/>
      <c r="AG5213" s="6"/>
      <c r="AH5213" s="6"/>
      <c r="AI5213" s="6"/>
      <c r="AJ5213" s="6"/>
    </row>
    <row r="5214" spans="1:36" x14ac:dyDescent="0.35">
      <c r="A5214" s="2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21"/>
      <c r="AE5214" s="21"/>
      <c r="AF5214" s="21"/>
      <c r="AG5214" s="6"/>
      <c r="AH5214" s="6"/>
      <c r="AI5214" s="6"/>
      <c r="AJ5214" s="6"/>
    </row>
    <row r="5215" spans="1:36" x14ac:dyDescent="0.35">
      <c r="A5215" s="2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21"/>
      <c r="AE5215" s="21"/>
      <c r="AF5215" s="21"/>
      <c r="AG5215" s="6"/>
      <c r="AH5215" s="6"/>
      <c r="AI5215" s="6"/>
      <c r="AJ5215" s="6"/>
    </row>
    <row r="5216" spans="1:36" x14ac:dyDescent="0.35">
      <c r="A5216" s="2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21"/>
      <c r="AE5216" s="21"/>
      <c r="AF5216" s="21"/>
      <c r="AG5216" s="6"/>
      <c r="AH5216" s="6"/>
      <c r="AI5216" s="6"/>
      <c r="AJ5216" s="6"/>
    </row>
    <row r="5217" spans="1:36" x14ac:dyDescent="0.35">
      <c r="A5217" s="2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21"/>
      <c r="AE5217" s="21"/>
      <c r="AF5217" s="21"/>
      <c r="AG5217" s="6"/>
      <c r="AH5217" s="6"/>
      <c r="AI5217" s="6"/>
      <c r="AJ5217" s="6"/>
    </row>
    <row r="5218" spans="1:36" x14ac:dyDescent="0.35">
      <c r="A5218" s="2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21"/>
      <c r="AE5218" s="21"/>
      <c r="AF5218" s="21"/>
      <c r="AG5218" s="6"/>
      <c r="AH5218" s="6"/>
      <c r="AI5218" s="6"/>
      <c r="AJ5218" s="6"/>
    </row>
    <row r="5219" spans="1:36" x14ac:dyDescent="0.35">
      <c r="A5219" s="2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21"/>
      <c r="AE5219" s="21"/>
      <c r="AF5219" s="21"/>
      <c r="AG5219" s="6"/>
      <c r="AH5219" s="6"/>
      <c r="AI5219" s="6"/>
      <c r="AJ5219" s="6"/>
    </row>
    <row r="5220" spans="1:36" x14ac:dyDescent="0.35">
      <c r="A5220" s="2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21"/>
      <c r="AE5220" s="21"/>
      <c r="AF5220" s="21"/>
      <c r="AG5220" s="6"/>
      <c r="AH5220" s="6"/>
      <c r="AI5220" s="6"/>
      <c r="AJ5220" s="6"/>
    </row>
    <row r="5221" spans="1:36" x14ac:dyDescent="0.35">
      <c r="A5221" s="2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21"/>
      <c r="AE5221" s="21"/>
      <c r="AF5221" s="21"/>
      <c r="AG5221" s="6"/>
      <c r="AH5221" s="6"/>
      <c r="AI5221" s="6"/>
      <c r="AJ5221" s="6"/>
    </row>
    <row r="5222" spans="1:36" x14ac:dyDescent="0.35">
      <c r="A5222" s="2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21"/>
      <c r="AE5222" s="21"/>
      <c r="AF5222" s="21"/>
      <c r="AG5222" s="6"/>
      <c r="AH5222" s="6"/>
      <c r="AI5222" s="6"/>
      <c r="AJ5222" s="6"/>
    </row>
    <row r="5223" spans="1:36" x14ac:dyDescent="0.35">
      <c r="A5223" s="2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21"/>
      <c r="AE5223" s="21"/>
      <c r="AF5223" s="21"/>
      <c r="AG5223" s="6"/>
      <c r="AH5223" s="6"/>
      <c r="AI5223" s="6"/>
      <c r="AJ5223" s="6"/>
    </row>
    <row r="5224" spans="1:36" x14ac:dyDescent="0.35">
      <c r="A5224" s="2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21"/>
      <c r="AE5224" s="21"/>
      <c r="AF5224" s="21"/>
      <c r="AG5224" s="6"/>
      <c r="AH5224" s="6"/>
      <c r="AI5224" s="6"/>
      <c r="AJ5224" s="6"/>
    </row>
    <row r="5225" spans="1:36" x14ac:dyDescent="0.35">
      <c r="A5225" s="2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21"/>
      <c r="AE5225" s="21"/>
      <c r="AF5225" s="21"/>
      <c r="AG5225" s="6"/>
      <c r="AH5225" s="6"/>
      <c r="AI5225" s="6"/>
      <c r="AJ5225" s="6"/>
    </row>
    <row r="5226" spans="1:36" x14ac:dyDescent="0.35">
      <c r="A5226" s="2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21"/>
      <c r="AE5226" s="21"/>
      <c r="AF5226" s="21"/>
      <c r="AG5226" s="6"/>
      <c r="AH5226" s="6"/>
      <c r="AI5226" s="6"/>
      <c r="AJ5226" s="6"/>
    </row>
    <row r="5227" spans="1:36" x14ac:dyDescent="0.35">
      <c r="A5227" s="2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21"/>
      <c r="AE5227" s="21"/>
      <c r="AF5227" s="21"/>
      <c r="AG5227" s="6"/>
      <c r="AH5227" s="6"/>
      <c r="AI5227" s="6"/>
      <c r="AJ5227" s="6"/>
    </row>
    <row r="5228" spans="1:36" x14ac:dyDescent="0.35">
      <c r="A5228" s="2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21"/>
      <c r="AE5228" s="21"/>
      <c r="AF5228" s="21"/>
      <c r="AG5228" s="6"/>
      <c r="AH5228" s="6"/>
      <c r="AI5228" s="6"/>
      <c r="AJ5228" s="6"/>
    </row>
    <row r="5229" spans="1:36" x14ac:dyDescent="0.35">
      <c r="A5229" s="2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21"/>
      <c r="AE5229" s="21"/>
      <c r="AF5229" s="21"/>
      <c r="AG5229" s="6"/>
      <c r="AH5229" s="6"/>
      <c r="AI5229" s="6"/>
      <c r="AJ5229" s="6"/>
    </row>
    <row r="5230" spans="1:36" x14ac:dyDescent="0.35">
      <c r="A5230" s="2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21"/>
      <c r="AE5230" s="21"/>
      <c r="AF5230" s="21"/>
      <c r="AG5230" s="6"/>
      <c r="AH5230" s="6"/>
      <c r="AI5230" s="6"/>
      <c r="AJ5230" s="6"/>
    </row>
    <row r="5231" spans="1:36" x14ac:dyDescent="0.35">
      <c r="A5231" s="2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21"/>
      <c r="AE5231" s="21"/>
      <c r="AF5231" s="21"/>
      <c r="AG5231" s="6"/>
      <c r="AH5231" s="6"/>
      <c r="AI5231" s="6"/>
      <c r="AJ5231" s="6"/>
    </row>
    <row r="5232" spans="1:36" x14ac:dyDescent="0.35">
      <c r="A5232" s="2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21"/>
      <c r="AE5232" s="21"/>
      <c r="AF5232" s="21"/>
      <c r="AG5232" s="6"/>
      <c r="AH5232" s="6"/>
      <c r="AI5232" s="6"/>
      <c r="AJ5232" s="6"/>
    </row>
    <row r="5233" spans="1:36" x14ac:dyDescent="0.35">
      <c r="A5233" s="2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21"/>
      <c r="AE5233" s="21"/>
      <c r="AF5233" s="21"/>
      <c r="AG5233" s="6"/>
      <c r="AH5233" s="6"/>
      <c r="AI5233" s="6"/>
      <c r="AJ5233" s="6"/>
    </row>
    <row r="5234" spans="1:36" x14ac:dyDescent="0.35">
      <c r="A5234" s="2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21"/>
      <c r="AE5234" s="21"/>
      <c r="AF5234" s="21"/>
      <c r="AG5234" s="6"/>
      <c r="AH5234" s="6"/>
      <c r="AI5234" s="6"/>
      <c r="AJ5234" s="6"/>
    </row>
    <row r="5235" spans="1:36" x14ac:dyDescent="0.35">
      <c r="A5235" s="2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21"/>
      <c r="AE5235" s="21"/>
      <c r="AF5235" s="21"/>
      <c r="AG5235" s="6"/>
      <c r="AH5235" s="6"/>
      <c r="AI5235" s="6"/>
      <c r="AJ5235" s="6"/>
    </row>
    <row r="5236" spans="1:36" x14ac:dyDescent="0.35">
      <c r="A5236" s="2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21"/>
      <c r="AE5236" s="21"/>
      <c r="AF5236" s="21"/>
      <c r="AG5236" s="6"/>
      <c r="AH5236" s="6"/>
      <c r="AI5236" s="6"/>
      <c r="AJ5236" s="6"/>
    </row>
    <row r="5237" spans="1:36" x14ac:dyDescent="0.35">
      <c r="A5237" s="2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21"/>
      <c r="AE5237" s="21"/>
      <c r="AF5237" s="21"/>
      <c r="AG5237" s="6"/>
      <c r="AH5237" s="6"/>
      <c r="AI5237" s="6"/>
      <c r="AJ5237" s="6"/>
    </row>
    <row r="5238" spans="1:36" x14ac:dyDescent="0.35">
      <c r="A5238" s="2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21"/>
      <c r="AE5238" s="21"/>
      <c r="AF5238" s="21"/>
      <c r="AG5238" s="6"/>
      <c r="AH5238" s="6"/>
      <c r="AI5238" s="6"/>
      <c r="AJ5238" s="6"/>
    </row>
    <row r="5239" spans="1:36" x14ac:dyDescent="0.35">
      <c r="A5239" s="2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21"/>
      <c r="AE5239" s="21"/>
      <c r="AF5239" s="21"/>
      <c r="AG5239" s="6"/>
      <c r="AH5239" s="6"/>
      <c r="AI5239" s="6"/>
      <c r="AJ5239" s="6"/>
    </row>
    <row r="5240" spans="1:36" x14ac:dyDescent="0.35">
      <c r="A5240" s="2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21"/>
      <c r="AE5240" s="21"/>
      <c r="AF5240" s="21"/>
      <c r="AG5240" s="6"/>
      <c r="AH5240" s="6"/>
      <c r="AI5240" s="6"/>
      <c r="AJ5240" s="6"/>
    </row>
    <row r="5241" spans="1:36" x14ac:dyDescent="0.35">
      <c r="A5241" s="2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21"/>
      <c r="AE5241" s="21"/>
      <c r="AF5241" s="21"/>
      <c r="AG5241" s="6"/>
      <c r="AH5241" s="6"/>
      <c r="AI5241" s="6"/>
      <c r="AJ5241" s="6"/>
    </row>
    <row r="5242" spans="1:36" x14ac:dyDescent="0.35">
      <c r="A5242" s="2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21"/>
      <c r="AE5242" s="21"/>
      <c r="AF5242" s="21"/>
      <c r="AG5242" s="6"/>
      <c r="AH5242" s="6"/>
      <c r="AI5242" s="6"/>
      <c r="AJ5242" s="6"/>
    </row>
    <row r="5243" spans="1:36" x14ac:dyDescent="0.35">
      <c r="A5243" s="2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21"/>
      <c r="AE5243" s="21"/>
      <c r="AF5243" s="21"/>
      <c r="AG5243" s="6"/>
      <c r="AH5243" s="6"/>
      <c r="AI5243" s="6"/>
      <c r="AJ5243" s="6"/>
    </row>
    <row r="5244" spans="1:36" x14ac:dyDescent="0.35">
      <c r="A5244" s="2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21"/>
      <c r="AE5244" s="21"/>
      <c r="AF5244" s="21"/>
      <c r="AG5244" s="6"/>
      <c r="AH5244" s="6"/>
      <c r="AI5244" s="6"/>
      <c r="AJ5244" s="6"/>
    </row>
    <row r="5245" spans="1:36" x14ac:dyDescent="0.35">
      <c r="A5245" s="2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21"/>
      <c r="AE5245" s="21"/>
      <c r="AF5245" s="21"/>
      <c r="AG5245" s="6"/>
      <c r="AH5245" s="6"/>
      <c r="AI5245" s="6"/>
      <c r="AJ5245" s="6"/>
    </row>
    <row r="5246" spans="1:36" x14ac:dyDescent="0.35">
      <c r="A5246" s="2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21"/>
      <c r="AE5246" s="21"/>
      <c r="AF5246" s="21"/>
      <c r="AG5246" s="6"/>
      <c r="AH5246" s="6"/>
      <c r="AI5246" s="6"/>
      <c r="AJ5246" s="6"/>
    </row>
    <row r="5247" spans="1:36" x14ac:dyDescent="0.35">
      <c r="A5247" s="2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21"/>
      <c r="AE5247" s="21"/>
      <c r="AF5247" s="21"/>
      <c r="AG5247" s="6"/>
      <c r="AH5247" s="6"/>
      <c r="AI5247" s="6"/>
      <c r="AJ5247" s="6"/>
    </row>
    <row r="5248" spans="1:36" x14ac:dyDescent="0.35">
      <c r="A5248" s="2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21"/>
      <c r="AE5248" s="21"/>
      <c r="AF5248" s="21"/>
      <c r="AG5248" s="6"/>
      <c r="AH5248" s="6"/>
      <c r="AI5248" s="6"/>
      <c r="AJ5248" s="6"/>
    </row>
    <row r="5249" spans="1:36" x14ac:dyDescent="0.35">
      <c r="A5249" s="2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21"/>
      <c r="AE5249" s="21"/>
      <c r="AF5249" s="21"/>
      <c r="AG5249" s="6"/>
      <c r="AH5249" s="6"/>
      <c r="AI5249" s="6"/>
      <c r="AJ5249" s="6"/>
    </row>
    <row r="5250" spans="1:36" x14ac:dyDescent="0.35">
      <c r="A5250" s="2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21"/>
      <c r="AE5250" s="21"/>
      <c r="AF5250" s="21"/>
      <c r="AG5250" s="6"/>
      <c r="AH5250" s="6"/>
      <c r="AI5250" s="6"/>
      <c r="AJ5250" s="6"/>
    </row>
    <row r="5251" spans="1:36" x14ac:dyDescent="0.35">
      <c r="A5251" s="2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21"/>
      <c r="AE5251" s="21"/>
      <c r="AF5251" s="21"/>
      <c r="AG5251" s="6"/>
      <c r="AH5251" s="6"/>
      <c r="AI5251" s="6"/>
      <c r="AJ5251" s="6"/>
    </row>
    <row r="5252" spans="1:36" x14ac:dyDescent="0.35">
      <c r="A5252" s="2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21"/>
      <c r="AE5252" s="21"/>
      <c r="AF5252" s="21"/>
      <c r="AG5252" s="6"/>
      <c r="AH5252" s="6"/>
      <c r="AI5252" s="6"/>
      <c r="AJ5252" s="6"/>
    </row>
    <row r="5253" spans="1:36" x14ac:dyDescent="0.35">
      <c r="A5253" s="2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21"/>
      <c r="AE5253" s="21"/>
      <c r="AF5253" s="21"/>
      <c r="AG5253" s="6"/>
      <c r="AH5253" s="6"/>
      <c r="AI5253" s="6"/>
      <c r="AJ5253" s="6"/>
    </row>
    <row r="5254" spans="1:36" x14ac:dyDescent="0.35">
      <c r="A5254" s="2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21"/>
      <c r="AE5254" s="21"/>
      <c r="AF5254" s="21"/>
      <c r="AG5254" s="6"/>
      <c r="AH5254" s="6"/>
      <c r="AI5254" s="6"/>
      <c r="AJ5254" s="6"/>
    </row>
    <row r="5255" spans="1:36" x14ac:dyDescent="0.35">
      <c r="A5255" s="2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21"/>
      <c r="AE5255" s="21"/>
      <c r="AF5255" s="21"/>
      <c r="AG5255" s="6"/>
      <c r="AH5255" s="6"/>
      <c r="AI5255" s="6"/>
      <c r="AJ5255" s="6"/>
    </row>
    <row r="5256" spans="1:36" x14ac:dyDescent="0.35">
      <c r="A5256" s="2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21"/>
      <c r="AE5256" s="21"/>
      <c r="AF5256" s="21"/>
      <c r="AG5256" s="6"/>
      <c r="AH5256" s="6"/>
      <c r="AI5256" s="6"/>
      <c r="AJ5256" s="6"/>
    </row>
    <row r="5257" spans="1:36" x14ac:dyDescent="0.35">
      <c r="A5257" s="2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21"/>
      <c r="AE5257" s="21"/>
      <c r="AF5257" s="21"/>
      <c r="AG5257" s="6"/>
      <c r="AH5257" s="6"/>
      <c r="AI5257" s="6"/>
      <c r="AJ5257" s="6"/>
    </row>
    <row r="5258" spans="1:36" x14ac:dyDescent="0.35">
      <c r="A5258" s="2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21"/>
      <c r="AE5258" s="21"/>
      <c r="AF5258" s="21"/>
      <c r="AG5258" s="6"/>
      <c r="AH5258" s="6"/>
      <c r="AI5258" s="6"/>
      <c r="AJ5258" s="6"/>
    </row>
    <row r="5259" spans="1:36" x14ac:dyDescent="0.35">
      <c r="A5259" s="2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21"/>
      <c r="AE5259" s="21"/>
      <c r="AF5259" s="21"/>
      <c r="AG5259" s="6"/>
      <c r="AH5259" s="6"/>
      <c r="AI5259" s="6"/>
      <c r="AJ5259" s="6"/>
    </row>
    <row r="5260" spans="1:36" x14ac:dyDescent="0.35">
      <c r="A5260" s="2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21"/>
      <c r="AE5260" s="21"/>
      <c r="AF5260" s="21"/>
      <c r="AG5260" s="6"/>
      <c r="AH5260" s="6"/>
      <c r="AI5260" s="6"/>
      <c r="AJ5260" s="6"/>
    </row>
    <row r="5261" spans="1:36" x14ac:dyDescent="0.35">
      <c r="A5261" s="2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21"/>
      <c r="AE5261" s="21"/>
      <c r="AF5261" s="21"/>
      <c r="AG5261" s="6"/>
      <c r="AH5261" s="6"/>
      <c r="AI5261" s="6"/>
      <c r="AJ5261" s="6"/>
    </row>
    <row r="5262" spans="1:36" x14ac:dyDescent="0.35">
      <c r="A5262" s="2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21"/>
      <c r="AE5262" s="21"/>
      <c r="AF5262" s="21"/>
      <c r="AG5262" s="6"/>
      <c r="AH5262" s="6"/>
      <c r="AI5262" s="6"/>
      <c r="AJ5262" s="6"/>
    </row>
    <row r="5263" spans="1:36" x14ac:dyDescent="0.35">
      <c r="A5263" s="2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21"/>
      <c r="AE5263" s="21"/>
      <c r="AF5263" s="21"/>
      <c r="AG5263" s="6"/>
      <c r="AH5263" s="6"/>
      <c r="AI5263" s="6"/>
      <c r="AJ5263" s="6"/>
    </row>
    <row r="5264" spans="1:36" x14ac:dyDescent="0.35">
      <c r="A5264" s="2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21"/>
      <c r="AE5264" s="21"/>
      <c r="AF5264" s="21"/>
      <c r="AG5264" s="6"/>
      <c r="AH5264" s="6"/>
      <c r="AI5264" s="6"/>
      <c r="AJ5264" s="6"/>
    </row>
    <row r="5265" spans="1:36" x14ac:dyDescent="0.35">
      <c r="A5265" s="2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21"/>
      <c r="AE5265" s="21"/>
      <c r="AF5265" s="21"/>
      <c r="AG5265" s="6"/>
      <c r="AH5265" s="6"/>
      <c r="AI5265" s="6"/>
      <c r="AJ5265" s="6"/>
    </row>
    <row r="5266" spans="1:36" x14ac:dyDescent="0.35">
      <c r="A5266" s="2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21"/>
      <c r="AE5266" s="21"/>
      <c r="AF5266" s="21"/>
      <c r="AG5266" s="6"/>
      <c r="AH5266" s="6"/>
      <c r="AI5266" s="6"/>
      <c r="AJ5266" s="6"/>
    </row>
    <row r="5267" spans="1:36" x14ac:dyDescent="0.35">
      <c r="A5267" s="2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21"/>
      <c r="AE5267" s="21"/>
      <c r="AF5267" s="21"/>
      <c r="AG5267" s="6"/>
      <c r="AH5267" s="6"/>
      <c r="AI5267" s="6"/>
      <c r="AJ5267" s="6"/>
    </row>
    <row r="5268" spans="1:36" x14ac:dyDescent="0.35">
      <c r="A5268" s="2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21"/>
      <c r="AE5268" s="21"/>
      <c r="AF5268" s="21"/>
      <c r="AG5268" s="6"/>
      <c r="AH5268" s="6"/>
      <c r="AI5268" s="6"/>
      <c r="AJ5268" s="6"/>
    </row>
    <row r="5269" spans="1:36" x14ac:dyDescent="0.35">
      <c r="A5269" s="2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21"/>
      <c r="AE5269" s="21"/>
      <c r="AF5269" s="21"/>
      <c r="AG5269" s="6"/>
      <c r="AH5269" s="6"/>
      <c r="AI5269" s="6"/>
      <c r="AJ5269" s="6"/>
    </row>
    <row r="5270" spans="1:36" x14ac:dyDescent="0.35">
      <c r="A5270" s="2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21"/>
      <c r="AE5270" s="21"/>
      <c r="AF5270" s="21"/>
      <c r="AG5270" s="6"/>
      <c r="AH5270" s="6"/>
      <c r="AI5270" s="6"/>
      <c r="AJ5270" s="6"/>
    </row>
    <row r="5271" spans="1:36" x14ac:dyDescent="0.35">
      <c r="A5271" s="2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21"/>
      <c r="AE5271" s="21"/>
      <c r="AF5271" s="21"/>
      <c r="AG5271" s="6"/>
      <c r="AH5271" s="6"/>
      <c r="AI5271" s="6"/>
      <c r="AJ5271" s="6"/>
    </row>
    <row r="5272" spans="1:36" x14ac:dyDescent="0.35">
      <c r="A5272" s="2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21"/>
      <c r="AE5272" s="21"/>
      <c r="AF5272" s="21"/>
      <c r="AG5272" s="6"/>
      <c r="AH5272" s="6"/>
      <c r="AI5272" s="6"/>
      <c r="AJ5272" s="6"/>
    </row>
    <row r="5273" spans="1:36" x14ac:dyDescent="0.35">
      <c r="A5273" s="2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21"/>
      <c r="AE5273" s="21"/>
      <c r="AF5273" s="21"/>
      <c r="AG5273" s="6"/>
      <c r="AH5273" s="6"/>
      <c r="AI5273" s="6"/>
      <c r="AJ5273" s="6"/>
    </row>
    <row r="5274" spans="1:36" x14ac:dyDescent="0.35">
      <c r="A5274" s="2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21"/>
      <c r="AE5274" s="21"/>
      <c r="AF5274" s="21"/>
      <c r="AG5274" s="6"/>
      <c r="AH5274" s="6"/>
      <c r="AI5274" s="6"/>
      <c r="AJ5274" s="6"/>
    </row>
    <row r="5275" spans="1:36" x14ac:dyDescent="0.35">
      <c r="A5275" s="2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21"/>
      <c r="AE5275" s="21"/>
      <c r="AF5275" s="21"/>
      <c r="AG5275" s="6"/>
      <c r="AH5275" s="6"/>
      <c r="AI5275" s="6"/>
      <c r="AJ5275" s="6"/>
    </row>
    <row r="5276" spans="1:36" x14ac:dyDescent="0.35">
      <c r="A5276" s="2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21"/>
      <c r="AE5276" s="21"/>
      <c r="AF5276" s="21"/>
      <c r="AG5276" s="6"/>
      <c r="AH5276" s="6"/>
      <c r="AI5276" s="6"/>
      <c r="AJ5276" s="6"/>
    </row>
    <row r="5277" spans="1:36" x14ac:dyDescent="0.35">
      <c r="A5277" s="2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21"/>
      <c r="AE5277" s="21"/>
      <c r="AF5277" s="21"/>
      <c r="AG5277" s="6"/>
      <c r="AH5277" s="6"/>
      <c r="AI5277" s="6"/>
      <c r="AJ5277" s="6"/>
    </row>
    <row r="5278" spans="1:36" x14ac:dyDescent="0.35">
      <c r="A5278" s="2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21"/>
      <c r="AE5278" s="21"/>
      <c r="AF5278" s="21"/>
      <c r="AG5278" s="6"/>
      <c r="AH5278" s="6"/>
      <c r="AI5278" s="6"/>
      <c r="AJ5278" s="6"/>
    </row>
    <row r="5279" spans="1:36" x14ac:dyDescent="0.35">
      <c r="A5279" s="2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21"/>
      <c r="AE5279" s="21"/>
      <c r="AF5279" s="21"/>
      <c r="AG5279" s="6"/>
      <c r="AH5279" s="6"/>
      <c r="AI5279" s="6"/>
      <c r="AJ5279" s="6"/>
    </row>
    <row r="5280" spans="1:36" x14ac:dyDescent="0.35">
      <c r="A5280" s="2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21"/>
      <c r="AE5280" s="21"/>
      <c r="AF5280" s="21"/>
      <c r="AG5280" s="6"/>
      <c r="AH5280" s="6"/>
      <c r="AI5280" s="6"/>
      <c r="AJ5280" s="6"/>
    </row>
    <row r="5281" spans="1:36" x14ac:dyDescent="0.35">
      <c r="A5281" s="2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21"/>
      <c r="AE5281" s="21"/>
      <c r="AF5281" s="21"/>
      <c r="AG5281" s="6"/>
      <c r="AH5281" s="6"/>
      <c r="AI5281" s="6"/>
      <c r="AJ5281" s="6"/>
    </row>
    <row r="5282" spans="1:36" x14ac:dyDescent="0.35">
      <c r="A5282" s="2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21"/>
      <c r="AE5282" s="21"/>
      <c r="AF5282" s="21"/>
      <c r="AG5282" s="6"/>
      <c r="AH5282" s="6"/>
      <c r="AI5282" s="6"/>
      <c r="AJ5282" s="6"/>
    </row>
    <row r="5283" spans="1:36" x14ac:dyDescent="0.35">
      <c r="A5283" s="2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21"/>
      <c r="AE5283" s="21"/>
      <c r="AF5283" s="21"/>
      <c r="AG5283" s="6"/>
      <c r="AH5283" s="6"/>
      <c r="AI5283" s="6"/>
      <c r="AJ5283" s="6"/>
    </row>
    <row r="5284" spans="1:36" x14ac:dyDescent="0.35">
      <c r="A5284" s="2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21"/>
      <c r="AE5284" s="21"/>
      <c r="AF5284" s="21"/>
      <c r="AG5284" s="6"/>
      <c r="AH5284" s="6"/>
      <c r="AI5284" s="6"/>
      <c r="AJ5284" s="6"/>
    </row>
    <row r="5285" spans="1:36" x14ac:dyDescent="0.35">
      <c r="A5285" s="2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21"/>
      <c r="AE5285" s="21"/>
      <c r="AF5285" s="21"/>
      <c r="AG5285" s="6"/>
      <c r="AH5285" s="6"/>
      <c r="AI5285" s="6"/>
      <c r="AJ5285" s="6"/>
    </row>
    <row r="5286" spans="1:36" x14ac:dyDescent="0.35">
      <c r="A5286" s="2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21"/>
      <c r="AE5286" s="21"/>
      <c r="AF5286" s="21"/>
      <c r="AG5286" s="6"/>
      <c r="AH5286" s="6"/>
      <c r="AI5286" s="6"/>
      <c r="AJ5286" s="6"/>
    </row>
    <row r="5287" spans="1:36" x14ac:dyDescent="0.35">
      <c r="A5287" s="2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21"/>
      <c r="AE5287" s="21"/>
      <c r="AF5287" s="21"/>
      <c r="AG5287" s="6"/>
      <c r="AH5287" s="6"/>
      <c r="AI5287" s="6"/>
      <c r="AJ5287" s="6"/>
    </row>
    <row r="5288" spans="1:36" x14ac:dyDescent="0.35">
      <c r="A5288" s="2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21"/>
      <c r="AE5288" s="21"/>
      <c r="AF5288" s="21"/>
      <c r="AG5288" s="6"/>
      <c r="AH5288" s="6"/>
      <c r="AI5288" s="6"/>
      <c r="AJ5288" s="6"/>
    </row>
    <row r="5289" spans="1:36" x14ac:dyDescent="0.35">
      <c r="A5289" s="2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21"/>
      <c r="AE5289" s="21"/>
      <c r="AF5289" s="21"/>
      <c r="AG5289" s="6"/>
      <c r="AH5289" s="6"/>
      <c r="AI5289" s="6"/>
      <c r="AJ5289" s="6"/>
    </row>
    <row r="5290" spans="1:36" x14ac:dyDescent="0.35">
      <c r="A5290" s="2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21"/>
      <c r="AE5290" s="21"/>
      <c r="AF5290" s="21"/>
      <c r="AG5290" s="6"/>
      <c r="AH5290" s="6"/>
      <c r="AI5290" s="6"/>
      <c r="AJ5290" s="6"/>
    </row>
    <row r="5291" spans="1:36" x14ac:dyDescent="0.35">
      <c r="A5291" s="2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21"/>
      <c r="AE5291" s="21"/>
      <c r="AF5291" s="21"/>
      <c r="AG5291" s="6"/>
      <c r="AH5291" s="6"/>
      <c r="AI5291" s="6"/>
      <c r="AJ5291" s="6"/>
    </row>
    <row r="5292" spans="1:36" x14ac:dyDescent="0.35">
      <c r="A5292" s="2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21"/>
      <c r="AE5292" s="21"/>
      <c r="AF5292" s="21"/>
      <c r="AG5292" s="6"/>
      <c r="AH5292" s="6"/>
      <c r="AI5292" s="6"/>
      <c r="AJ5292" s="6"/>
    </row>
    <row r="5293" spans="1:36" x14ac:dyDescent="0.35">
      <c r="A5293" s="2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21"/>
      <c r="AE5293" s="21"/>
      <c r="AF5293" s="21"/>
      <c r="AG5293" s="6"/>
      <c r="AH5293" s="6"/>
      <c r="AI5293" s="6"/>
      <c r="AJ5293" s="6"/>
    </row>
    <row r="5294" spans="1:36" x14ac:dyDescent="0.35">
      <c r="A5294" s="2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21"/>
      <c r="AE5294" s="21"/>
      <c r="AF5294" s="21"/>
      <c r="AG5294" s="6"/>
      <c r="AH5294" s="6"/>
      <c r="AI5294" s="6"/>
      <c r="AJ5294" s="6"/>
    </row>
    <row r="5295" spans="1:36" x14ac:dyDescent="0.35">
      <c r="A5295" s="2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21"/>
      <c r="AE5295" s="21"/>
      <c r="AF5295" s="21"/>
      <c r="AG5295" s="6"/>
      <c r="AH5295" s="6"/>
      <c r="AI5295" s="6"/>
      <c r="AJ5295" s="6"/>
    </row>
    <row r="5296" spans="1:36" x14ac:dyDescent="0.35">
      <c r="A5296" s="2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21"/>
      <c r="AE5296" s="21"/>
      <c r="AF5296" s="21"/>
      <c r="AG5296" s="6"/>
      <c r="AH5296" s="6"/>
      <c r="AI5296" s="6"/>
      <c r="AJ5296" s="6"/>
    </row>
    <row r="5297" spans="1:36" x14ac:dyDescent="0.35">
      <c r="A5297" s="2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21"/>
      <c r="AE5297" s="21"/>
      <c r="AF5297" s="21"/>
      <c r="AG5297" s="6"/>
      <c r="AH5297" s="6"/>
      <c r="AI5297" s="6"/>
      <c r="AJ5297" s="6"/>
    </row>
    <row r="5298" spans="1:36" x14ac:dyDescent="0.35">
      <c r="A5298" s="2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21"/>
      <c r="AE5298" s="21"/>
      <c r="AF5298" s="21"/>
      <c r="AG5298" s="6"/>
      <c r="AH5298" s="6"/>
      <c r="AI5298" s="6"/>
      <c r="AJ5298" s="6"/>
    </row>
    <row r="5299" spans="1:36" x14ac:dyDescent="0.35">
      <c r="A5299" s="2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21"/>
      <c r="AE5299" s="21"/>
      <c r="AF5299" s="21"/>
      <c r="AG5299" s="6"/>
      <c r="AH5299" s="6"/>
      <c r="AI5299" s="6"/>
      <c r="AJ5299" s="6"/>
    </row>
    <row r="5300" spans="1:36" x14ac:dyDescent="0.35">
      <c r="A5300" s="2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21"/>
      <c r="AE5300" s="21"/>
      <c r="AF5300" s="21"/>
      <c r="AG5300" s="6"/>
      <c r="AH5300" s="6"/>
      <c r="AI5300" s="6"/>
      <c r="AJ5300" s="6"/>
    </row>
    <row r="5301" spans="1:36" x14ac:dyDescent="0.35">
      <c r="A5301" s="2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21"/>
      <c r="AE5301" s="21"/>
      <c r="AF5301" s="21"/>
      <c r="AG5301" s="6"/>
      <c r="AH5301" s="6"/>
      <c r="AI5301" s="6"/>
      <c r="AJ5301" s="6"/>
    </row>
    <row r="5302" spans="1:36" x14ac:dyDescent="0.35">
      <c r="A5302" s="2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21"/>
      <c r="AE5302" s="21"/>
      <c r="AF5302" s="21"/>
      <c r="AG5302" s="6"/>
      <c r="AH5302" s="6"/>
      <c r="AI5302" s="6"/>
      <c r="AJ5302" s="6"/>
    </row>
    <row r="5303" spans="1:36" x14ac:dyDescent="0.35">
      <c r="A5303" s="2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21"/>
      <c r="AE5303" s="21"/>
      <c r="AF5303" s="21"/>
      <c r="AG5303" s="6"/>
      <c r="AH5303" s="6"/>
      <c r="AI5303" s="6"/>
      <c r="AJ5303" s="6"/>
    </row>
    <row r="5304" spans="1:36" x14ac:dyDescent="0.35">
      <c r="A5304" s="2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21"/>
      <c r="AE5304" s="21"/>
      <c r="AF5304" s="21"/>
      <c r="AG5304" s="6"/>
      <c r="AH5304" s="6"/>
      <c r="AI5304" s="6"/>
      <c r="AJ5304" s="6"/>
    </row>
    <row r="5305" spans="1:36" x14ac:dyDescent="0.35">
      <c r="A5305" s="2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21"/>
      <c r="AE5305" s="21"/>
      <c r="AF5305" s="21"/>
      <c r="AG5305" s="6"/>
      <c r="AH5305" s="6"/>
      <c r="AI5305" s="6"/>
      <c r="AJ5305" s="6"/>
    </row>
    <row r="5306" spans="1:36" x14ac:dyDescent="0.35">
      <c r="A5306" s="2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21"/>
      <c r="AE5306" s="21"/>
      <c r="AF5306" s="21"/>
      <c r="AG5306" s="6"/>
      <c r="AH5306" s="6"/>
      <c r="AI5306" s="6"/>
      <c r="AJ5306" s="6"/>
    </row>
    <row r="5307" spans="1:36" x14ac:dyDescent="0.35">
      <c r="A5307" s="2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21"/>
      <c r="AE5307" s="21"/>
      <c r="AF5307" s="21"/>
      <c r="AG5307" s="6"/>
      <c r="AH5307" s="6"/>
      <c r="AI5307" s="6"/>
      <c r="AJ5307" s="6"/>
    </row>
    <row r="5308" spans="1:36" x14ac:dyDescent="0.35">
      <c r="A5308" s="2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21"/>
      <c r="AE5308" s="21"/>
      <c r="AF5308" s="21"/>
      <c r="AG5308" s="6"/>
      <c r="AH5308" s="6"/>
      <c r="AI5308" s="6"/>
      <c r="AJ5308" s="6"/>
    </row>
    <row r="5309" spans="1:36" x14ac:dyDescent="0.35">
      <c r="A5309" s="2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21"/>
      <c r="AE5309" s="21"/>
      <c r="AF5309" s="21"/>
      <c r="AG5309" s="6"/>
      <c r="AH5309" s="6"/>
      <c r="AI5309" s="6"/>
      <c r="AJ5309" s="6"/>
    </row>
    <row r="5310" spans="1:36" x14ac:dyDescent="0.35">
      <c r="A5310" s="2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21"/>
      <c r="AE5310" s="21"/>
      <c r="AF5310" s="21"/>
      <c r="AG5310" s="6"/>
      <c r="AH5310" s="6"/>
      <c r="AI5310" s="6"/>
      <c r="AJ5310" s="6"/>
    </row>
    <row r="5311" spans="1:36" x14ac:dyDescent="0.35">
      <c r="A5311" s="2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21"/>
      <c r="AE5311" s="21"/>
      <c r="AF5311" s="21"/>
      <c r="AG5311" s="6"/>
      <c r="AH5311" s="6"/>
      <c r="AI5311" s="6"/>
      <c r="AJ5311" s="6"/>
    </row>
    <row r="5312" spans="1:36" x14ac:dyDescent="0.35">
      <c r="A5312" s="2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21"/>
      <c r="AE5312" s="21"/>
      <c r="AF5312" s="21"/>
      <c r="AG5312" s="6"/>
      <c r="AH5312" s="6"/>
      <c r="AI5312" s="6"/>
      <c r="AJ5312" s="6"/>
    </row>
    <row r="5313" spans="1:36" x14ac:dyDescent="0.35">
      <c r="A5313" s="2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21"/>
      <c r="AE5313" s="21"/>
      <c r="AF5313" s="21"/>
      <c r="AG5313" s="6"/>
      <c r="AH5313" s="6"/>
      <c r="AI5313" s="6"/>
      <c r="AJ5313" s="6"/>
    </row>
    <row r="5314" spans="1:36" x14ac:dyDescent="0.35">
      <c r="A5314" s="2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21"/>
      <c r="AE5314" s="21"/>
      <c r="AF5314" s="21"/>
      <c r="AG5314" s="6"/>
      <c r="AH5314" s="6"/>
      <c r="AI5314" s="6"/>
      <c r="AJ5314" s="6"/>
    </row>
    <row r="5315" spans="1:36" x14ac:dyDescent="0.35">
      <c r="A5315" s="2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21"/>
      <c r="AE5315" s="21"/>
      <c r="AF5315" s="21"/>
      <c r="AG5315" s="6"/>
      <c r="AH5315" s="6"/>
      <c r="AI5315" s="6"/>
      <c r="AJ5315" s="6"/>
    </row>
    <row r="5316" spans="1:36" x14ac:dyDescent="0.35">
      <c r="A5316" s="2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21"/>
      <c r="AE5316" s="21"/>
      <c r="AF5316" s="21"/>
      <c r="AG5316" s="6"/>
      <c r="AH5316" s="6"/>
      <c r="AI5316" s="6"/>
      <c r="AJ5316" s="6"/>
    </row>
    <row r="5317" spans="1:36" x14ac:dyDescent="0.35">
      <c r="A5317" s="2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21"/>
      <c r="AE5317" s="21"/>
      <c r="AF5317" s="21"/>
      <c r="AG5317" s="6"/>
      <c r="AH5317" s="6"/>
      <c r="AI5317" s="6"/>
      <c r="AJ5317" s="6"/>
    </row>
    <row r="5318" spans="1:36" x14ac:dyDescent="0.35">
      <c r="A5318" s="2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21"/>
      <c r="AE5318" s="21"/>
      <c r="AF5318" s="21"/>
      <c r="AG5318" s="6"/>
      <c r="AH5318" s="6"/>
      <c r="AI5318" s="6"/>
      <c r="AJ5318" s="6"/>
    </row>
    <row r="5319" spans="1:36" x14ac:dyDescent="0.35">
      <c r="A5319" s="2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21"/>
      <c r="AE5319" s="21"/>
      <c r="AF5319" s="21"/>
      <c r="AG5319" s="6"/>
      <c r="AH5319" s="6"/>
      <c r="AI5319" s="6"/>
      <c r="AJ5319" s="6"/>
    </row>
    <row r="5320" spans="1:36" x14ac:dyDescent="0.35">
      <c r="A5320" s="2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21"/>
      <c r="AE5320" s="21"/>
      <c r="AF5320" s="21"/>
      <c r="AG5320" s="6"/>
      <c r="AH5320" s="6"/>
      <c r="AI5320" s="6"/>
      <c r="AJ5320" s="6"/>
    </row>
    <row r="5321" spans="1:36" x14ac:dyDescent="0.35">
      <c r="A5321" s="2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21"/>
      <c r="AE5321" s="21"/>
      <c r="AF5321" s="21"/>
      <c r="AG5321" s="6"/>
      <c r="AH5321" s="6"/>
      <c r="AI5321" s="6"/>
      <c r="AJ5321" s="6"/>
    </row>
    <row r="5322" spans="1:36" x14ac:dyDescent="0.35">
      <c r="A5322" s="2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21"/>
      <c r="AE5322" s="21"/>
      <c r="AF5322" s="21"/>
      <c r="AG5322" s="6"/>
      <c r="AH5322" s="6"/>
      <c r="AI5322" s="6"/>
      <c r="AJ5322" s="6"/>
    </row>
    <row r="5323" spans="1:36" x14ac:dyDescent="0.35">
      <c r="A5323" s="2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21"/>
      <c r="AE5323" s="21"/>
      <c r="AF5323" s="21"/>
      <c r="AG5323" s="6"/>
      <c r="AH5323" s="6"/>
      <c r="AI5323" s="6"/>
      <c r="AJ5323" s="6"/>
    </row>
    <row r="5324" spans="1:36" x14ac:dyDescent="0.35">
      <c r="A5324" s="2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21"/>
      <c r="AE5324" s="21"/>
      <c r="AF5324" s="21"/>
      <c r="AG5324" s="6"/>
      <c r="AH5324" s="6"/>
      <c r="AI5324" s="6"/>
      <c r="AJ5324" s="6"/>
    </row>
    <row r="5325" spans="1:36" x14ac:dyDescent="0.35">
      <c r="A5325" s="2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21"/>
      <c r="AE5325" s="21"/>
      <c r="AF5325" s="21"/>
      <c r="AG5325" s="6"/>
      <c r="AH5325" s="6"/>
      <c r="AI5325" s="6"/>
      <c r="AJ5325" s="6"/>
    </row>
    <row r="5326" spans="1:36" x14ac:dyDescent="0.35">
      <c r="A5326" s="2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21"/>
      <c r="AE5326" s="21"/>
      <c r="AF5326" s="21"/>
      <c r="AG5326" s="6"/>
      <c r="AH5326" s="6"/>
      <c r="AI5326" s="6"/>
      <c r="AJ5326" s="6"/>
    </row>
    <row r="5327" spans="1:36" x14ac:dyDescent="0.35">
      <c r="A5327" s="2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21"/>
      <c r="AE5327" s="21"/>
      <c r="AF5327" s="21"/>
      <c r="AG5327" s="6"/>
      <c r="AH5327" s="6"/>
      <c r="AI5327" s="6"/>
      <c r="AJ5327" s="6"/>
    </row>
    <row r="5328" spans="1:36" x14ac:dyDescent="0.35">
      <c r="A5328" s="2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21"/>
      <c r="AE5328" s="21"/>
      <c r="AF5328" s="21"/>
      <c r="AG5328" s="6"/>
      <c r="AH5328" s="6"/>
      <c r="AI5328" s="6"/>
      <c r="AJ5328" s="6"/>
    </row>
    <row r="5329" spans="1:36" x14ac:dyDescent="0.35">
      <c r="A5329" s="2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21"/>
      <c r="AE5329" s="21"/>
      <c r="AF5329" s="21"/>
      <c r="AG5329" s="6"/>
      <c r="AH5329" s="6"/>
      <c r="AI5329" s="6"/>
      <c r="AJ5329" s="6"/>
    </row>
    <row r="5330" spans="1:36" x14ac:dyDescent="0.35">
      <c r="A5330" s="2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21"/>
      <c r="AE5330" s="21"/>
      <c r="AF5330" s="21"/>
      <c r="AG5330" s="6"/>
      <c r="AH5330" s="6"/>
      <c r="AI5330" s="6"/>
      <c r="AJ5330" s="6"/>
    </row>
    <row r="5331" spans="1:36" x14ac:dyDescent="0.35">
      <c r="A5331" s="2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21"/>
      <c r="AE5331" s="21"/>
      <c r="AF5331" s="21"/>
      <c r="AG5331" s="6"/>
      <c r="AH5331" s="6"/>
      <c r="AI5331" s="6"/>
      <c r="AJ5331" s="6"/>
    </row>
    <row r="5332" spans="1:36" x14ac:dyDescent="0.35">
      <c r="A5332" s="2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21"/>
      <c r="AE5332" s="21"/>
      <c r="AF5332" s="21"/>
      <c r="AG5332" s="6"/>
      <c r="AH5332" s="6"/>
      <c r="AI5332" s="6"/>
      <c r="AJ5332" s="6"/>
    </row>
    <row r="5333" spans="1:36" x14ac:dyDescent="0.35">
      <c r="A5333" s="2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21"/>
      <c r="AE5333" s="21"/>
      <c r="AF5333" s="21"/>
      <c r="AG5333" s="6"/>
      <c r="AH5333" s="6"/>
      <c r="AI5333" s="6"/>
      <c r="AJ5333" s="6"/>
    </row>
    <row r="5334" spans="1:36" x14ac:dyDescent="0.35">
      <c r="A5334" s="2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21"/>
      <c r="AE5334" s="21"/>
      <c r="AF5334" s="21"/>
      <c r="AG5334" s="6"/>
      <c r="AH5334" s="6"/>
      <c r="AI5334" s="6"/>
      <c r="AJ5334" s="6"/>
    </row>
    <row r="5335" spans="1:36" x14ac:dyDescent="0.35">
      <c r="A5335" s="2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21"/>
      <c r="AE5335" s="21"/>
      <c r="AF5335" s="21"/>
      <c r="AG5335" s="6"/>
      <c r="AH5335" s="6"/>
      <c r="AI5335" s="6"/>
      <c r="AJ5335" s="6"/>
    </row>
    <row r="5336" spans="1:36" x14ac:dyDescent="0.35">
      <c r="A5336" s="2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21"/>
      <c r="AE5336" s="21"/>
      <c r="AF5336" s="21"/>
      <c r="AG5336" s="6"/>
      <c r="AH5336" s="6"/>
      <c r="AI5336" s="6"/>
      <c r="AJ5336" s="6"/>
    </row>
    <row r="5337" spans="1:36" x14ac:dyDescent="0.35">
      <c r="A5337" s="2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21"/>
      <c r="AE5337" s="21"/>
      <c r="AF5337" s="21"/>
      <c r="AG5337" s="6"/>
      <c r="AH5337" s="6"/>
      <c r="AI5337" s="6"/>
      <c r="AJ5337" s="6"/>
    </row>
    <row r="5338" spans="1:36" x14ac:dyDescent="0.35">
      <c r="A5338" s="2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21"/>
      <c r="AE5338" s="21"/>
      <c r="AF5338" s="21"/>
      <c r="AG5338" s="6"/>
      <c r="AH5338" s="6"/>
      <c r="AI5338" s="6"/>
      <c r="AJ5338" s="6"/>
    </row>
    <row r="5339" spans="1:36" x14ac:dyDescent="0.35">
      <c r="A5339" s="2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21"/>
      <c r="AE5339" s="21"/>
      <c r="AF5339" s="21"/>
      <c r="AG5339" s="6"/>
      <c r="AH5339" s="6"/>
      <c r="AI5339" s="6"/>
      <c r="AJ5339" s="6"/>
    </row>
    <row r="5340" spans="1:36" x14ac:dyDescent="0.35">
      <c r="A5340" s="2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21"/>
      <c r="AE5340" s="21"/>
      <c r="AF5340" s="21"/>
      <c r="AG5340" s="6"/>
      <c r="AH5340" s="6"/>
      <c r="AI5340" s="6"/>
      <c r="AJ5340" s="6"/>
    </row>
    <row r="5341" spans="1:36" x14ac:dyDescent="0.35">
      <c r="A5341" s="2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21"/>
      <c r="AE5341" s="21"/>
      <c r="AF5341" s="21"/>
      <c r="AG5341" s="6"/>
      <c r="AH5341" s="6"/>
      <c r="AI5341" s="6"/>
      <c r="AJ5341" s="6"/>
    </row>
    <row r="5342" spans="1:36" x14ac:dyDescent="0.35">
      <c r="A5342" s="2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21"/>
      <c r="AE5342" s="21"/>
      <c r="AF5342" s="21"/>
      <c r="AG5342" s="6"/>
      <c r="AH5342" s="6"/>
      <c r="AI5342" s="6"/>
      <c r="AJ5342" s="6"/>
    </row>
    <row r="5343" spans="1:36" x14ac:dyDescent="0.35">
      <c r="A5343" s="2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21"/>
      <c r="AE5343" s="21"/>
      <c r="AF5343" s="21"/>
      <c r="AG5343" s="6"/>
      <c r="AH5343" s="6"/>
      <c r="AI5343" s="6"/>
      <c r="AJ5343" s="6"/>
    </row>
    <row r="5344" spans="1:36" x14ac:dyDescent="0.35">
      <c r="A5344" s="2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21"/>
      <c r="AE5344" s="21"/>
      <c r="AF5344" s="21"/>
      <c r="AG5344" s="6"/>
      <c r="AH5344" s="6"/>
      <c r="AI5344" s="6"/>
      <c r="AJ5344" s="6"/>
    </row>
    <row r="5345" spans="1:36" x14ac:dyDescent="0.35">
      <c r="A5345" s="2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21"/>
      <c r="AE5345" s="21"/>
      <c r="AF5345" s="21"/>
      <c r="AG5345" s="6"/>
      <c r="AH5345" s="6"/>
      <c r="AI5345" s="6"/>
      <c r="AJ5345" s="6"/>
    </row>
    <row r="5346" spans="1:36" x14ac:dyDescent="0.35">
      <c r="A5346" s="2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21"/>
      <c r="AE5346" s="21"/>
      <c r="AF5346" s="21"/>
      <c r="AG5346" s="6"/>
      <c r="AH5346" s="6"/>
      <c r="AI5346" s="6"/>
      <c r="AJ5346" s="6"/>
    </row>
    <row r="5347" spans="1:36" x14ac:dyDescent="0.35">
      <c r="A5347" s="2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21"/>
      <c r="AE5347" s="21"/>
      <c r="AF5347" s="21"/>
      <c r="AG5347" s="6"/>
      <c r="AH5347" s="6"/>
      <c r="AI5347" s="6"/>
      <c r="AJ5347" s="6"/>
    </row>
    <row r="5348" spans="1:36" x14ac:dyDescent="0.35">
      <c r="A5348" s="2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21"/>
      <c r="AE5348" s="21"/>
      <c r="AF5348" s="21"/>
      <c r="AG5348" s="6"/>
      <c r="AH5348" s="6"/>
      <c r="AI5348" s="6"/>
      <c r="AJ5348" s="6"/>
    </row>
    <row r="5349" spans="1:36" x14ac:dyDescent="0.35">
      <c r="A5349" s="2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21"/>
      <c r="AE5349" s="21"/>
      <c r="AF5349" s="21"/>
      <c r="AG5349" s="6"/>
      <c r="AH5349" s="6"/>
      <c r="AI5349" s="6"/>
      <c r="AJ5349" s="6"/>
    </row>
    <row r="5350" spans="1:36" x14ac:dyDescent="0.35">
      <c r="A5350" s="2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21"/>
      <c r="AE5350" s="21"/>
      <c r="AF5350" s="21"/>
      <c r="AG5350" s="6"/>
      <c r="AH5350" s="6"/>
      <c r="AI5350" s="6"/>
      <c r="AJ5350" s="6"/>
    </row>
    <row r="5351" spans="1:36" x14ac:dyDescent="0.35">
      <c r="A5351" s="2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21"/>
      <c r="AE5351" s="21"/>
      <c r="AF5351" s="21"/>
      <c r="AG5351" s="6"/>
      <c r="AH5351" s="6"/>
      <c r="AI5351" s="6"/>
      <c r="AJ5351" s="6"/>
    </row>
    <row r="5352" spans="1:36" x14ac:dyDescent="0.35">
      <c r="A5352" s="2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21"/>
      <c r="AE5352" s="21"/>
      <c r="AF5352" s="21"/>
      <c r="AG5352" s="6"/>
      <c r="AH5352" s="6"/>
      <c r="AI5352" s="6"/>
      <c r="AJ5352" s="6"/>
    </row>
    <row r="5353" spans="1:36" x14ac:dyDescent="0.35">
      <c r="A5353" s="2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21"/>
      <c r="AE5353" s="21"/>
      <c r="AF5353" s="21"/>
      <c r="AG5353" s="6"/>
      <c r="AH5353" s="6"/>
      <c r="AI5353" s="6"/>
      <c r="AJ5353" s="6"/>
    </row>
    <row r="5354" spans="1:36" x14ac:dyDescent="0.35">
      <c r="A5354" s="2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21"/>
      <c r="AE5354" s="21"/>
      <c r="AF5354" s="21"/>
      <c r="AG5354" s="6"/>
      <c r="AH5354" s="6"/>
      <c r="AI5354" s="6"/>
      <c r="AJ5354" s="6"/>
    </row>
    <row r="5355" spans="1:36" x14ac:dyDescent="0.35">
      <c r="A5355" s="2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21"/>
      <c r="AE5355" s="21"/>
      <c r="AF5355" s="21"/>
      <c r="AG5355" s="6"/>
      <c r="AH5355" s="6"/>
      <c r="AI5355" s="6"/>
      <c r="AJ5355" s="6"/>
    </row>
    <row r="5356" spans="1:36" x14ac:dyDescent="0.35">
      <c r="A5356" s="2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21"/>
      <c r="AE5356" s="21"/>
      <c r="AF5356" s="21"/>
      <c r="AG5356" s="6"/>
      <c r="AH5356" s="6"/>
      <c r="AI5356" s="6"/>
      <c r="AJ5356" s="6"/>
    </row>
    <row r="5357" spans="1:36" x14ac:dyDescent="0.35">
      <c r="A5357" s="2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21"/>
      <c r="AE5357" s="21"/>
      <c r="AF5357" s="21"/>
      <c r="AG5357" s="6"/>
      <c r="AH5357" s="6"/>
      <c r="AI5357" s="6"/>
      <c r="AJ5357" s="6"/>
    </row>
    <row r="5358" spans="1:36" x14ac:dyDescent="0.35">
      <c r="A5358" s="2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21"/>
      <c r="AE5358" s="21"/>
      <c r="AF5358" s="21"/>
      <c r="AG5358" s="6"/>
      <c r="AH5358" s="6"/>
      <c r="AI5358" s="6"/>
      <c r="AJ5358" s="6"/>
    </row>
    <row r="5359" spans="1:36" x14ac:dyDescent="0.35">
      <c r="A5359" s="2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21"/>
      <c r="AE5359" s="21"/>
      <c r="AF5359" s="21"/>
      <c r="AG5359" s="6"/>
      <c r="AH5359" s="6"/>
      <c r="AI5359" s="6"/>
      <c r="AJ5359" s="6"/>
    </row>
    <row r="5360" spans="1:36" x14ac:dyDescent="0.35">
      <c r="A5360" s="2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21"/>
      <c r="AE5360" s="21"/>
      <c r="AF5360" s="21"/>
      <c r="AG5360" s="6"/>
      <c r="AH5360" s="6"/>
      <c r="AI5360" s="6"/>
      <c r="AJ5360" s="6"/>
    </row>
    <row r="5361" spans="1:36" x14ac:dyDescent="0.35">
      <c r="A5361" s="2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21"/>
      <c r="AE5361" s="21"/>
      <c r="AF5361" s="21"/>
      <c r="AG5361" s="6"/>
      <c r="AH5361" s="6"/>
      <c r="AI5361" s="6"/>
      <c r="AJ5361" s="6"/>
    </row>
    <row r="5362" spans="1:36" x14ac:dyDescent="0.35">
      <c r="A5362" s="2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21"/>
      <c r="AE5362" s="21"/>
      <c r="AF5362" s="21"/>
      <c r="AG5362" s="6"/>
      <c r="AH5362" s="6"/>
      <c r="AI5362" s="6"/>
      <c r="AJ5362" s="6"/>
    </row>
    <row r="5363" spans="1:36" x14ac:dyDescent="0.35">
      <c r="A5363" s="2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21"/>
      <c r="AE5363" s="21"/>
      <c r="AF5363" s="21"/>
      <c r="AG5363" s="6"/>
      <c r="AH5363" s="6"/>
      <c r="AI5363" s="6"/>
      <c r="AJ5363" s="6"/>
    </row>
    <row r="5364" spans="1:36" x14ac:dyDescent="0.35">
      <c r="A5364" s="2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21"/>
      <c r="AE5364" s="21"/>
      <c r="AF5364" s="21"/>
      <c r="AG5364" s="6"/>
      <c r="AH5364" s="6"/>
      <c r="AI5364" s="6"/>
      <c r="AJ5364" s="6"/>
    </row>
    <row r="5365" spans="1:36" x14ac:dyDescent="0.35">
      <c r="A5365" s="2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21"/>
      <c r="AE5365" s="21"/>
      <c r="AF5365" s="21"/>
      <c r="AG5365" s="6"/>
      <c r="AH5365" s="6"/>
      <c r="AI5365" s="6"/>
      <c r="AJ5365" s="6"/>
    </row>
    <row r="5366" spans="1:36" x14ac:dyDescent="0.35">
      <c r="A5366" s="2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21"/>
      <c r="AE5366" s="21"/>
      <c r="AF5366" s="21"/>
      <c r="AG5366" s="6"/>
      <c r="AH5366" s="6"/>
      <c r="AI5366" s="6"/>
      <c r="AJ5366" s="6"/>
    </row>
    <row r="5367" spans="1:36" x14ac:dyDescent="0.35">
      <c r="A5367" s="2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21"/>
      <c r="AE5367" s="21"/>
      <c r="AF5367" s="21"/>
      <c r="AG5367" s="6"/>
      <c r="AH5367" s="6"/>
      <c r="AI5367" s="6"/>
      <c r="AJ5367" s="6"/>
    </row>
    <row r="5368" spans="1:36" x14ac:dyDescent="0.35">
      <c r="A5368" s="2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21"/>
      <c r="AE5368" s="21"/>
      <c r="AF5368" s="21"/>
      <c r="AG5368" s="6"/>
      <c r="AH5368" s="6"/>
      <c r="AI5368" s="6"/>
      <c r="AJ5368" s="6"/>
    </row>
    <row r="5369" spans="1:36" x14ac:dyDescent="0.35">
      <c r="A5369" s="2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21"/>
      <c r="AE5369" s="21"/>
      <c r="AF5369" s="21"/>
      <c r="AG5369" s="6"/>
      <c r="AH5369" s="6"/>
      <c r="AI5369" s="6"/>
      <c r="AJ5369" s="6"/>
    </row>
    <row r="5370" spans="1:36" x14ac:dyDescent="0.35">
      <c r="A5370" s="2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21"/>
      <c r="AE5370" s="21"/>
      <c r="AF5370" s="21"/>
      <c r="AG5370" s="6"/>
      <c r="AH5370" s="6"/>
      <c r="AI5370" s="6"/>
      <c r="AJ5370" s="6"/>
    </row>
    <row r="5371" spans="1:36" x14ac:dyDescent="0.35">
      <c r="A5371" s="2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21"/>
      <c r="AE5371" s="21"/>
      <c r="AF5371" s="21"/>
      <c r="AG5371" s="6"/>
      <c r="AH5371" s="6"/>
      <c r="AI5371" s="6"/>
      <c r="AJ5371" s="6"/>
    </row>
    <row r="5372" spans="1:36" x14ac:dyDescent="0.35">
      <c r="A5372" s="2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21"/>
      <c r="AE5372" s="21"/>
      <c r="AF5372" s="21"/>
      <c r="AG5372" s="6"/>
      <c r="AH5372" s="6"/>
      <c r="AI5372" s="6"/>
      <c r="AJ5372" s="6"/>
    </row>
    <row r="5373" spans="1:36" x14ac:dyDescent="0.35">
      <c r="A5373" s="2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21"/>
      <c r="AE5373" s="21"/>
      <c r="AF5373" s="21"/>
      <c r="AG5373" s="6"/>
      <c r="AH5373" s="6"/>
      <c r="AI5373" s="6"/>
      <c r="AJ5373" s="6"/>
    </row>
    <row r="5374" spans="1:36" x14ac:dyDescent="0.35">
      <c r="A5374" s="2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21"/>
      <c r="AE5374" s="21"/>
      <c r="AF5374" s="21"/>
      <c r="AG5374" s="6"/>
      <c r="AH5374" s="6"/>
      <c r="AI5374" s="6"/>
      <c r="AJ5374" s="6"/>
    </row>
    <row r="5375" spans="1:36" x14ac:dyDescent="0.35">
      <c r="A5375" s="2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21"/>
      <c r="AE5375" s="21"/>
      <c r="AF5375" s="21"/>
      <c r="AG5375" s="6"/>
      <c r="AH5375" s="6"/>
      <c r="AI5375" s="6"/>
      <c r="AJ5375" s="6"/>
    </row>
    <row r="5376" spans="1:36" x14ac:dyDescent="0.35">
      <c r="A5376" s="2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21"/>
      <c r="AE5376" s="21"/>
      <c r="AF5376" s="21"/>
      <c r="AG5376" s="6"/>
      <c r="AH5376" s="6"/>
      <c r="AI5376" s="6"/>
      <c r="AJ5376" s="6"/>
    </row>
    <row r="5377" spans="1:36" x14ac:dyDescent="0.35">
      <c r="A5377" s="2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21"/>
      <c r="AE5377" s="21"/>
      <c r="AF5377" s="21"/>
      <c r="AG5377" s="6"/>
      <c r="AH5377" s="6"/>
      <c r="AI5377" s="6"/>
      <c r="AJ5377" s="6"/>
    </row>
    <row r="5378" spans="1:36" x14ac:dyDescent="0.35">
      <c r="A5378" s="2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21"/>
      <c r="AE5378" s="21"/>
      <c r="AF5378" s="21"/>
      <c r="AG5378" s="6"/>
      <c r="AH5378" s="6"/>
      <c r="AI5378" s="6"/>
      <c r="AJ5378" s="6"/>
    </row>
    <row r="5379" spans="1:36" x14ac:dyDescent="0.35">
      <c r="A5379" s="2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21"/>
      <c r="AE5379" s="21"/>
      <c r="AF5379" s="21"/>
      <c r="AG5379" s="6"/>
      <c r="AH5379" s="6"/>
      <c r="AI5379" s="6"/>
      <c r="AJ5379" s="6"/>
    </row>
    <row r="5380" spans="1:36" x14ac:dyDescent="0.35">
      <c r="A5380" s="2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21"/>
      <c r="AE5380" s="21"/>
      <c r="AF5380" s="21"/>
      <c r="AG5380" s="6"/>
      <c r="AH5380" s="6"/>
      <c r="AI5380" s="6"/>
      <c r="AJ5380" s="6"/>
    </row>
    <row r="5381" spans="1:36" x14ac:dyDescent="0.35">
      <c r="A5381" s="2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21"/>
      <c r="AE5381" s="21"/>
      <c r="AF5381" s="21"/>
      <c r="AG5381" s="6"/>
      <c r="AH5381" s="6"/>
      <c r="AI5381" s="6"/>
      <c r="AJ5381" s="6"/>
    </row>
    <row r="5382" spans="1:36" x14ac:dyDescent="0.35">
      <c r="A5382" s="2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21"/>
      <c r="AE5382" s="21"/>
      <c r="AF5382" s="21"/>
      <c r="AG5382" s="6"/>
      <c r="AH5382" s="6"/>
      <c r="AI5382" s="6"/>
      <c r="AJ5382" s="6"/>
    </row>
    <row r="5383" spans="1:36" x14ac:dyDescent="0.35">
      <c r="A5383" s="2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21"/>
      <c r="AE5383" s="21"/>
      <c r="AF5383" s="21"/>
      <c r="AG5383" s="6"/>
      <c r="AH5383" s="6"/>
      <c r="AI5383" s="6"/>
      <c r="AJ5383" s="6"/>
    </row>
    <row r="5384" spans="1:36" x14ac:dyDescent="0.35">
      <c r="A5384" s="2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21"/>
      <c r="AE5384" s="21"/>
      <c r="AF5384" s="21"/>
      <c r="AG5384" s="6"/>
      <c r="AH5384" s="6"/>
      <c r="AI5384" s="6"/>
      <c r="AJ5384" s="6"/>
    </row>
    <row r="5385" spans="1:36" x14ac:dyDescent="0.35">
      <c r="A5385" s="2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21"/>
      <c r="AE5385" s="21"/>
      <c r="AF5385" s="21"/>
      <c r="AG5385" s="6"/>
      <c r="AH5385" s="6"/>
      <c r="AI5385" s="6"/>
      <c r="AJ5385" s="6"/>
    </row>
    <row r="5386" spans="1:36" x14ac:dyDescent="0.35">
      <c r="A5386" s="2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21"/>
      <c r="AE5386" s="21"/>
      <c r="AF5386" s="21"/>
      <c r="AG5386" s="6"/>
      <c r="AH5386" s="6"/>
      <c r="AI5386" s="6"/>
      <c r="AJ5386" s="6"/>
    </row>
    <row r="5387" spans="1:36" x14ac:dyDescent="0.35">
      <c r="A5387" s="2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21"/>
      <c r="AE5387" s="21"/>
      <c r="AF5387" s="21"/>
      <c r="AG5387" s="6"/>
      <c r="AH5387" s="6"/>
      <c r="AI5387" s="6"/>
      <c r="AJ5387" s="6"/>
    </row>
    <row r="5388" spans="1:36" x14ac:dyDescent="0.35">
      <c r="A5388" s="2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21"/>
      <c r="AE5388" s="21"/>
      <c r="AF5388" s="21"/>
      <c r="AG5388" s="6"/>
      <c r="AH5388" s="6"/>
      <c r="AI5388" s="6"/>
      <c r="AJ5388" s="6"/>
    </row>
    <row r="5389" spans="1:36" x14ac:dyDescent="0.35">
      <c r="A5389" s="2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21"/>
      <c r="AE5389" s="21"/>
      <c r="AF5389" s="21"/>
      <c r="AG5389" s="6"/>
      <c r="AH5389" s="6"/>
      <c r="AI5389" s="6"/>
      <c r="AJ5389" s="6"/>
    </row>
    <row r="5390" spans="1:36" x14ac:dyDescent="0.35">
      <c r="A5390" s="2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21"/>
      <c r="AE5390" s="21"/>
      <c r="AF5390" s="21"/>
      <c r="AG5390" s="6"/>
      <c r="AH5390" s="6"/>
      <c r="AI5390" s="6"/>
      <c r="AJ5390" s="6"/>
    </row>
    <row r="5391" spans="1:36" x14ac:dyDescent="0.35">
      <c r="A5391" s="2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21"/>
      <c r="AE5391" s="21"/>
      <c r="AF5391" s="21"/>
      <c r="AG5391" s="6"/>
      <c r="AH5391" s="6"/>
      <c r="AI5391" s="6"/>
      <c r="AJ5391" s="6"/>
    </row>
    <row r="5392" spans="1:36" x14ac:dyDescent="0.35">
      <c r="A5392" s="2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21"/>
      <c r="AE5392" s="21"/>
      <c r="AF5392" s="21"/>
      <c r="AG5392" s="6"/>
      <c r="AH5392" s="6"/>
      <c r="AI5392" s="6"/>
      <c r="AJ5392" s="6"/>
    </row>
    <row r="5393" spans="1:36" x14ac:dyDescent="0.35">
      <c r="A5393" s="2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21"/>
      <c r="AE5393" s="21"/>
      <c r="AF5393" s="21"/>
      <c r="AG5393" s="6"/>
      <c r="AH5393" s="6"/>
      <c r="AI5393" s="6"/>
      <c r="AJ5393" s="6"/>
    </row>
    <row r="5394" spans="1:36" x14ac:dyDescent="0.35">
      <c r="A5394" s="2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21"/>
      <c r="AE5394" s="21"/>
      <c r="AF5394" s="21"/>
      <c r="AG5394" s="6"/>
      <c r="AH5394" s="6"/>
      <c r="AI5394" s="6"/>
      <c r="AJ5394" s="6"/>
    </row>
    <row r="5395" spans="1:36" x14ac:dyDescent="0.35">
      <c r="A5395" s="2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21"/>
      <c r="AE5395" s="21"/>
      <c r="AF5395" s="21"/>
      <c r="AG5395" s="6"/>
      <c r="AH5395" s="6"/>
      <c r="AI5395" s="6"/>
      <c r="AJ5395" s="6"/>
    </row>
    <row r="5396" spans="1:36" x14ac:dyDescent="0.35">
      <c r="A5396" s="2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21"/>
      <c r="AE5396" s="21"/>
      <c r="AF5396" s="21"/>
      <c r="AG5396" s="6"/>
      <c r="AH5396" s="6"/>
      <c r="AI5396" s="6"/>
      <c r="AJ5396" s="6"/>
    </row>
    <row r="5397" spans="1:36" x14ac:dyDescent="0.35">
      <c r="A5397" s="2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21"/>
      <c r="AE5397" s="21"/>
      <c r="AF5397" s="21"/>
      <c r="AG5397" s="6"/>
      <c r="AH5397" s="6"/>
      <c r="AI5397" s="6"/>
      <c r="AJ5397" s="6"/>
    </row>
    <row r="5398" spans="1:36" x14ac:dyDescent="0.35">
      <c r="A5398" s="2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21"/>
      <c r="AE5398" s="21"/>
      <c r="AF5398" s="21"/>
      <c r="AG5398" s="6"/>
      <c r="AH5398" s="6"/>
      <c r="AI5398" s="6"/>
      <c r="AJ5398" s="6"/>
    </row>
    <row r="5399" spans="1:36" x14ac:dyDescent="0.35">
      <c r="A5399" s="2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21"/>
      <c r="AE5399" s="21"/>
      <c r="AF5399" s="21"/>
      <c r="AG5399" s="6"/>
      <c r="AH5399" s="6"/>
      <c r="AI5399" s="6"/>
      <c r="AJ5399" s="6"/>
    </row>
    <row r="5400" spans="1:36" x14ac:dyDescent="0.35">
      <c r="A5400" s="2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21"/>
      <c r="AE5400" s="21"/>
      <c r="AF5400" s="21"/>
      <c r="AG5400" s="6"/>
      <c r="AH5400" s="6"/>
      <c r="AI5400" s="6"/>
      <c r="AJ5400" s="6"/>
    </row>
    <row r="5401" spans="1:36" x14ac:dyDescent="0.35">
      <c r="A5401" s="2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21"/>
      <c r="AE5401" s="21"/>
      <c r="AF5401" s="21"/>
      <c r="AG5401" s="6"/>
      <c r="AH5401" s="6"/>
      <c r="AI5401" s="6"/>
      <c r="AJ5401" s="6"/>
    </row>
    <row r="5402" spans="1:36" x14ac:dyDescent="0.35">
      <c r="A5402" s="2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21"/>
      <c r="AE5402" s="21"/>
      <c r="AF5402" s="21"/>
      <c r="AG5402" s="6"/>
      <c r="AH5402" s="6"/>
      <c r="AI5402" s="6"/>
      <c r="AJ5402" s="6"/>
    </row>
    <row r="5403" spans="1:36" x14ac:dyDescent="0.35">
      <c r="A5403" s="2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21"/>
      <c r="AE5403" s="21"/>
      <c r="AF5403" s="21"/>
      <c r="AG5403" s="6"/>
      <c r="AH5403" s="6"/>
      <c r="AI5403" s="6"/>
      <c r="AJ5403" s="6"/>
    </row>
    <row r="5404" spans="1:36" x14ac:dyDescent="0.35">
      <c r="A5404" s="2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21"/>
      <c r="AE5404" s="21"/>
      <c r="AF5404" s="21"/>
      <c r="AG5404" s="6"/>
      <c r="AH5404" s="6"/>
      <c r="AI5404" s="6"/>
      <c r="AJ5404" s="6"/>
    </row>
    <row r="5405" spans="1:36" x14ac:dyDescent="0.35">
      <c r="A5405" s="2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21"/>
      <c r="AE5405" s="21"/>
      <c r="AF5405" s="21"/>
      <c r="AG5405" s="6"/>
      <c r="AH5405" s="6"/>
      <c r="AI5405" s="6"/>
      <c r="AJ5405" s="6"/>
    </row>
    <row r="5406" spans="1:36" x14ac:dyDescent="0.35">
      <c r="A5406" s="2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21"/>
      <c r="AE5406" s="21"/>
      <c r="AF5406" s="21"/>
      <c r="AG5406" s="6"/>
      <c r="AH5406" s="6"/>
      <c r="AI5406" s="6"/>
      <c r="AJ5406" s="6"/>
    </row>
    <row r="5407" spans="1:36" x14ac:dyDescent="0.35">
      <c r="A5407" s="2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21"/>
      <c r="AE5407" s="21"/>
      <c r="AF5407" s="21"/>
      <c r="AG5407" s="6"/>
      <c r="AH5407" s="6"/>
      <c r="AI5407" s="6"/>
      <c r="AJ5407" s="6"/>
    </row>
    <row r="5408" spans="1:36" x14ac:dyDescent="0.35">
      <c r="A5408" s="2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21"/>
      <c r="AE5408" s="21"/>
      <c r="AF5408" s="21"/>
      <c r="AG5408" s="6"/>
      <c r="AH5408" s="6"/>
      <c r="AI5408" s="6"/>
      <c r="AJ5408" s="6"/>
    </row>
    <row r="5409" spans="1:36" x14ac:dyDescent="0.35">
      <c r="A5409" s="2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21"/>
      <c r="AE5409" s="21"/>
      <c r="AF5409" s="21"/>
      <c r="AG5409" s="6"/>
      <c r="AH5409" s="6"/>
      <c r="AI5409" s="6"/>
      <c r="AJ5409" s="6"/>
    </row>
    <row r="5410" spans="1:36" x14ac:dyDescent="0.35">
      <c r="A5410" s="2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21"/>
      <c r="AE5410" s="21"/>
      <c r="AF5410" s="21"/>
      <c r="AG5410" s="6"/>
      <c r="AH5410" s="6"/>
      <c r="AI5410" s="6"/>
      <c r="AJ5410" s="6"/>
    </row>
    <row r="5411" spans="1:36" x14ac:dyDescent="0.35">
      <c r="A5411" s="2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21"/>
      <c r="AE5411" s="21"/>
      <c r="AF5411" s="21"/>
      <c r="AG5411" s="6"/>
      <c r="AH5411" s="6"/>
      <c r="AI5411" s="6"/>
      <c r="AJ5411" s="6"/>
    </row>
    <row r="5412" spans="1:36" x14ac:dyDescent="0.35">
      <c r="A5412" s="2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21"/>
      <c r="AE5412" s="21"/>
      <c r="AF5412" s="21"/>
      <c r="AG5412" s="6"/>
      <c r="AH5412" s="6"/>
      <c r="AI5412" s="6"/>
      <c r="AJ5412" s="6"/>
    </row>
    <row r="5413" spans="1:36" x14ac:dyDescent="0.35">
      <c r="A5413" s="2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21"/>
      <c r="AE5413" s="21"/>
      <c r="AF5413" s="21"/>
      <c r="AG5413" s="6"/>
      <c r="AH5413" s="6"/>
      <c r="AI5413" s="6"/>
      <c r="AJ5413" s="6"/>
    </row>
    <row r="5414" spans="1:36" x14ac:dyDescent="0.35">
      <c r="A5414" s="2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21"/>
      <c r="AE5414" s="21"/>
      <c r="AF5414" s="21"/>
      <c r="AG5414" s="6"/>
      <c r="AH5414" s="6"/>
      <c r="AI5414" s="6"/>
      <c r="AJ5414" s="6"/>
    </row>
    <row r="5415" spans="1:36" x14ac:dyDescent="0.35">
      <c r="A5415" s="2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21"/>
      <c r="AE5415" s="21"/>
      <c r="AF5415" s="21"/>
      <c r="AG5415" s="6"/>
      <c r="AH5415" s="6"/>
      <c r="AI5415" s="6"/>
      <c r="AJ5415" s="6"/>
    </row>
    <row r="5416" spans="1:36" x14ac:dyDescent="0.35">
      <c r="A5416" s="2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21"/>
      <c r="AE5416" s="21"/>
      <c r="AF5416" s="21"/>
      <c r="AG5416" s="6"/>
      <c r="AH5416" s="6"/>
      <c r="AI5416" s="6"/>
      <c r="AJ5416" s="6"/>
    </row>
    <row r="5417" spans="1:36" x14ac:dyDescent="0.35">
      <c r="A5417" s="2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21"/>
      <c r="AE5417" s="21"/>
      <c r="AF5417" s="21"/>
      <c r="AG5417" s="6"/>
      <c r="AH5417" s="6"/>
      <c r="AI5417" s="6"/>
      <c r="AJ5417" s="6"/>
    </row>
    <row r="5418" spans="1:36" x14ac:dyDescent="0.35">
      <c r="A5418" s="2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21"/>
      <c r="AE5418" s="21"/>
      <c r="AF5418" s="21"/>
      <c r="AG5418" s="6"/>
      <c r="AH5418" s="6"/>
      <c r="AI5418" s="6"/>
      <c r="AJ5418" s="6"/>
    </row>
    <row r="5419" spans="1:36" x14ac:dyDescent="0.35">
      <c r="A5419" s="2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21"/>
      <c r="AE5419" s="21"/>
      <c r="AF5419" s="21"/>
      <c r="AG5419" s="6"/>
      <c r="AH5419" s="6"/>
      <c r="AI5419" s="6"/>
      <c r="AJ5419" s="6"/>
    </row>
    <row r="5420" spans="1:36" x14ac:dyDescent="0.35">
      <c r="A5420" s="2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21"/>
      <c r="AE5420" s="21"/>
      <c r="AF5420" s="21"/>
      <c r="AG5420" s="6"/>
      <c r="AH5420" s="6"/>
      <c r="AI5420" s="6"/>
      <c r="AJ5420" s="6"/>
    </row>
    <row r="5421" spans="1:36" x14ac:dyDescent="0.35">
      <c r="A5421" s="2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21"/>
      <c r="AE5421" s="21"/>
      <c r="AF5421" s="21"/>
      <c r="AG5421" s="6"/>
      <c r="AH5421" s="6"/>
      <c r="AI5421" s="6"/>
      <c r="AJ5421" s="6"/>
    </row>
    <row r="5422" spans="1:36" x14ac:dyDescent="0.35">
      <c r="A5422" s="2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21"/>
      <c r="AE5422" s="21"/>
      <c r="AF5422" s="21"/>
      <c r="AG5422" s="6"/>
      <c r="AH5422" s="6"/>
      <c r="AI5422" s="6"/>
      <c r="AJ5422" s="6"/>
    </row>
    <row r="5423" spans="1:36" x14ac:dyDescent="0.35">
      <c r="A5423" s="2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21"/>
      <c r="AE5423" s="21"/>
      <c r="AF5423" s="21"/>
      <c r="AG5423" s="6"/>
      <c r="AH5423" s="6"/>
      <c r="AI5423" s="6"/>
      <c r="AJ5423" s="6"/>
    </row>
    <row r="5424" spans="1:36" x14ac:dyDescent="0.35">
      <c r="A5424" s="2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21"/>
      <c r="AE5424" s="21"/>
      <c r="AF5424" s="21"/>
      <c r="AG5424" s="6"/>
      <c r="AH5424" s="6"/>
      <c r="AI5424" s="6"/>
      <c r="AJ5424" s="6"/>
    </row>
    <row r="5425" spans="1:36" x14ac:dyDescent="0.35">
      <c r="A5425" s="2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21"/>
      <c r="AE5425" s="21"/>
      <c r="AF5425" s="21"/>
      <c r="AG5425" s="6"/>
      <c r="AH5425" s="6"/>
      <c r="AI5425" s="6"/>
      <c r="AJ5425" s="6"/>
    </row>
    <row r="5426" spans="1:36" x14ac:dyDescent="0.35">
      <c r="A5426" s="2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21"/>
      <c r="AE5426" s="21"/>
      <c r="AF5426" s="21"/>
      <c r="AG5426" s="6"/>
      <c r="AH5426" s="6"/>
      <c r="AI5426" s="6"/>
      <c r="AJ5426" s="6"/>
    </row>
    <row r="5427" spans="1:36" x14ac:dyDescent="0.35">
      <c r="A5427" s="2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21"/>
      <c r="AE5427" s="21"/>
      <c r="AF5427" s="21"/>
      <c r="AG5427" s="6"/>
      <c r="AH5427" s="6"/>
      <c r="AI5427" s="6"/>
      <c r="AJ5427" s="6"/>
    </row>
    <row r="5428" spans="1:36" x14ac:dyDescent="0.35">
      <c r="A5428" s="2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21"/>
      <c r="AE5428" s="21"/>
      <c r="AF5428" s="21"/>
      <c r="AG5428" s="6"/>
      <c r="AH5428" s="6"/>
      <c r="AI5428" s="6"/>
      <c r="AJ5428" s="6"/>
    </row>
    <row r="5429" spans="1:36" x14ac:dyDescent="0.35">
      <c r="A5429" s="2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21"/>
      <c r="AE5429" s="21"/>
      <c r="AF5429" s="21"/>
      <c r="AG5429" s="6"/>
      <c r="AH5429" s="6"/>
      <c r="AI5429" s="6"/>
      <c r="AJ5429" s="6"/>
    </row>
    <row r="5430" spans="1:36" x14ac:dyDescent="0.35">
      <c r="A5430" s="2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21"/>
      <c r="AE5430" s="21"/>
      <c r="AF5430" s="21"/>
      <c r="AG5430" s="6"/>
      <c r="AH5430" s="6"/>
      <c r="AI5430" s="6"/>
      <c r="AJ5430" s="6"/>
    </row>
    <row r="5431" spans="1:36" x14ac:dyDescent="0.35">
      <c r="A5431" s="2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21"/>
      <c r="AE5431" s="21"/>
      <c r="AF5431" s="21"/>
      <c r="AG5431" s="6"/>
      <c r="AH5431" s="6"/>
      <c r="AI5431" s="6"/>
      <c r="AJ5431" s="6"/>
    </row>
    <row r="5432" spans="1:36" x14ac:dyDescent="0.35">
      <c r="A5432" s="2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21"/>
      <c r="AE5432" s="21"/>
      <c r="AF5432" s="21"/>
      <c r="AG5432" s="6"/>
      <c r="AH5432" s="6"/>
      <c r="AI5432" s="6"/>
      <c r="AJ5432" s="6"/>
    </row>
    <row r="5433" spans="1:36" x14ac:dyDescent="0.35">
      <c r="A5433" s="2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21"/>
      <c r="AE5433" s="21"/>
      <c r="AF5433" s="21"/>
      <c r="AG5433" s="6"/>
      <c r="AH5433" s="6"/>
      <c r="AI5433" s="6"/>
      <c r="AJ5433" s="6"/>
    </row>
    <row r="5434" spans="1:36" x14ac:dyDescent="0.35">
      <c r="A5434" s="2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21"/>
      <c r="AE5434" s="21"/>
      <c r="AF5434" s="21"/>
      <c r="AG5434" s="6"/>
      <c r="AH5434" s="6"/>
      <c r="AI5434" s="6"/>
      <c r="AJ5434" s="6"/>
    </row>
    <row r="5435" spans="1:36" x14ac:dyDescent="0.35">
      <c r="A5435" s="2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21"/>
      <c r="AE5435" s="21"/>
      <c r="AF5435" s="21"/>
      <c r="AG5435" s="6"/>
      <c r="AH5435" s="6"/>
      <c r="AI5435" s="6"/>
      <c r="AJ5435" s="6"/>
    </row>
    <row r="5436" spans="1:36" x14ac:dyDescent="0.35">
      <c r="A5436" s="2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21"/>
      <c r="AE5436" s="21"/>
      <c r="AF5436" s="21"/>
      <c r="AG5436" s="6"/>
      <c r="AH5436" s="6"/>
      <c r="AI5436" s="6"/>
      <c r="AJ5436" s="6"/>
    </row>
    <row r="5437" spans="1:36" x14ac:dyDescent="0.35">
      <c r="A5437" s="2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21"/>
      <c r="AE5437" s="21"/>
      <c r="AF5437" s="21"/>
      <c r="AG5437" s="6"/>
      <c r="AH5437" s="6"/>
      <c r="AI5437" s="6"/>
      <c r="AJ5437" s="6"/>
    </row>
    <row r="5438" spans="1:36" x14ac:dyDescent="0.35">
      <c r="A5438" s="2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21"/>
      <c r="AE5438" s="21"/>
      <c r="AF5438" s="21"/>
      <c r="AG5438" s="6"/>
      <c r="AH5438" s="6"/>
      <c r="AI5438" s="6"/>
      <c r="AJ5438" s="6"/>
    </row>
    <row r="5439" spans="1:36" x14ac:dyDescent="0.35">
      <c r="A5439" s="2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21"/>
      <c r="AE5439" s="21"/>
      <c r="AF5439" s="21"/>
      <c r="AG5439" s="6"/>
      <c r="AH5439" s="6"/>
      <c r="AI5439" s="6"/>
      <c r="AJ5439" s="6"/>
    </row>
    <row r="5440" spans="1:36" x14ac:dyDescent="0.35">
      <c r="A5440" s="2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21"/>
      <c r="AE5440" s="21"/>
      <c r="AF5440" s="21"/>
      <c r="AG5440" s="6"/>
      <c r="AH5440" s="6"/>
      <c r="AI5440" s="6"/>
      <c r="AJ5440" s="6"/>
    </row>
    <row r="5441" spans="1:36" x14ac:dyDescent="0.35">
      <c r="A5441" s="2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21"/>
      <c r="AE5441" s="21"/>
      <c r="AF5441" s="21"/>
      <c r="AG5441" s="6"/>
      <c r="AH5441" s="6"/>
      <c r="AI5441" s="6"/>
      <c r="AJ5441" s="6"/>
    </row>
    <row r="5442" spans="1:36" x14ac:dyDescent="0.35">
      <c r="A5442" s="2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21"/>
      <c r="AE5442" s="21"/>
      <c r="AF5442" s="21"/>
      <c r="AG5442" s="6"/>
      <c r="AH5442" s="6"/>
      <c r="AI5442" s="6"/>
      <c r="AJ5442" s="6"/>
    </row>
    <row r="5443" spans="1:36" x14ac:dyDescent="0.35">
      <c r="A5443" s="2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21"/>
      <c r="AE5443" s="21"/>
      <c r="AF5443" s="21"/>
      <c r="AG5443" s="6"/>
      <c r="AH5443" s="6"/>
      <c r="AI5443" s="6"/>
      <c r="AJ5443" s="6"/>
    </row>
    <row r="5444" spans="1:36" x14ac:dyDescent="0.35">
      <c r="A5444" s="2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21"/>
      <c r="AE5444" s="21"/>
      <c r="AF5444" s="21"/>
      <c r="AG5444" s="6"/>
      <c r="AH5444" s="6"/>
      <c r="AI5444" s="6"/>
      <c r="AJ5444" s="6"/>
    </row>
    <row r="5445" spans="1:36" x14ac:dyDescent="0.35">
      <c r="A5445" s="2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21"/>
      <c r="AE5445" s="21"/>
      <c r="AF5445" s="21"/>
      <c r="AG5445" s="6"/>
      <c r="AH5445" s="6"/>
      <c r="AI5445" s="6"/>
      <c r="AJ5445" s="6"/>
    </row>
    <row r="5446" spans="1:36" x14ac:dyDescent="0.35">
      <c r="A5446" s="2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21"/>
      <c r="AE5446" s="21"/>
      <c r="AF5446" s="21"/>
      <c r="AG5446" s="6"/>
      <c r="AH5446" s="6"/>
      <c r="AI5446" s="6"/>
      <c r="AJ5446" s="6"/>
    </row>
    <row r="5447" spans="1:36" x14ac:dyDescent="0.35">
      <c r="A5447" s="2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21"/>
      <c r="AE5447" s="21"/>
      <c r="AF5447" s="21"/>
      <c r="AG5447" s="6"/>
      <c r="AH5447" s="6"/>
      <c r="AI5447" s="6"/>
      <c r="AJ5447" s="6"/>
    </row>
    <row r="5448" spans="1:36" x14ac:dyDescent="0.35">
      <c r="A5448" s="2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21"/>
      <c r="AE5448" s="21"/>
      <c r="AF5448" s="21"/>
      <c r="AG5448" s="6"/>
      <c r="AH5448" s="6"/>
      <c r="AI5448" s="6"/>
      <c r="AJ5448" s="6"/>
    </row>
    <row r="5449" spans="1:36" x14ac:dyDescent="0.35">
      <c r="A5449" s="2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21"/>
      <c r="AE5449" s="21"/>
      <c r="AF5449" s="21"/>
      <c r="AG5449" s="6"/>
      <c r="AH5449" s="6"/>
      <c r="AI5449" s="6"/>
      <c r="AJ5449" s="6"/>
    </row>
    <row r="5450" spans="1:36" x14ac:dyDescent="0.35">
      <c r="A5450" s="2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21"/>
      <c r="AE5450" s="21"/>
      <c r="AF5450" s="21"/>
      <c r="AG5450" s="6"/>
      <c r="AH5450" s="6"/>
      <c r="AI5450" s="6"/>
      <c r="AJ5450" s="6"/>
    </row>
    <row r="5451" spans="1:36" x14ac:dyDescent="0.35">
      <c r="A5451" s="2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21"/>
      <c r="AE5451" s="21"/>
      <c r="AF5451" s="21"/>
      <c r="AG5451" s="6"/>
      <c r="AH5451" s="6"/>
      <c r="AI5451" s="6"/>
      <c r="AJ5451" s="6"/>
    </row>
    <row r="5452" spans="1:36" x14ac:dyDescent="0.35">
      <c r="A5452" s="2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21"/>
      <c r="AE5452" s="21"/>
      <c r="AF5452" s="21"/>
      <c r="AG5452" s="6"/>
      <c r="AH5452" s="6"/>
      <c r="AI5452" s="6"/>
      <c r="AJ5452" s="6"/>
    </row>
    <row r="5453" spans="1:36" x14ac:dyDescent="0.35">
      <c r="A5453" s="2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21"/>
      <c r="AE5453" s="21"/>
      <c r="AF5453" s="21"/>
      <c r="AG5453" s="6"/>
      <c r="AH5453" s="6"/>
      <c r="AI5453" s="6"/>
      <c r="AJ5453" s="6"/>
    </row>
    <row r="5454" spans="1:36" x14ac:dyDescent="0.35">
      <c r="A5454" s="2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21"/>
      <c r="AE5454" s="21"/>
      <c r="AF5454" s="21"/>
      <c r="AG5454" s="6"/>
      <c r="AH5454" s="6"/>
      <c r="AI5454" s="6"/>
      <c r="AJ5454" s="6"/>
    </row>
    <row r="5455" spans="1:36" x14ac:dyDescent="0.35">
      <c r="A5455" s="2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21"/>
      <c r="AE5455" s="21"/>
      <c r="AF5455" s="21"/>
      <c r="AG5455" s="6"/>
      <c r="AH5455" s="6"/>
      <c r="AI5455" s="6"/>
      <c r="AJ5455" s="6"/>
    </row>
    <row r="5456" spans="1:36" x14ac:dyDescent="0.35">
      <c r="A5456" s="2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21"/>
      <c r="AE5456" s="21"/>
      <c r="AF5456" s="21"/>
      <c r="AG5456" s="6"/>
      <c r="AH5456" s="6"/>
      <c r="AI5456" s="6"/>
      <c r="AJ5456" s="6"/>
    </row>
    <row r="5457" spans="1:36" x14ac:dyDescent="0.35">
      <c r="A5457" s="2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21"/>
      <c r="AE5457" s="21"/>
      <c r="AF5457" s="21"/>
      <c r="AG5457" s="6"/>
      <c r="AH5457" s="6"/>
      <c r="AI5457" s="6"/>
      <c r="AJ5457" s="6"/>
    </row>
    <row r="5458" spans="1:36" x14ac:dyDescent="0.35">
      <c r="A5458" s="2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21"/>
      <c r="AE5458" s="21"/>
      <c r="AF5458" s="21"/>
      <c r="AG5458" s="6"/>
      <c r="AH5458" s="6"/>
      <c r="AI5458" s="6"/>
      <c r="AJ5458" s="6"/>
    </row>
    <row r="5459" spans="1:36" x14ac:dyDescent="0.35">
      <c r="A5459" s="2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21"/>
      <c r="AE5459" s="21"/>
      <c r="AF5459" s="21"/>
      <c r="AG5459" s="6"/>
      <c r="AH5459" s="6"/>
      <c r="AI5459" s="6"/>
      <c r="AJ5459" s="6"/>
    </row>
    <row r="5460" spans="1:36" x14ac:dyDescent="0.35">
      <c r="A5460" s="2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21"/>
      <c r="AE5460" s="21"/>
      <c r="AF5460" s="21"/>
      <c r="AG5460" s="6"/>
      <c r="AH5460" s="6"/>
      <c r="AI5460" s="6"/>
      <c r="AJ5460" s="6"/>
    </row>
    <row r="5461" spans="1:36" x14ac:dyDescent="0.35">
      <c r="A5461" s="2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21"/>
      <c r="AE5461" s="21"/>
      <c r="AF5461" s="21"/>
      <c r="AG5461" s="6"/>
      <c r="AH5461" s="6"/>
      <c r="AI5461" s="6"/>
      <c r="AJ5461" s="6"/>
    </row>
    <row r="5462" spans="1:36" x14ac:dyDescent="0.35">
      <c r="A5462" s="2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21"/>
      <c r="AE5462" s="21"/>
      <c r="AF5462" s="21"/>
      <c r="AG5462" s="6"/>
      <c r="AH5462" s="6"/>
      <c r="AI5462" s="6"/>
      <c r="AJ5462" s="6"/>
    </row>
    <row r="5463" spans="1:36" x14ac:dyDescent="0.35">
      <c r="A5463" s="2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21"/>
      <c r="AE5463" s="21"/>
      <c r="AF5463" s="21"/>
      <c r="AG5463" s="6"/>
      <c r="AH5463" s="6"/>
      <c r="AI5463" s="6"/>
      <c r="AJ5463" s="6"/>
    </row>
    <row r="5464" spans="1:36" x14ac:dyDescent="0.35">
      <c r="A5464" s="2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21"/>
      <c r="AE5464" s="21"/>
      <c r="AF5464" s="21"/>
      <c r="AG5464" s="6"/>
      <c r="AH5464" s="6"/>
      <c r="AI5464" s="6"/>
      <c r="AJ5464" s="6"/>
    </row>
    <row r="5465" spans="1:36" x14ac:dyDescent="0.35">
      <c r="A5465" s="2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21"/>
      <c r="AE5465" s="21"/>
      <c r="AF5465" s="21"/>
      <c r="AG5465" s="6"/>
      <c r="AH5465" s="6"/>
      <c r="AI5465" s="6"/>
      <c r="AJ5465" s="6"/>
    </row>
    <row r="5466" spans="1:36" x14ac:dyDescent="0.35">
      <c r="A5466" s="2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21"/>
      <c r="AE5466" s="21"/>
      <c r="AF5466" s="21"/>
      <c r="AG5466" s="6"/>
      <c r="AH5466" s="6"/>
      <c r="AI5466" s="6"/>
      <c r="AJ5466" s="6"/>
    </row>
    <row r="5467" spans="1:36" x14ac:dyDescent="0.35">
      <c r="A5467" s="2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21"/>
      <c r="AE5467" s="21"/>
      <c r="AF5467" s="21"/>
      <c r="AG5467" s="6"/>
      <c r="AH5467" s="6"/>
      <c r="AI5467" s="6"/>
      <c r="AJ5467" s="6"/>
    </row>
    <row r="5468" spans="1:36" x14ac:dyDescent="0.35">
      <c r="A5468" s="2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21"/>
      <c r="AE5468" s="21"/>
      <c r="AF5468" s="21"/>
      <c r="AG5468" s="6"/>
      <c r="AH5468" s="6"/>
      <c r="AI5468" s="6"/>
      <c r="AJ5468" s="6"/>
    </row>
    <row r="5469" spans="1:36" x14ac:dyDescent="0.35">
      <c r="A5469" s="2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21"/>
      <c r="AE5469" s="21"/>
      <c r="AF5469" s="21"/>
      <c r="AG5469" s="6"/>
      <c r="AH5469" s="6"/>
      <c r="AI5469" s="6"/>
      <c r="AJ5469" s="6"/>
    </row>
    <row r="5470" spans="1:36" x14ac:dyDescent="0.35">
      <c r="A5470" s="2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21"/>
      <c r="AE5470" s="21"/>
      <c r="AF5470" s="21"/>
      <c r="AG5470" s="6"/>
      <c r="AH5470" s="6"/>
      <c r="AI5470" s="6"/>
      <c r="AJ5470" s="6"/>
    </row>
    <row r="5471" spans="1:36" x14ac:dyDescent="0.35">
      <c r="A5471" s="2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21"/>
      <c r="AE5471" s="21"/>
      <c r="AF5471" s="21"/>
      <c r="AG5471" s="6"/>
      <c r="AH5471" s="6"/>
      <c r="AI5471" s="6"/>
      <c r="AJ5471" s="6"/>
    </row>
    <row r="5472" spans="1:36" x14ac:dyDescent="0.35">
      <c r="A5472" s="2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21"/>
      <c r="AE5472" s="21"/>
      <c r="AF5472" s="21"/>
      <c r="AG5472" s="6"/>
      <c r="AH5472" s="6"/>
      <c r="AI5472" s="6"/>
      <c r="AJ5472" s="6"/>
    </row>
    <row r="5473" spans="1:36" x14ac:dyDescent="0.35">
      <c r="A5473" s="2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21"/>
      <c r="AE5473" s="21"/>
      <c r="AF5473" s="21"/>
      <c r="AG5473" s="6"/>
      <c r="AH5473" s="6"/>
      <c r="AI5473" s="6"/>
      <c r="AJ5473" s="6"/>
    </row>
    <row r="5474" spans="1:36" x14ac:dyDescent="0.35">
      <c r="A5474" s="2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21"/>
      <c r="AE5474" s="21"/>
      <c r="AF5474" s="21"/>
      <c r="AG5474" s="6"/>
      <c r="AH5474" s="6"/>
      <c r="AI5474" s="6"/>
      <c r="AJ5474" s="6"/>
    </row>
    <row r="5475" spans="1:36" x14ac:dyDescent="0.35">
      <c r="A5475" s="2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21"/>
      <c r="AE5475" s="21"/>
      <c r="AF5475" s="21"/>
      <c r="AG5475" s="6"/>
      <c r="AH5475" s="6"/>
      <c r="AI5475" s="6"/>
      <c r="AJ5475" s="6"/>
    </row>
    <row r="5476" spans="1:36" x14ac:dyDescent="0.35">
      <c r="A5476" s="2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21"/>
      <c r="AE5476" s="21"/>
      <c r="AF5476" s="21"/>
      <c r="AG5476" s="6"/>
      <c r="AH5476" s="6"/>
      <c r="AI5476" s="6"/>
      <c r="AJ5476" s="6"/>
    </row>
    <row r="5477" spans="1:36" x14ac:dyDescent="0.35">
      <c r="A5477" s="2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21"/>
      <c r="AE5477" s="21"/>
      <c r="AF5477" s="21"/>
      <c r="AG5477" s="6"/>
      <c r="AH5477" s="6"/>
      <c r="AI5477" s="6"/>
      <c r="AJ5477" s="6"/>
    </row>
    <row r="5478" spans="1:36" x14ac:dyDescent="0.35">
      <c r="A5478" s="2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21"/>
      <c r="AE5478" s="21"/>
      <c r="AF5478" s="21"/>
      <c r="AG5478" s="6"/>
      <c r="AH5478" s="6"/>
      <c r="AI5478" s="6"/>
      <c r="AJ5478" s="6"/>
    </row>
    <row r="5479" spans="1:36" x14ac:dyDescent="0.35">
      <c r="A5479" s="2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21"/>
      <c r="AE5479" s="21"/>
      <c r="AF5479" s="21"/>
      <c r="AG5479" s="6"/>
      <c r="AH5479" s="6"/>
      <c r="AI5479" s="6"/>
      <c r="AJ5479" s="6"/>
    </row>
    <row r="5480" spans="1:36" x14ac:dyDescent="0.35">
      <c r="A5480" s="2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21"/>
      <c r="AE5480" s="21"/>
      <c r="AF5480" s="21"/>
      <c r="AG5480" s="6"/>
      <c r="AH5480" s="6"/>
      <c r="AI5480" s="6"/>
      <c r="AJ5480" s="6"/>
    </row>
    <row r="5481" spans="1:36" x14ac:dyDescent="0.35">
      <c r="A5481" s="2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21"/>
      <c r="AE5481" s="21"/>
      <c r="AF5481" s="21"/>
      <c r="AG5481" s="6"/>
      <c r="AH5481" s="6"/>
      <c r="AI5481" s="6"/>
      <c r="AJ5481" s="6"/>
    </row>
    <row r="5482" spans="1:36" x14ac:dyDescent="0.35">
      <c r="A5482" s="2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21"/>
      <c r="AE5482" s="21"/>
      <c r="AF5482" s="21"/>
      <c r="AG5482" s="6"/>
      <c r="AH5482" s="6"/>
      <c r="AI5482" s="6"/>
      <c r="AJ5482" s="6"/>
    </row>
    <row r="5483" spans="1:36" x14ac:dyDescent="0.35">
      <c r="A5483" s="2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21"/>
      <c r="AE5483" s="21"/>
      <c r="AF5483" s="21"/>
      <c r="AG5483" s="6"/>
      <c r="AH5483" s="6"/>
      <c r="AI5483" s="6"/>
      <c r="AJ5483" s="6"/>
    </row>
    <row r="5484" spans="1:36" x14ac:dyDescent="0.35">
      <c r="A5484" s="2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21"/>
      <c r="AE5484" s="21"/>
      <c r="AF5484" s="21"/>
      <c r="AG5484" s="6"/>
      <c r="AH5484" s="6"/>
      <c r="AI5484" s="6"/>
      <c r="AJ5484" s="6"/>
    </row>
    <row r="5485" spans="1:36" x14ac:dyDescent="0.35">
      <c r="A5485" s="2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21"/>
      <c r="AE5485" s="21"/>
      <c r="AF5485" s="21"/>
      <c r="AG5485" s="6"/>
      <c r="AH5485" s="6"/>
      <c r="AI5485" s="6"/>
      <c r="AJ5485" s="6"/>
    </row>
    <row r="5486" spans="1:36" x14ac:dyDescent="0.35">
      <c r="A5486" s="2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21"/>
      <c r="AE5486" s="21"/>
      <c r="AF5486" s="21"/>
      <c r="AG5486" s="6"/>
      <c r="AH5486" s="6"/>
      <c r="AI5486" s="6"/>
      <c r="AJ5486" s="6"/>
    </row>
    <row r="5487" spans="1:36" x14ac:dyDescent="0.35">
      <c r="A5487" s="2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21"/>
      <c r="AE5487" s="21"/>
      <c r="AF5487" s="21"/>
      <c r="AG5487" s="6"/>
      <c r="AH5487" s="6"/>
      <c r="AI5487" s="6"/>
      <c r="AJ5487" s="6"/>
    </row>
    <row r="5488" spans="1:36" x14ac:dyDescent="0.35">
      <c r="A5488" s="2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21"/>
      <c r="AE5488" s="21"/>
      <c r="AF5488" s="21"/>
      <c r="AG5488" s="6"/>
      <c r="AH5488" s="6"/>
      <c r="AI5488" s="6"/>
      <c r="AJ5488" s="6"/>
    </row>
    <row r="5489" spans="1:36" x14ac:dyDescent="0.35">
      <c r="A5489" s="2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21"/>
      <c r="AE5489" s="21"/>
      <c r="AF5489" s="21"/>
      <c r="AG5489" s="6"/>
      <c r="AH5489" s="6"/>
      <c r="AI5489" s="6"/>
      <c r="AJ5489" s="6"/>
    </row>
    <row r="5490" spans="1:36" x14ac:dyDescent="0.35">
      <c r="A5490" s="2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21"/>
      <c r="AE5490" s="21"/>
      <c r="AF5490" s="21"/>
      <c r="AG5490" s="6"/>
      <c r="AH5490" s="6"/>
      <c r="AI5490" s="6"/>
      <c r="AJ5490" s="6"/>
    </row>
    <row r="5491" spans="1:36" x14ac:dyDescent="0.35">
      <c r="A5491" s="2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21"/>
      <c r="AE5491" s="21"/>
      <c r="AF5491" s="21"/>
      <c r="AG5491" s="6"/>
      <c r="AH5491" s="6"/>
      <c r="AI5491" s="6"/>
      <c r="AJ5491" s="6"/>
    </row>
    <row r="5492" spans="1:36" x14ac:dyDescent="0.35">
      <c r="A5492" s="2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21"/>
      <c r="AE5492" s="21"/>
      <c r="AF5492" s="21"/>
      <c r="AG5492" s="6"/>
      <c r="AH5492" s="6"/>
      <c r="AI5492" s="6"/>
      <c r="AJ5492" s="6"/>
    </row>
    <row r="5493" spans="1:36" x14ac:dyDescent="0.35">
      <c r="A5493" s="2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21"/>
      <c r="AE5493" s="21"/>
      <c r="AF5493" s="21"/>
      <c r="AG5493" s="6"/>
      <c r="AH5493" s="6"/>
      <c r="AI5493" s="6"/>
      <c r="AJ5493" s="6"/>
    </row>
    <row r="5494" spans="1:36" x14ac:dyDescent="0.35">
      <c r="A5494" s="2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21"/>
      <c r="AE5494" s="21"/>
      <c r="AF5494" s="21"/>
      <c r="AG5494" s="6"/>
      <c r="AH5494" s="6"/>
      <c r="AI5494" s="6"/>
      <c r="AJ5494" s="6"/>
    </row>
    <row r="5495" spans="1:36" x14ac:dyDescent="0.35">
      <c r="A5495" s="2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21"/>
      <c r="AE5495" s="21"/>
      <c r="AF5495" s="21"/>
      <c r="AG5495" s="6"/>
      <c r="AH5495" s="6"/>
      <c r="AI5495" s="6"/>
      <c r="AJ5495" s="6"/>
    </row>
    <row r="5496" spans="1:36" x14ac:dyDescent="0.35">
      <c r="A5496" s="2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21"/>
      <c r="AE5496" s="21"/>
      <c r="AF5496" s="21"/>
      <c r="AG5496" s="6"/>
      <c r="AH5496" s="6"/>
      <c r="AI5496" s="6"/>
      <c r="AJ5496" s="6"/>
    </row>
    <row r="5497" spans="1:36" x14ac:dyDescent="0.35">
      <c r="A5497" s="2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21"/>
      <c r="AE5497" s="21"/>
      <c r="AF5497" s="21"/>
      <c r="AG5497" s="6"/>
      <c r="AH5497" s="6"/>
      <c r="AI5497" s="6"/>
      <c r="AJ5497" s="6"/>
    </row>
    <row r="5498" spans="1:36" x14ac:dyDescent="0.35">
      <c r="A5498" s="2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21"/>
      <c r="AE5498" s="21"/>
      <c r="AF5498" s="21"/>
      <c r="AG5498" s="6"/>
      <c r="AH5498" s="6"/>
      <c r="AI5498" s="6"/>
      <c r="AJ5498" s="6"/>
    </row>
    <row r="5499" spans="1:36" x14ac:dyDescent="0.35">
      <c r="A5499" s="2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21"/>
      <c r="AE5499" s="21"/>
      <c r="AF5499" s="21"/>
      <c r="AG5499" s="6"/>
      <c r="AH5499" s="6"/>
      <c r="AI5499" s="6"/>
      <c r="AJ5499" s="6"/>
    </row>
    <row r="5500" spans="1:36" x14ac:dyDescent="0.35">
      <c r="A5500" s="2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21"/>
      <c r="AE5500" s="21"/>
      <c r="AF5500" s="21"/>
      <c r="AG5500" s="6"/>
      <c r="AH5500" s="6"/>
      <c r="AI5500" s="6"/>
      <c r="AJ5500" s="6"/>
    </row>
    <row r="5501" spans="1:36" x14ac:dyDescent="0.35">
      <c r="A5501" s="2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21"/>
      <c r="AE5501" s="21"/>
      <c r="AF5501" s="21"/>
      <c r="AG5501" s="6"/>
      <c r="AH5501" s="6"/>
      <c r="AI5501" s="6"/>
      <c r="AJ5501" s="6"/>
    </row>
    <row r="5502" spans="1:36" x14ac:dyDescent="0.35">
      <c r="A5502" s="2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21"/>
      <c r="AE5502" s="21"/>
      <c r="AF5502" s="21"/>
      <c r="AG5502" s="6"/>
      <c r="AH5502" s="6"/>
      <c r="AI5502" s="6"/>
      <c r="AJ5502" s="6"/>
    </row>
    <row r="5503" spans="1:36" x14ac:dyDescent="0.35">
      <c r="A5503" s="2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21"/>
      <c r="AE5503" s="21"/>
      <c r="AF5503" s="21"/>
      <c r="AG5503" s="6"/>
      <c r="AH5503" s="6"/>
      <c r="AI5503" s="6"/>
      <c r="AJ5503" s="6"/>
    </row>
    <row r="5504" spans="1:36" x14ac:dyDescent="0.35">
      <c r="A5504" s="2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21"/>
      <c r="AE5504" s="21"/>
      <c r="AF5504" s="21"/>
      <c r="AG5504" s="6"/>
      <c r="AH5504" s="6"/>
      <c r="AI5504" s="6"/>
      <c r="AJ5504" s="6"/>
    </row>
    <row r="5505" spans="1:36" x14ac:dyDescent="0.35">
      <c r="A5505" s="2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21"/>
      <c r="AE5505" s="21"/>
      <c r="AF5505" s="21"/>
      <c r="AG5505" s="6"/>
      <c r="AH5505" s="6"/>
      <c r="AI5505" s="6"/>
      <c r="AJ5505" s="6"/>
    </row>
    <row r="5506" spans="1:36" x14ac:dyDescent="0.35">
      <c r="A5506" s="2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21"/>
      <c r="AE5506" s="21"/>
      <c r="AF5506" s="21"/>
      <c r="AG5506" s="6"/>
      <c r="AH5506" s="6"/>
      <c r="AI5506" s="6"/>
      <c r="AJ5506" s="6"/>
    </row>
    <row r="5507" spans="1:36" x14ac:dyDescent="0.35">
      <c r="A5507" s="2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21"/>
      <c r="AE5507" s="21"/>
      <c r="AF5507" s="21"/>
      <c r="AG5507" s="6"/>
      <c r="AH5507" s="6"/>
      <c r="AI5507" s="6"/>
      <c r="AJ5507" s="6"/>
    </row>
    <row r="5508" spans="1:36" x14ac:dyDescent="0.35">
      <c r="A5508" s="2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21"/>
      <c r="AE5508" s="21"/>
      <c r="AF5508" s="21"/>
      <c r="AG5508" s="6"/>
      <c r="AH5508" s="6"/>
      <c r="AI5508" s="6"/>
      <c r="AJ5508" s="6"/>
    </row>
    <row r="5509" spans="1:36" x14ac:dyDescent="0.35">
      <c r="A5509" s="2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21"/>
      <c r="AE5509" s="21"/>
      <c r="AF5509" s="21"/>
      <c r="AG5509" s="6"/>
      <c r="AH5509" s="6"/>
      <c r="AI5509" s="6"/>
      <c r="AJ5509" s="6"/>
    </row>
    <row r="5510" spans="1:36" x14ac:dyDescent="0.35">
      <c r="A5510" s="2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21"/>
      <c r="AE5510" s="21"/>
      <c r="AF5510" s="21"/>
      <c r="AG5510" s="6"/>
      <c r="AH5510" s="6"/>
      <c r="AI5510" s="6"/>
      <c r="AJ5510" s="6"/>
    </row>
    <row r="5511" spans="1:36" x14ac:dyDescent="0.35">
      <c r="A5511" s="2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21"/>
      <c r="AE5511" s="21"/>
      <c r="AF5511" s="21"/>
      <c r="AG5511" s="6"/>
      <c r="AH5511" s="6"/>
      <c r="AI5511" s="6"/>
      <c r="AJ5511" s="6"/>
    </row>
    <row r="5512" spans="1:36" x14ac:dyDescent="0.35">
      <c r="A5512" s="2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21"/>
      <c r="AE5512" s="21"/>
      <c r="AF5512" s="21"/>
      <c r="AG5512" s="6"/>
      <c r="AH5512" s="6"/>
      <c r="AI5512" s="6"/>
      <c r="AJ5512" s="6"/>
    </row>
    <row r="5513" spans="1:36" x14ac:dyDescent="0.35">
      <c r="A5513" s="2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21"/>
      <c r="AE5513" s="21"/>
      <c r="AF5513" s="21"/>
      <c r="AG5513" s="6"/>
      <c r="AH5513" s="6"/>
      <c r="AI5513" s="6"/>
      <c r="AJ5513" s="6"/>
    </row>
    <row r="5514" spans="1:36" x14ac:dyDescent="0.35">
      <c r="A5514" s="2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21"/>
      <c r="AE5514" s="21"/>
      <c r="AF5514" s="21"/>
      <c r="AG5514" s="6"/>
      <c r="AH5514" s="6"/>
      <c r="AI5514" s="6"/>
      <c r="AJ5514" s="6"/>
    </row>
    <row r="5515" spans="1:36" x14ac:dyDescent="0.35">
      <c r="A5515" s="2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21"/>
      <c r="AE5515" s="21"/>
      <c r="AF5515" s="21"/>
      <c r="AG5515" s="6"/>
      <c r="AH5515" s="6"/>
      <c r="AI5515" s="6"/>
      <c r="AJ5515" s="6"/>
    </row>
    <row r="5516" spans="1:36" x14ac:dyDescent="0.35">
      <c r="A5516" s="2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21"/>
      <c r="AE5516" s="21"/>
      <c r="AF5516" s="21"/>
      <c r="AG5516" s="6"/>
      <c r="AH5516" s="6"/>
      <c r="AI5516" s="6"/>
      <c r="AJ5516" s="6"/>
    </row>
    <row r="5517" spans="1:36" x14ac:dyDescent="0.35">
      <c r="A5517" s="2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21"/>
      <c r="AE5517" s="21"/>
      <c r="AF5517" s="21"/>
      <c r="AG5517" s="6"/>
      <c r="AH5517" s="6"/>
      <c r="AI5517" s="6"/>
      <c r="AJ5517" s="6"/>
    </row>
    <row r="5518" spans="1:36" x14ac:dyDescent="0.35">
      <c r="A5518" s="2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21"/>
      <c r="AE5518" s="21"/>
      <c r="AF5518" s="21"/>
      <c r="AG5518" s="6"/>
      <c r="AH5518" s="6"/>
      <c r="AI5518" s="6"/>
      <c r="AJ5518" s="6"/>
    </row>
    <row r="5519" spans="1:36" x14ac:dyDescent="0.35">
      <c r="A5519" s="2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21"/>
      <c r="AE5519" s="21"/>
      <c r="AF5519" s="21"/>
      <c r="AG5519" s="6"/>
      <c r="AH5519" s="6"/>
      <c r="AI5519" s="6"/>
      <c r="AJ5519" s="6"/>
    </row>
    <row r="5520" spans="1:36" x14ac:dyDescent="0.35">
      <c r="A5520" s="2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21"/>
      <c r="AE5520" s="21"/>
      <c r="AF5520" s="21"/>
      <c r="AG5520" s="6"/>
      <c r="AH5520" s="6"/>
      <c r="AI5520" s="6"/>
      <c r="AJ5520" s="6"/>
    </row>
    <row r="5521" spans="1:36" x14ac:dyDescent="0.35">
      <c r="A5521" s="2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21"/>
      <c r="AE5521" s="21"/>
      <c r="AF5521" s="21"/>
      <c r="AG5521" s="6"/>
      <c r="AH5521" s="6"/>
      <c r="AI5521" s="6"/>
      <c r="AJ5521" s="6"/>
    </row>
    <row r="5522" spans="1:36" x14ac:dyDescent="0.35">
      <c r="A5522" s="2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21"/>
      <c r="AE5522" s="21"/>
      <c r="AF5522" s="21"/>
      <c r="AG5522" s="6"/>
      <c r="AH5522" s="6"/>
      <c r="AI5522" s="6"/>
      <c r="AJ5522" s="6"/>
    </row>
    <row r="5523" spans="1:36" x14ac:dyDescent="0.35">
      <c r="A5523" s="2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21"/>
      <c r="AE5523" s="21"/>
      <c r="AF5523" s="21"/>
      <c r="AG5523" s="6"/>
      <c r="AH5523" s="6"/>
      <c r="AI5523" s="6"/>
      <c r="AJ5523" s="6"/>
    </row>
    <row r="5524" spans="1:36" x14ac:dyDescent="0.35">
      <c r="A5524" s="2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21"/>
      <c r="AE5524" s="21"/>
      <c r="AF5524" s="21"/>
      <c r="AG5524" s="6"/>
      <c r="AH5524" s="6"/>
      <c r="AI5524" s="6"/>
      <c r="AJ5524" s="6"/>
    </row>
    <row r="5525" spans="1:36" x14ac:dyDescent="0.35">
      <c r="A5525" s="2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21"/>
      <c r="AE5525" s="21"/>
      <c r="AF5525" s="21"/>
      <c r="AG5525" s="6"/>
      <c r="AH5525" s="6"/>
      <c r="AI5525" s="6"/>
      <c r="AJ5525" s="6"/>
    </row>
    <row r="5526" spans="1:36" x14ac:dyDescent="0.35">
      <c r="A5526" s="2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21"/>
      <c r="AE5526" s="21"/>
      <c r="AF5526" s="21"/>
      <c r="AG5526" s="6"/>
      <c r="AH5526" s="6"/>
      <c r="AI5526" s="6"/>
      <c r="AJ5526" s="6"/>
    </row>
    <row r="5527" spans="1:36" x14ac:dyDescent="0.35">
      <c r="A5527" s="2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21"/>
      <c r="AE5527" s="21"/>
      <c r="AF5527" s="21"/>
      <c r="AG5527" s="6"/>
      <c r="AH5527" s="6"/>
      <c r="AI5527" s="6"/>
      <c r="AJ5527" s="6"/>
    </row>
    <row r="5528" spans="1:36" x14ac:dyDescent="0.35">
      <c r="A5528" s="2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21"/>
      <c r="AE5528" s="21"/>
      <c r="AF5528" s="21"/>
      <c r="AG5528" s="6"/>
      <c r="AH5528" s="6"/>
      <c r="AI5528" s="6"/>
      <c r="AJ5528" s="6"/>
    </row>
    <row r="5529" spans="1:36" x14ac:dyDescent="0.35">
      <c r="A5529" s="2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21"/>
      <c r="AE5529" s="21"/>
      <c r="AF5529" s="21"/>
      <c r="AG5529" s="6"/>
      <c r="AH5529" s="6"/>
      <c r="AI5529" s="6"/>
      <c r="AJ5529" s="6"/>
    </row>
    <row r="5530" spans="1:36" x14ac:dyDescent="0.35">
      <c r="A5530" s="2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21"/>
      <c r="AE5530" s="21"/>
      <c r="AF5530" s="21"/>
      <c r="AG5530" s="6"/>
      <c r="AH5530" s="6"/>
      <c r="AI5530" s="6"/>
      <c r="AJ5530" s="6"/>
    </row>
    <row r="5531" spans="1:36" x14ac:dyDescent="0.35">
      <c r="A5531" s="2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21"/>
      <c r="AE5531" s="21"/>
      <c r="AF5531" s="21"/>
      <c r="AG5531" s="6"/>
      <c r="AH5531" s="6"/>
      <c r="AI5531" s="6"/>
      <c r="AJ5531" s="6"/>
    </row>
    <row r="5532" spans="1:36" x14ac:dyDescent="0.35">
      <c r="A5532" s="2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21"/>
      <c r="AE5532" s="21"/>
      <c r="AF5532" s="21"/>
      <c r="AG5532" s="6"/>
      <c r="AH5532" s="6"/>
      <c r="AI5532" s="6"/>
      <c r="AJ5532" s="6"/>
    </row>
    <row r="5533" spans="1:36" x14ac:dyDescent="0.35">
      <c r="A5533" s="2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21"/>
      <c r="AE5533" s="21"/>
      <c r="AF5533" s="21"/>
      <c r="AG5533" s="6"/>
      <c r="AH5533" s="6"/>
      <c r="AI5533" s="6"/>
      <c r="AJ5533" s="6"/>
    </row>
    <row r="5534" spans="1:36" x14ac:dyDescent="0.35">
      <c r="A5534" s="2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21"/>
      <c r="AE5534" s="21"/>
      <c r="AF5534" s="21"/>
      <c r="AG5534" s="6"/>
      <c r="AH5534" s="6"/>
      <c r="AI5534" s="6"/>
      <c r="AJ5534" s="6"/>
    </row>
    <row r="5535" spans="1:36" x14ac:dyDescent="0.35">
      <c r="A5535" s="2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21"/>
      <c r="AE5535" s="21"/>
      <c r="AF5535" s="21"/>
      <c r="AG5535" s="6"/>
      <c r="AH5535" s="6"/>
      <c r="AI5535" s="6"/>
      <c r="AJ5535" s="6"/>
    </row>
    <row r="5536" spans="1:36" x14ac:dyDescent="0.35">
      <c r="A5536" s="2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21"/>
      <c r="AE5536" s="21"/>
      <c r="AF5536" s="21"/>
      <c r="AG5536" s="6"/>
      <c r="AH5536" s="6"/>
      <c r="AI5536" s="6"/>
      <c r="AJ5536" s="6"/>
    </row>
    <row r="5537" spans="1:36" x14ac:dyDescent="0.35">
      <c r="A5537" s="2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21"/>
      <c r="AE5537" s="21"/>
      <c r="AF5537" s="21"/>
      <c r="AG5537" s="6"/>
      <c r="AH5537" s="6"/>
      <c r="AI5537" s="6"/>
      <c r="AJ5537" s="6"/>
    </row>
    <row r="5538" spans="1:36" x14ac:dyDescent="0.35">
      <c r="A5538" s="2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21"/>
      <c r="AE5538" s="21"/>
      <c r="AF5538" s="21"/>
      <c r="AG5538" s="6"/>
      <c r="AH5538" s="6"/>
      <c r="AI5538" s="6"/>
      <c r="AJ5538" s="6"/>
    </row>
    <row r="5539" spans="1:36" x14ac:dyDescent="0.35">
      <c r="A5539" s="2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21"/>
      <c r="AE5539" s="21"/>
      <c r="AF5539" s="21"/>
      <c r="AG5539" s="6"/>
      <c r="AH5539" s="6"/>
      <c r="AI5539" s="6"/>
      <c r="AJ5539" s="6"/>
    </row>
    <row r="5540" spans="1:36" x14ac:dyDescent="0.35">
      <c r="A5540" s="2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21"/>
      <c r="AE5540" s="21"/>
      <c r="AF5540" s="21"/>
      <c r="AG5540" s="6"/>
      <c r="AH5540" s="6"/>
      <c r="AI5540" s="6"/>
      <c r="AJ5540" s="6"/>
    </row>
    <row r="5541" spans="1:36" x14ac:dyDescent="0.35">
      <c r="A5541" s="2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21"/>
      <c r="AE5541" s="21"/>
      <c r="AF5541" s="21"/>
      <c r="AG5541" s="6"/>
      <c r="AH5541" s="6"/>
      <c r="AI5541" s="6"/>
      <c r="AJ5541" s="6"/>
    </row>
    <row r="5542" spans="1:36" x14ac:dyDescent="0.35">
      <c r="A5542" s="2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21"/>
      <c r="AE5542" s="21"/>
      <c r="AF5542" s="21"/>
      <c r="AG5542" s="6"/>
      <c r="AH5542" s="6"/>
      <c r="AI5542" s="6"/>
      <c r="AJ5542" s="6"/>
    </row>
    <row r="5543" spans="1:36" x14ac:dyDescent="0.35">
      <c r="A5543" s="2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21"/>
      <c r="AE5543" s="21"/>
      <c r="AF5543" s="21"/>
      <c r="AG5543" s="6"/>
      <c r="AH5543" s="6"/>
      <c r="AI5543" s="6"/>
      <c r="AJ5543" s="6"/>
    </row>
    <row r="5544" spans="1:36" x14ac:dyDescent="0.35">
      <c r="A5544" s="2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21"/>
      <c r="AE5544" s="21"/>
      <c r="AF5544" s="21"/>
      <c r="AG5544" s="6"/>
      <c r="AH5544" s="6"/>
      <c r="AI5544" s="6"/>
      <c r="AJ5544" s="6"/>
    </row>
    <row r="5545" spans="1:36" x14ac:dyDescent="0.35">
      <c r="A5545" s="2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21"/>
      <c r="AE5545" s="21"/>
      <c r="AF5545" s="21"/>
      <c r="AG5545" s="6"/>
      <c r="AH5545" s="6"/>
      <c r="AI5545" s="6"/>
      <c r="AJ5545" s="6"/>
    </row>
    <row r="5546" spans="1:36" x14ac:dyDescent="0.35">
      <c r="A5546" s="2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21"/>
      <c r="AE5546" s="21"/>
      <c r="AF5546" s="21"/>
      <c r="AG5546" s="6"/>
      <c r="AH5546" s="6"/>
      <c r="AI5546" s="6"/>
      <c r="AJ5546" s="6"/>
    </row>
    <row r="5547" spans="1:36" x14ac:dyDescent="0.35">
      <c r="A5547" s="2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21"/>
      <c r="AE5547" s="21"/>
      <c r="AF5547" s="21"/>
      <c r="AG5547" s="6"/>
      <c r="AH5547" s="6"/>
      <c r="AI5547" s="6"/>
      <c r="AJ5547" s="6"/>
    </row>
    <row r="5548" spans="1:36" x14ac:dyDescent="0.35">
      <c r="A5548" s="2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21"/>
      <c r="AE5548" s="21"/>
      <c r="AF5548" s="21"/>
      <c r="AG5548" s="6"/>
      <c r="AH5548" s="6"/>
      <c r="AI5548" s="6"/>
      <c r="AJ5548" s="6"/>
    </row>
    <row r="5549" spans="1:36" x14ac:dyDescent="0.35">
      <c r="A5549" s="2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21"/>
      <c r="AE5549" s="21"/>
      <c r="AF5549" s="21"/>
      <c r="AG5549" s="6"/>
      <c r="AH5549" s="6"/>
      <c r="AI5549" s="6"/>
      <c r="AJ5549" s="6"/>
    </row>
    <row r="5550" spans="1:36" x14ac:dyDescent="0.35">
      <c r="A5550" s="2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21"/>
      <c r="AE5550" s="21"/>
      <c r="AF5550" s="21"/>
      <c r="AG5550" s="6"/>
      <c r="AH5550" s="6"/>
      <c r="AI5550" s="6"/>
      <c r="AJ5550" s="6"/>
    </row>
    <row r="5551" spans="1:36" x14ac:dyDescent="0.35">
      <c r="A5551" s="2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21"/>
      <c r="AE5551" s="21"/>
      <c r="AF5551" s="21"/>
      <c r="AG5551" s="6"/>
      <c r="AH5551" s="6"/>
      <c r="AI5551" s="6"/>
      <c r="AJ5551" s="6"/>
    </row>
    <row r="5552" spans="1:36" x14ac:dyDescent="0.35">
      <c r="A5552" s="2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21"/>
      <c r="AE5552" s="21"/>
      <c r="AF5552" s="21"/>
      <c r="AG5552" s="6"/>
      <c r="AH5552" s="6"/>
      <c r="AI5552" s="6"/>
      <c r="AJ5552" s="6"/>
    </row>
    <row r="5553" spans="1:36" x14ac:dyDescent="0.35">
      <c r="A5553" s="2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21"/>
      <c r="AE5553" s="21"/>
      <c r="AF5553" s="21"/>
      <c r="AG5553" s="6"/>
      <c r="AH5553" s="6"/>
      <c r="AI5553" s="6"/>
      <c r="AJ5553" s="6"/>
    </row>
    <row r="5554" spans="1:36" x14ac:dyDescent="0.35">
      <c r="A5554" s="2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21"/>
      <c r="AE5554" s="21"/>
      <c r="AF5554" s="21"/>
      <c r="AG5554" s="6"/>
      <c r="AH5554" s="6"/>
      <c r="AI5554" s="6"/>
      <c r="AJ5554" s="6"/>
    </row>
    <row r="5555" spans="1:36" x14ac:dyDescent="0.35">
      <c r="A5555" s="2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21"/>
      <c r="AE5555" s="21"/>
      <c r="AF5555" s="21"/>
      <c r="AG5555" s="6"/>
      <c r="AH5555" s="6"/>
      <c r="AI5555" s="6"/>
      <c r="AJ5555" s="6"/>
    </row>
    <row r="5556" spans="1:36" x14ac:dyDescent="0.35">
      <c r="A5556" s="2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21"/>
      <c r="AE5556" s="21"/>
      <c r="AF5556" s="21"/>
      <c r="AG5556" s="6"/>
      <c r="AH5556" s="6"/>
      <c r="AI5556" s="6"/>
      <c r="AJ5556" s="6"/>
    </row>
    <row r="5557" spans="1:36" x14ac:dyDescent="0.35">
      <c r="A5557" s="2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21"/>
      <c r="AE5557" s="21"/>
      <c r="AF5557" s="21"/>
      <c r="AG5557" s="6"/>
      <c r="AH5557" s="6"/>
      <c r="AI5557" s="6"/>
      <c r="AJ5557" s="6"/>
    </row>
    <row r="5558" spans="1:36" x14ac:dyDescent="0.35">
      <c r="A5558" s="2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21"/>
      <c r="AE5558" s="21"/>
      <c r="AF5558" s="21"/>
      <c r="AG5558" s="6"/>
      <c r="AH5558" s="6"/>
      <c r="AI5558" s="6"/>
      <c r="AJ5558" s="6"/>
    </row>
    <row r="5559" spans="1:36" x14ac:dyDescent="0.35">
      <c r="A5559" s="2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21"/>
      <c r="AE5559" s="21"/>
      <c r="AF5559" s="21"/>
      <c r="AG5559" s="6"/>
      <c r="AH5559" s="6"/>
      <c r="AI5559" s="6"/>
      <c r="AJ5559" s="6"/>
    </row>
    <row r="5560" spans="1:36" x14ac:dyDescent="0.35">
      <c r="A5560" s="2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21"/>
      <c r="AE5560" s="21"/>
      <c r="AF5560" s="21"/>
      <c r="AG5560" s="6"/>
      <c r="AH5560" s="6"/>
      <c r="AI5560" s="6"/>
      <c r="AJ5560" s="6"/>
    </row>
    <row r="5561" spans="1:36" x14ac:dyDescent="0.35">
      <c r="A5561" s="2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21"/>
      <c r="AE5561" s="21"/>
      <c r="AF5561" s="21"/>
      <c r="AG5561" s="6"/>
      <c r="AH5561" s="6"/>
      <c r="AI5561" s="6"/>
      <c r="AJ5561" s="6"/>
    </row>
    <row r="5562" spans="1:36" x14ac:dyDescent="0.35">
      <c r="A5562" s="2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21"/>
      <c r="AE5562" s="21"/>
      <c r="AF5562" s="21"/>
      <c r="AG5562" s="6"/>
      <c r="AH5562" s="6"/>
      <c r="AI5562" s="6"/>
      <c r="AJ5562" s="6"/>
    </row>
    <row r="5563" spans="1:36" x14ac:dyDescent="0.35">
      <c r="A5563" s="2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21"/>
      <c r="AE5563" s="21"/>
      <c r="AF5563" s="21"/>
      <c r="AG5563" s="6"/>
      <c r="AH5563" s="6"/>
      <c r="AI5563" s="6"/>
      <c r="AJ5563" s="6"/>
    </row>
    <row r="5564" spans="1:36" x14ac:dyDescent="0.35">
      <c r="A5564" s="2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21"/>
      <c r="AE5564" s="21"/>
      <c r="AF5564" s="21"/>
      <c r="AG5564" s="6"/>
      <c r="AH5564" s="6"/>
      <c r="AI5564" s="6"/>
      <c r="AJ5564" s="6"/>
    </row>
    <row r="5565" spans="1:36" x14ac:dyDescent="0.35">
      <c r="A5565" s="2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21"/>
      <c r="AE5565" s="21"/>
      <c r="AF5565" s="21"/>
      <c r="AG5565" s="6"/>
      <c r="AH5565" s="6"/>
      <c r="AI5565" s="6"/>
      <c r="AJ5565" s="6"/>
    </row>
    <row r="5566" spans="1:36" x14ac:dyDescent="0.35">
      <c r="A5566" s="2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21"/>
      <c r="AE5566" s="21"/>
      <c r="AF5566" s="21"/>
      <c r="AG5566" s="6"/>
      <c r="AH5566" s="6"/>
      <c r="AI5566" s="6"/>
      <c r="AJ5566" s="6"/>
    </row>
    <row r="5567" spans="1:36" x14ac:dyDescent="0.35">
      <c r="A5567" s="2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21"/>
      <c r="AE5567" s="21"/>
      <c r="AF5567" s="21"/>
      <c r="AG5567" s="6"/>
      <c r="AH5567" s="6"/>
      <c r="AI5567" s="6"/>
      <c r="AJ5567" s="6"/>
    </row>
    <row r="5568" spans="1:36" x14ac:dyDescent="0.35">
      <c r="A5568" s="2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21"/>
      <c r="AE5568" s="21"/>
      <c r="AF5568" s="21"/>
      <c r="AG5568" s="6"/>
      <c r="AH5568" s="6"/>
      <c r="AI5568" s="6"/>
      <c r="AJ5568" s="6"/>
    </row>
    <row r="5569" spans="1:36" x14ac:dyDescent="0.35">
      <c r="A5569" s="2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21"/>
      <c r="AE5569" s="21"/>
      <c r="AF5569" s="21"/>
      <c r="AG5569" s="6"/>
      <c r="AH5569" s="6"/>
      <c r="AI5569" s="6"/>
      <c r="AJ5569" s="6"/>
    </row>
    <row r="5570" spans="1:36" x14ac:dyDescent="0.35">
      <c r="A5570" s="2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21"/>
      <c r="AE5570" s="21"/>
      <c r="AF5570" s="21"/>
      <c r="AG5570" s="6"/>
      <c r="AH5570" s="6"/>
      <c r="AI5570" s="6"/>
      <c r="AJ5570" s="6"/>
    </row>
    <row r="5571" spans="1:36" x14ac:dyDescent="0.35">
      <c r="A5571" s="2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21"/>
      <c r="AE5571" s="21"/>
      <c r="AF5571" s="21"/>
      <c r="AG5571" s="6"/>
      <c r="AH5571" s="6"/>
      <c r="AI5571" s="6"/>
      <c r="AJ5571" s="6"/>
    </row>
    <row r="5572" spans="1:36" x14ac:dyDescent="0.35">
      <c r="A5572" s="2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21"/>
      <c r="AE5572" s="21"/>
      <c r="AF5572" s="21"/>
      <c r="AG5572" s="6"/>
      <c r="AH5572" s="6"/>
      <c r="AI5572" s="6"/>
      <c r="AJ5572" s="6"/>
    </row>
    <row r="5573" spans="1:36" x14ac:dyDescent="0.35">
      <c r="A5573" s="2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21"/>
      <c r="AE5573" s="21"/>
      <c r="AF5573" s="21"/>
      <c r="AG5573" s="6"/>
      <c r="AH5573" s="6"/>
      <c r="AI5573" s="6"/>
      <c r="AJ5573" s="6"/>
    </row>
    <row r="5574" spans="1:36" x14ac:dyDescent="0.35">
      <c r="A5574" s="2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21"/>
      <c r="AE5574" s="21"/>
      <c r="AF5574" s="21"/>
      <c r="AG5574" s="6"/>
      <c r="AH5574" s="6"/>
      <c r="AI5574" s="6"/>
      <c r="AJ5574" s="6"/>
    </row>
    <row r="5575" spans="1:36" x14ac:dyDescent="0.35">
      <c r="A5575" s="2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21"/>
      <c r="AE5575" s="21"/>
      <c r="AF5575" s="21"/>
      <c r="AG5575" s="6"/>
      <c r="AH5575" s="6"/>
      <c r="AI5575" s="6"/>
      <c r="AJ5575" s="6"/>
    </row>
    <row r="5576" spans="1:36" x14ac:dyDescent="0.35">
      <c r="A5576" s="2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21"/>
      <c r="AE5576" s="21"/>
      <c r="AF5576" s="21"/>
      <c r="AG5576" s="6"/>
      <c r="AH5576" s="6"/>
      <c r="AI5576" s="6"/>
      <c r="AJ5576" s="6"/>
    </row>
    <row r="5577" spans="1:36" x14ac:dyDescent="0.35">
      <c r="A5577" s="2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21"/>
      <c r="AE5577" s="21"/>
      <c r="AF5577" s="21"/>
      <c r="AG5577" s="6"/>
      <c r="AH5577" s="6"/>
      <c r="AI5577" s="6"/>
      <c r="AJ5577" s="6"/>
    </row>
    <row r="5578" spans="1:36" x14ac:dyDescent="0.35">
      <c r="A5578" s="2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21"/>
      <c r="AE5578" s="21"/>
      <c r="AF5578" s="21"/>
      <c r="AG5578" s="6"/>
      <c r="AH5578" s="6"/>
      <c r="AI5578" s="6"/>
      <c r="AJ5578" s="6"/>
    </row>
    <row r="5579" spans="1:36" x14ac:dyDescent="0.35">
      <c r="A5579" s="2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21"/>
      <c r="AE5579" s="21"/>
      <c r="AF5579" s="21"/>
      <c r="AG5579" s="6"/>
      <c r="AH5579" s="6"/>
      <c r="AI5579" s="6"/>
      <c r="AJ5579" s="6"/>
    </row>
    <row r="5580" spans="1:36" x14ac:dyDescent="0.35">
      <c r="A5580" s="2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21"/>
      <c r="AE5580" s="21"/>
      <c r="AF5580" s="21"/>
      <c r="AG5580" s="6"/>
      <c r="AH5580" s="6"/>
      <c r="AI5580" s="6"/>
      <c r="AJ5580" s="6"/>
    </row>
    <row r="5581" spans="1:36" x14ac:dyDescent="0.35">
      <c r="A5581" s="2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21"/>
      <c r="AE5581" s="21"/>
      <c r="AF5581" s="21"/>
      <c r="AG5581" s="6"/>
      <c r="AH5581" s="6"/>
      <c r="AI5581" s="6"/>
      <c r="AJ5581" s="6"/>
    </row>
    <row r="5582" spans="1:36" x14ac:dyDescent="0.35">
      <c r="A5582" s="2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21"/>
      <c r="AE5582" s="21"/>
      <c r="AF5582" s="21"/>
      <c r="AG5582" s="6"/>
      <c r="AH5582" s="6"/>
      <c r="AI5582" s="6"/>
      <c r="AJ5582" s="6"/>
    </row>
    <row r="5583" spans="1:36" x14ac:dyDescent="0.35">
      <c r="A5583" s="2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21"/>
      <c r="AE5583" s="21"/>
      <c r="AF5583" s="21"/>
      <c r="AG5583" s="6"/>
      <c r="AH5583" s="6"/>
      <c r="AI5583" s="6"/>
      <c r="AJ5583" s="6"/>
    </row>
    <row r="5584" spans="1:36" x14ac:dyDescent="0.35">
      <c r="A5584" s="2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21"/>
      <c r="AE5584" s="21"/>
      <c r="AF5584" s="21"/>
      <c r="AG5584" s="6"/>
      <c r="AH5584" s="6"/>
      <c r="AI5584" s="6"/>
      <c r="AJ5584" s="6"/>
    </row>
    <row r="5585" spans="1:36" x14ac:dyDescent="0.35">
      <c r="A5585" s="2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21"/>
      <c r="AE5585" s="21"/>
      <c r="AF5585" s="21"/>
      <c r="AG5585" s="6"/>
      <c r="AH5585" s="6"/>
      <c r="AI5585" s="6"/>
      <c r="AJ5585" s="6"/>
    </row>
    <row r="5586" spans="1:36" x14ac:dyDescent="0.35">
      <c r="A5586" s="2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21"/>
      <c r="AE5586" s="21"/>
      <c r="AF5586" s="21"/>
      <c r="AG5586" s="6"/>
      <c r="AH5586" s="6"/>
      <c r="AI5586" s="6"/>
      <c r="AJ5586" s="6"/>
    </row>
    <row r="5587" spans="1:36" x14ac:dyDescent="0.35">
      <c r="A5587" s="2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21"/>
      <c r="AE5587" s="21"/>
      <c r="AF5587" s="21"/>
      <c r="AG5587" s="6"/>
      <c r="AH5587" s="6"/>
      <c r="AI5587" s="6"/>
      <c r="AJ5587" s="6"/>
    </row>
    <row r="5588" spans="1:36" x14ac:dyDescent="0.35">
      <c r="A5588" s="2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21"/>
      <c r="AE5588" s="21"/>
      <c r="AF5588" s="21"/>
      <c r="AG5588" s="6"/>
      <c r="AH5588" s="6"/>
      <c r="AI5588" s="6"/>
      <c r="AJ5588" s="6"/>
    </row>
    <row r="5589" spans="1:36" x14ac:dyDescent="0.35">
      <c r="A5589" s="2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21"/>
      <c r="AE5589" s="21"/>
      <c r="AF5589" s="21"/>
      <c r="AG5589" s="6"/>
      <c r="AH5589" s="6"/>
      <c r="AI5589" s="6"/>
      <c r="AJ5589" s="6"/>
    </row>
    <row r="5590" spans="1:36" x14ac:dyDescent="0.35">
      <c r="A5590" s="2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21"/>
      <c r="AE5590" s="21"/>
      <c r="AF5590" s="21"/>
      <c r="AG5590" s="6"/>
      <c r="AH5590" s="6"/>
      <c r="AI5590" s="6"/>
      <c r="AJ5590" s="6"/>
    </row>
    <row r="5591" spans="1:36" x14ac:dyDescent="0.35">
      <c r="A5591" s="2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21"/>
      <c r="AE5591" s="21"/>
      <c r="AF5591" s="21"/>
      <c r="AG5591" s="6"/>
      <c r="AH5591" s="6"/>
      <c r="AI5591" s="6"/>
      <c r="AJ5591" s="6"/>
    </row>
    <row r="5592" spans="1:36" x14ac:dyDescent="0.35">
      <c r="A5592" s="2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21"/>
      <c r="AE5592" s="21"/>
      <c r="AF5592" s="21"/>
      <c r="AG5592" s="6"/>
      <c r="AH5592" s="6"/>
      <c r="AI5592" s="6"/>
      <c r="AJ5592" s="6"/>
    </row>
    <row r="5593" spans="1:36" x14ac:dyDescent="0.35">
      <c r="A5593" s="2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21"/>
      <c r="AE5593" s="21"/>
      <c r="AF5593" s="21"/>
      <c r="AG5593" s="6"/>
      <c r="AH5593" s="6"/>
      <c r="AI5593" s="6"/>
      <c r="AJ5593" s="6"/>
    </row>
    <row r="5594" spans="1:36" x14ac:dyDescent="0.35">
      <c r="A5594" s="2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21"/>
      <c r="AE5594" s="21"/>
      <c r="AF5594" s="21"/>
      <c r="AG5594" s="6"/>
      <c r="AH5594" s="6"/>
      <c r="AI5594" s="6"/>
      <c r="AJ5594" s="6"/>
    </row>
    <row r="5595" spans="1:36" x14ac:dyDescent="0.35">
      <c r="A5595" s="2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21"/>
      <c r="AE5595" s="21"/>
      <c r="AF5595" s="21"/>
      <c r="AG5595" s="6"/>
      <c r="AH5595" s="6"/>
      <c r="AI5595" s="6"/>
      <c r="AJ5595" s="6"/>
    </row>
    <row r="5596" spans="1:36" x14ac:dyDescent="0.35">
      <c r="A5596" s="2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21"/>
      <c r="AE5596" s="21"/>
      <c r="AF5596" s="21"/>
      <c r="AG5596" s="6"/>
      <c r="AH5596" s="6"/>
      <c r="AI5596" s="6"/>
      <c r="AJ5596" s="6"/>
    </row>
    <row r="5597" spans="1:36" x14ac:dyDescent="0.35">
      <c r="A5597" s="2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21"/>
      <c r="AE5597" s="21"/>
      <c r="AF5597" s="21"/>
      <c r="AG5597" s="6"/>
      <c r="AH5597" s="6"/>
      <c r="AI5597" s="6"/>
      <c r="AJ5597" s="6"/>
    </row>
    <row r="5598" spans="1:36" x14ac:dyDescent="0.35">
      <c r="A5598" s="2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21"/>
      <c r="AE5598" s="21"/>
      <c r="AF5598" s="21"/>
      <c r="AG5598" s="6"/>
      <c r="AH5598" s="6"/>
      <c r="AI5598" s="6"/>
      <c r="AJ5598" s="6"/>
    </row>
    <row r="5599" spans="1:36" x14ac:dyDescent="0.35">
      <c r="A5599" s="2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21"/>
      <c r="AE5599" s="21"/>
      <c r="AF5599" s="21"/>
      <c r="AG5599" s="6"/>
      <c r="AH5599" s="6"/>
      <c r="AI5599" s="6"/>
      <c r="AJ5599" s="6"/>
    </row>
    <row r="5600" spans="1:36" x14ac:dyDescent="0.35">
      <c r="A5600" s="2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21"/>
      <c r="AE5600" s="21"/>
      <c r="AF5600" s="21"/>
      <c r="AG5600" s="6"/>
      <c r="AH5600" s="6"/>
      <c r="AI5600" s="6"/>
      <c r="AJ5600" s="6"/>
    </row>
    <row r="5601" spans="1:36" x14ac:dyDescent="0.35">
      <c r="A5601" s="2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21"/>
      <c r="AE5601" s="21"/>
      <c r="AF5601" s="21"/>
      <c r="AG5601" s="6"/>
      <c r="AH5601" s="6"/>
      <c r="AI5601" s="6"/>
      <c r="AJ5601" s="6"/>
    </row>
    <row r="5602" spans="1:36" x14ac:dyDescent="0.35">
      <c r="A5602" s="2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21"/>
      <c r="AE5602" s="21"/>
      <c r="AF5602" s="21"/>
      <c r="AG5602" s="6"/>
      <c r="AH5602" s="6"/>
      <c r="AI5602" s="6"/>
      <c r="AJ5602" s="6"/>
    </row>
    <row r="5603" spans="1:36" x14ac:dyDescent="0.35">
      <c r="A5603" s="2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21"/>
      <c r="AE5603" s="21"/>
      <c r="AF5603" s="21"/>
      <c r="AG5603" s="6"/>
      <c r="AH5603" s="6"/>
      <c r="AI5603" s="6"/>
      <c r="AJ5603" s="6"/>
    </row>
    <row r="5604" spans="1:36" x14ac:dyDescent="0.35">
      <c r="A5604" s="2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21"/>
      <c r="AE5604" s="21"/>
      <c r="AF5604" s="21"/>
      <c r="AG5604" s="6"/>
      <c r="AH5604" s="6"/>
      <c r="AI5604" s="6"/>
      <c r="AJ5604" s="6"/>
    </row>
    <row r="5605" spans="1:36" x14ac:dyDescent="0.35">
      <c r="A5605" s="2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21"/>
      <c r="AE5605" s="21"/>
      <c r="AF5605" s="21"/>
      <c r="AG5605" s="6"/>
      <c r="AH5605" s="6"/>
      <c r="AI5605" s="6"/>
      <c r="AJ5605" s="6"/>
    </row>
    <row r="5606" spans="1:36" x14ac:dyDescent="0.35">
      <c r="A5606" s="2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21"/>
      <c r="AE5606" s="21"/>
      <c r="AF5606" s="21"/>
      <c r="AG5606" s="6"/>
      <c r="AH5606" s="6"/>
      <c r="AI5606" s="6"/>
      <c r="AJ5606" s="6"/>
    </row>
    <row r="5607" spans="1:36" x14ac:dyDescent="0.35">
      <c r="A5607" s="2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21"/>
      <c r="AE5607" s="21"/>
      <c r="AF5607" s="21"/>
      <c r="AG5607" s="6"/>
      <c r="AH5607" s="6"/>
      <c r="AI5607" s="6"/>
      <c r="AJ5607" s="6"/>
    </row>
    <row r="5608" spans="1:36" x14ac:dyDescent="0.35">
      <c r="A5608" s="2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21"/>
      <c r="AE5608" s="21"/>
      <c r="AF5608" s="21"/>
      <c r="AG5608" s="6"/>
      <c r="AH5608" s="6"/>
      <c r="AI5608" s="6"/>
      <c r="AJ5608" s="6"/>
    </row>
    <row r="5609" spans="1:36" x14ac:dyDescent="0.35">
      <c r="A5609" s="2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21"/>
      <c r="AE5609" s="21"/>
      <c r="AF5609" s="21"/>
      <c r="AG5609" s="6"/>
      <c r="AH5609" s="6"/>
      <c r="AI5609" s="6"/>
      <c r="AJ5609" s="6"/>
    </row>
    <row r="5610" spans="1:36" x14ac:dyDescent="0.35">
      <c r="A5610" s="2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21"/>
      <c r="AE5610" s="21"/>
      <c r="AF5610" s="21"/>
      <c r="AG5610" s="6"/>
      <c r="AH5610" s="6"/>
      <c r="AI5610" s="6"/>
      <c r="AJ5610" s="6"/>
    </row>
    <row r="5611" spans="1:36" x14ac:dyDescent="0.35">
      <c r="A5611" s="2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21"/>
      <c r="AE5611" s="21"/>
      <c r="AF5611" s="21"/>
      <c r="AG5611" s="6"/>
      <c r="AH5611" s="6"/>
      <c r="AI5611" s="6"/>
      <c r="AJ5611" s="6"/>
    </row>
    <row r="5612" spans="1:36" x14ac:dyDescent="0.35">
      <c r="A5612" s="2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21"/>
      <c r="AE5612" s="21"/>
      <c r="AF5612" s="21"/>
      <c r="AG5612" s="6"/>
      <c r="AH5612" s="6"/>
      <c r="AI5612" s="6"/>
      <c r="AJ5612" s="6"/>
    </row>
    <row r="5613" spans="1:36" x14ac:dyDescent="0.35">
      <c r="A5613" s="2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21"/>
      <c r="AE5613" s="21"/>
      <c r="AF5613" s="21"/>
      <c r="AG5613" s="6"/>
      <c r="AH5613" s="6"/>
      <c r="AI5613" s="6"/>
      <c r="AJ5613" s="6"/>
    </row>
    <row r="5614" spans="1:36" x14ac:dyDescent="0.35">
      <c r="A5614" s="2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21"/>
      <c r="AE5614" s="21"/>
      <c r="AF5614" s="21"/>
      <c r="AG5614" s="6"/>
      <c r="AH5614" s="6"/>
      <c r="AI5614" s="6"/>
      <c r="AJ5614" s="6"/>
    </row>
    <row r="5615" spans="1:36" x14ac:dyDescent="0.35">
      <c r="A5615" s="2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21"/>
      <c r="AE5615" s="21"/>
      <c r="AF5615" s="21"/>
      <c r="AG5615" s="6"/>
      <c r="AH5615" s="6"/>
      <c r="AI5615" s="6"/>
      <c r="AJ5615" s="6"/>
    </row>
    <row r="5616" spans="1:36" x14ac:dyDescent="0.35">
      <c r="A5616" s="2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21"/>
      <c r="AE5616" s="21"/>
      <c r="AF5616" s="21"/>
      <c r="AG5616" s="6"/>
      <c r="AH5616" s="6"/>
      <c r="AI5616" s="6"/>
      <c r="AJ5616" s="6"/>
    </row>
    <row r="5617" spans="1:36" x14ac:dyDescent="0.35">
      <c r="A5617" s="2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21"/>
      <c r="AE5617" s="21"/>
      <c r="AF5617" s="21"/>
      <c r="AG5617" s="6"/>
      <c r="AH5617" s="6"/>
      <c r="AI5617" s="6"/>
      <c r="AJ5617" s="6"/>
    </row>
    <row r="5618" spans="1:36" x14ac:dyDescent="0.35">
      <c r="A5618" s="2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21"/>
      <c r="AE5618" s="21"/>
      <c r="AF5618" s="21"/>
      <c r="AG5618" s="6"/>
      <c r="AH5618" s="6"/>
      <c r="AI5618" s="6"/>
      <c r="AJ5618" s="6"/>
    </row>
    <row r="5619" spans="1:36" x14ac:dyDescent="0.35">
      <c r="A5619" s="2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21"/>
      <c r="AE5619" s="21"/>
      <c r="AF5619" s="21"/>
      <c r="AG5619" s="6"/>
      <c r="AH5619" s="6"/>
      <c r="AI5619" s="6"/>
      <c r="AJ5619" s="6"/>
    </row>
    <row r="5620" spans="1:36" x14ac:dyDescent="0.35">
      <c r="A5620" s="2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21"/>
      <c r="AE5620" s="21"/>
      <c r="AF5620" s="21"/>
      <c r="AG5620" s="6"/>
      <c r="AH5620" s="6"/>
      <c r="AI5620" s="6"/>
      <c r="AJ5620" s="6"/>
    </row>
    <row r="5621" spans="1:36" x14ac:dyDescent="0.35">
      <c r="A5621" s="2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21"/>
      <c r="AE5621" s="21"/>
      <c r="AF5621" s="21"/>
      <c r="AG5621" s="6"/>
      <c r="AH5621" s="6"/>
      <c r="AI5621" s="6"/>
      <c r="AJ5621" s="6"/>
    </row>
    <row r="5622" spans="1:36" x14ac:dyDescent="0.35">
      <c r="A5622" s="2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21"/>
      <c r="AE5622" s="21"/>
      <c r="AF5622" s="21"/>
      <c r="AG5622" s="6"/>
      <c r="AH5622" s="6"/>
      <c r="AI5622" s="6"/>
      <c r="AJ5622" s="6"/>
    </row>
    <row r="5623" spans="1:36" x14ac:dyDescent="0.35">
      <c r="A5623" s="2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21"/>
      <c r="AE5623" s="21"/>
      <c r="AF5623" s="21"/>
      <c r="AG5623" s="6"/>
      <c r="AH5623" s="6"/>
      <c r="AI5623" s="6"/>
      <c r="AJ5623" s="6"/>
    </row>
    <row r="5624" spans="1:36" x14ac:dyDescent="0.35">
      <c r="A5624" s="2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21"/>
      <c r="AE5624" s="21"/>
      <c r="AF5624" s="21"/>
      <c r="AG5624" s="6"/>
      <c r="AH5624" s="6"/>
      <c r="AI5624" s="6"/>
      <c r="AJ5624" s="6"/>
    </row>
    <row r="5625" spans="1:36" x14ac:dyDescent="0.35">
      <c r="A5625" s="2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21"/>
      <c r="AE5625" s="21"/>
      <c r="AF5625" s="21"/>
      <c r="AG5625" s="6"/>
      <c r="AH5625" s="6"/>
      <c r="AI5625" s="6"/>
      <c r="AJ5625" s="6"/>
    </row>
    <row r="5626" spans="1:36" x14ac:dyDescent="0.35">
      <c r="A5626" s="2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21"/>
      <c r="AE5626" s="21"/>
      <c r="AF5626" s="21"/>
      <c r="AG5626" s="6"/>
      <c r="AH5626" s="6"/>
      <c r="AI5626" s="6"/>
      <c r="AJ5626" s="6"/>
    </row>
    <row r="5627" spans="1:36" x14ac:dyDescent="0.35">
      <c r="A5627" s="2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21"/>
      <c r="AE5627" s="21"/>
      <c r="AF5627" s="21"/>
      <c r="AG5627" s="6"/>
      <c r="AH5627" s="6"/>
      <c r="AI5627" s="6"/>
      <c r="AJ5627" s="6"/>
    </row>
    <row r="5628" spans="1:36" x14ac:dyDescent="0.35">
      <c r="A5628" s="2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21"/>
      <c r="AE5628" s="21"/>
      <c r="AF5628" s="21"/>
      <c r="AG5628" s="6"/>
      <c r="AH5628" s="6"/>
      <c r="AI5628" s="6"/>
      <c r="AJ5628" s="6"/>
    </row>
    <row r="5629" spans="1:36" x14ac:dyDescent="0.35">
      <c r="A5629" s="2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21"/>
      <c r="AE5629" s="21"/>
      <c r="AF5629" s="21"/>
      <c r="AG5629" s="6"/>
      <c r="AH5629" s="6"/>
      <c r="AI5629" s="6"/>
      <c r="AJ5629" s="6"/>
    </row>
    <row r="5630" spans="1:36" x14ac:dyDescent="0.35">
      <c r="A5630" s="2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21"/>
      <c r="AE5630" s="21"/>
      <c r="AF5630" s="21"/>
      <c r="AG5630" s="6"/>
      <c r="AH5630" s="6"/>
      <c r="AI5630" s="6"/>
      <c r="AJ5630" s="6"/>
    </row>
    <row r="5631" spans="1:36" x14ac:dyDescent="0.35">
      <c r="A5631" s="2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21"/>
      <c r="AE5631" s="21"/>
      <c r="AF5631" s="21"/>
      <c r="AG5631" s="6"/>
      <c r="AH5631" s="6"/>
      <c r="AI5631" s="6"/>
      <c r="AJ5631" s="6"/>
    </row>
    <row r="5632" spans="1:36" x14ac:dyDescent="0.35">
      <c r="A5632" s="2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21"/>
      <c r="AE5632" s="21"/>
      <c r="AF5632" s="21"/>
      <c r="AG5632" s="6"/>
      <c r="AH5632" s="6"/>
      <c r="AI5632" s="6"/>
      <c r="AJ5632" s="6"/>
    </row>
    <row r="5633" spans="1:36" x14ac:dyDescent="0.35">
      <c r="A5633" s="2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21"/>
      <c r="AE5633" s="21"/>
      <c r="AF5633" s="21"/>
      <c r="AG5633" s="6"/>
      <c r="AH5633" s="6"/>
      <c r="AI5633" s="6"/>
      <c r="AJ5633" s="6"/>
    </row>
    <row r="5634" spans="1:36" x14ac:dyDescent="0.35">
      <c r="A5634" s="2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21"/>
      <c r="AE5634" s="21"/>
      <c r="AF5634" s="21"/>
      <c r="AG5634" s="6"/>
      <c r="AH5634" s="6"/>
      <c r="AI5634" s="6"/>
      <c r="AJ5634" s="6"/>
    </row>
    <row r="5635" spans="1:36" x14ac:dyDescent="0.35">
      <c r="A5635" s="2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21"/>
      <c r="AE5635" s="21"/>
      <c r="AF5635" s="21"/>
      <c r="AG5635" s="6"/>
      <c r="AH5635" s="6"/>
      <c r="AI5635" s="6"/>
      <c r="AJ5635" s="6"/>
    </row>
    <row r="5636" spans="1:36" x14ac:dyDescent="0.35">
      <c r="A5636" s="2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21"/>
      <c r="AE5636" s="21"/>
      <c r="AF5636" s="21"/>
      <c r="AG5636" s="6"/>
      <c r="AH5636" s="6"/>
      <c r="AI5636" s="6"/>
      <c r="AJ5636" s="6"/>
    </row>
    <row r="5637" spans="1:36" x14ac:dyDescent="0.35">
      <c r="A5637" s="2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21"/>
      <c r="AE5637" s="21"/>
      <c r="AF5637" s="21"/>
      <c r="AG5637" s="6"/>
      <c r="AH5637" s="6"/>
      <c r="AI5637" s="6"/>
      <c r="AJ5637" s="6"/>
    </row>
    <row r="5638" spans="1:36" x14ac:dyDescent="0.35">
      <c r="A5638" s="2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21"/>
      <c r="AE5638" s="21"/>
      <c r="AF5638" s="21"/>
      <c r="AG5638" s="6"/>
      <c r="AH5638" s="6"/>
      <c r="AI5638" s="6"/>
      <c r="AJ5638" s="6"/>
    </row>
    <row r="5639" spans="1:36" x14ac:dyDescent="0.35">
      <c r="A5639" s="2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21"/>
      <c r="AE5639" s="21"/>
      <c r="AF5639" s="21"/>
      <c r="AG5639" s="6"/>
      <c r="AH5639" s="6"/>
      <c r="AI5639" s="6"/>
      <c r="AJ5639" s="6"/>
    </row>
    <row r="5640" spans="1:36" x14ac:dyDescent="0.35">
      <c r="A5640" s="2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21"/>
      <c r="AE5640" s="21"/>
      <c r="AF5640" s="21"/>
      <c r="AG5640" s="6"/>
      <c r="AH5640" s="6"/>
      <c r="AI5640" s="6"/>
      <c r="AJ5640" s="6"/>
    </row>
    <row r="5641" spans="1:36" x14ac:dyDescent="0.35">
      <c r="A5641" s="2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21"/>
      <c r="AE5641" s="21"/>
      <c r="AF5641" s="21"/>
      <c r="AG5641" s="6"/>
      <c r="AH5641" s="6"/>
      <c r="AI5641" s="6"/>
      <c r="AJ5641" s="6"/>
    </row>
    <row r="5642" spans="1:36" x14ac:dyDescent="0.35">
      <c r="A5642" s="2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21"/>
      <c r="AE5642" s="21"/>
      <c r="AF5642" s="21"/>
      <c r="AG5642" s="6"/>
      <c r="AH5642" s="6"/>
      <c r="AI5642" s="6"/>
      <c r="AJ5642" s="6"/>
    </row>
    <row r="5643" spans="1:36" x14ac:dyDescent="0.35">
      <c r="A5643" s="2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21"/>
      <c r="AE5643" s="21"/>
      <c r="AF5643" s="21"/>
      <c r="AG5643" s="6"/>
      <c r="AH5643" s="6"/>
      <c r="AI5643" s="6"/>
      <c r="AJ5643" s="6"/>
    </row>
    <row r="5644" spans="1:36" x14ac:dyDescent="0.35">
      <c r="A5644" s="2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21"/>
      <c r="AE5644" s="21"/>
      <c r="AF5644" s="21"/>
      <c r="AG5644" s="6"/>
      <c r="AH5644" s="6"/>
      <c r="AI5644" s="6"/>
      <c r="AJ5644" s="6"/>
    </row>
    <row r="5645" spans="1:36" x14ac:dyDescent="0.35">
      <c r="A5645" s="2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21"/>
      <c r="AE5645" s="21"/>
      <c r="AF5645" s="21"/>
      <c r="AG5645" s="6"/>
      <c r="AH5645" s="6"/>
      <c r="AI5645" s="6"/>
      <c r="AJ5645" s="6"/>
    </row>
    <row r="5646" spans="1:36" x14ac:dyDescent="0.35">
      <c r="A5646" s="2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21"/>
      <c r="AE5646" s="21"/>
      <c r="AF5646" s="21"/>
      <c r="AG5646" s="6"/>
      <c r="AH5646" s="6"/>
      <c r="AI5646" s="6"/>
      <c r="AJ5646" s="6"/>
    </row>
    <row r="5647" spans="1:36" x14ac:dyDescent="0.35">
      <c r="A5647" s="2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21"/>
      <c r="AE5647" s="21"/>
      <c r="AF5647" s="21"/>
      <c r="AG5647" s="6"/>
      <c r="AH5647" s="6"/>
      <c r="AI5647" s="6"/>
      <c r="AJ5647" s="6"/>
    </row>
    <row r="5648" spans="1:36" x14ac:dyDescent="0.35">
      <c r="A5648" s="2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21"/>
      <c r="AE5648" s="21"/>
      <c r="AF5648" s="21"/>
      <c r="AG5648" s="6"/>
      <c r="AH5648" s="6"/>
      <c r="AI5648" s="6"/>
      <c r="AJ5648" s="6"/>
    </row>
    <row r="5649" spans="1:36" x14ac:dyDescent="0.35">
      <c r="A5649" s="2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21"/>
      <c r="AE5649" s="21"/>
      <c r="AF5649" s="21"/>
      <c r="AG5649" s="6"/>
      <c r="AH5649" s="6"/>
      <c r="AI5649" s="6"/>
      <c r="AJ5649" s="6"/>
    </row>
    <row r="5650" spans="1:36" x14ac:dyDescent="0.35">
      <c r="A5650" s="2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21"/>
      <c r="AE5650" s="21"/>
      <c r="AF5650" s="21"/>
      <c r="AG5650" s="6"/>
      <c r="AH5650" s="6"/>
      <c r="AI5650" s="6"/>
      <c r="AJ5650" s="6"/>
    </row>
    <row r="5651" spans="1:36" x14ac:dyDescent="0.35">
      <c r="A5651" s="2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21"/>
      <c r="AE5651" s="21"/>
      <c r="AF5651" s="21"/>
      <c r="AG5651" s="6"/>
      <c r="AH5651" s="6"/>
      <c r="AI5651" s="6"/>
      <c r="AJ5651" s="6"/>
    </row>
    <row r="5652" spans="1:36" x14ac:dyDescent="0.35">
      <c r="A5652" s="2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21"/>
      <c r="AE5652" s="21"/>
      <c r="AF5652" s="21"/>
      <c r="AG5652" s="6"/>
      <c r="AH5652" s="6"/>
      <c r="AI5652" s="6"/>
      <c r="AJ5652" s="6"/>
    </row>
    <row r="5653" spans="1:36" x14ac:dyDescent="0.35">
      <c r="A5653" s="2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21"/>
      <c r="AE5653" s="21"/>
      <c r="AF5653" s="21"/>
      <c r="AG5653" s="6"/>
      <c r="AH5653" s="6"/>
      <c r="AI5653" s="6"/>
      <c r="AJ5653" s="6"/>
    </row>
    <row r="5654" spans="1:36" x14ac:dyDescent="0.35">
      <c r="A5654" s="2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21"/>
      <c r="AE5654" s="21"/>
      <c r="AF5654" s="21"/>
      <c r="AG5654" s="6"/>
      <c r="AH5654" s="6"/>
      <c r="AI5654" s="6"/>
      <c r="AJ5654" s="6"/>
    </row>
    <row r="5655" spans="1:36" x14ac:dyDescent="0.35">
      <c r="A5655" s="2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21"/>
      <c r="AE5655" s="21"/>
      <c r="AF5655" s="21"/>
      <c r="AG5655" s="6"/>
      <c r="AH5655" s="6"/>
      <c r="AI5655" s="6"/>
      <c r="AJ5655" s="6"/>
    </row>
    <row r="5656" spans="1:36" x14ac:dyDescent="0.35">
      <c r="A5656" s="2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21"/>
      <c r="AE5656" s="21"/>
      <c r="AF5656" s="21"/>
      <c r="AG5656" s="6"/>
      <c r="AH5656" s="6"/>
      <c r="AI5656" s="6"/>
      <c r="AJ5656" s="6"/>
    </row>
    <row r="5657" spans="1:36" x14ac:dyDescent="0.35">
      <c r="A5657" s="2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21"/>
      <c r="AE5657" s="21"/>
      <c r="AF5657" s="21"/>
      <c r="AG5657" s="6"/>
      <c r="AH5657" s="6"/>
      <c r="AI5657" s="6"/>
      <c r="AJ5657" s="6"/>
    </row>
    <row r="5658" spans="1:36" x14ac:dyDescent="0.35">
      <c r="A5658" s="2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21"/>
      <c r="AE5658" s="21"/>
      <c r="AF5658" s="21"/>
      <c r="AG5658" s="6"/>
      <c r="AH5658" s="6"/>
      <c r="AI5658" s="6"/>
      <c r="AJ5658" s="6"/>
    </row>
    <row r="5659" spans="1:36" x14ac:dyDescent="0.35">
      <c r="A5659" s="2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21"/>
      <c r="AE5659" s="21"/>
      <c r="AF5659" s="21"/>
      <c r="AG5659" s="6"/>
      <c r="AH5659" s="6"/>
      <c r="AI5659" s="6"/>
      <c r="AJ5659" s="6"/>
    </row>
    <row r="5660" spans="1:36" x14ac:dyDescent="0.35">
      <c r="A5660" s="2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21"/>
      <c r="AE5660" s="21"/>
      <c r="AF5660" s="21"/>
      <c r="AG5660" s="6"/>
      <c r="AH5660" s="6"/>
      <c r="AI5660" s="6"/>
      <c r="AJ5660" s="6"/>
    </row>
    <row r="5661" spans="1:36" x14ac:dyDescent="0.35">
      <c r="A5661" s="2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21"/>
      <c r="AE5661" s="21"/>
      <c r="AF5661" s="21"/>
      <c r="AG5661" s="6"/>
      <c r="AH5661" s="6"/>
      <c r="AI5661" s="6"/>
      <c r="AJ5661" s="6"/>
    </row>
    <row r="5662" spans="1:36" x14ac:dyDescent="0.35">
      <c r="A5662" s="2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21"/>
      <c r="AE5662" s="21"/>
      <c r="AF5662" s="21"/>
      <c r="AG5662" s="6"/>
      <c r="AH5662" s="6"/>
      <c r="AI5662" s="6"/>
      <c r="AJ5662" s="6"/>
    </row>
    <row r="5663" spans="1:36" x14ac:dyDescent="0.35">
      <c r="A5663" s="2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21"/>
      <c r="AE5663" s="21"/>
      <c r="AF5663" s="21"/>
      <c r="AG5663" s="6"/>
      <c r="AH5663" s="6"/>
      <c r="AI5663" s="6"/>
      <c r="AJ5663" s="6"/>
    </row>
    <row r="5664" spans="1:36" x14ac:dyDescent="0.35">
      <c r="A5664" s="2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21"/>
      <c r="AE5664" s="21"/>
      <c r="AF5664" s="21"/>
      <c r="AG5664" s="6"/>
      <c r="AH5664" s="6"/>
      <c r="AI5664" s="6"/>
      <c r="AJ5664" s="6"/>
    </row>
    <row r="5665" spans="1:36" x14ac:dyDescent="0.35">
      <c r="A5665" s="2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21"/>
      <c r="AE5665" s="21"/>
      <c r="AF5665" s="21"/>
      <c r="AG5665" s="6"/>
      <c r="AH5665" s="6"/>
      <c r="AI5665" s="6"/>
      <c r="AJ5665" s="6"/>
    </row>
    <row r="5666" spans="1:36" x14ac:dyDescent="0.35">
      <c r="A5666" s="2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21"/>
      <c r="AE5666" s="21"/>
      <c r="AF5666" s="21"/>
      <c r="AG5666" s="6"/>
      <c r="AH5666" s="6"/>
      <c r="AI5666" s="6"/>
      <c r="AJ5666" s="6"/>
    </row>
    <row r="5667" spans="1:36" x14ac:dyDescent="0.35">
      <c r="A5667" s="2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21"/>
      <c r="AE5667" s="21"/>
      <c r="AF5667" s="21"/>
      <c r="AG5667" s="6"/>
      <c r="AH5667" s="6"/>
      <c r="AI5667" s="6"/>
      <c r="AJ5667" s="6"/>
    </row>
    <row r="5668" spans="1:36" x14ac:dyDescent="0.35">
      <c r="A5668" s="2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21"/>
      <c r="AE5668" s="21"/>
      <c r="AF5668" s="21"/>
      <c r="AG5668" s="6"/>
      <c r="AH5668" s="6"/>
      <c r="AI5668" s="6"/>
      <c r="AJ5668" s="6"/>
    </row>
    <row r="5669" spans="1:36" x14ac:dyDescent="0.35">
      <c r="A5669" s="2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21"/>
      <c r="AE5669" s="21"/>
      <c r="AF5669" s="21"/>
      <c r="AG5669" s="6"/>
      <c r="AH5669" s="6"/>
      <c r="AI5669" s="6"/>
      <c r="AJ5669" s="6"/>
    </row>
    <row r="5670" spans="1:36" x14ac:dyDescent="0.35">
      <c r="A5670" s="2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21"/>
      <c r="AE5670" s="21"/>
      <c r="AF5670" s="21"/>
      <c r="AG5670" s="6"/>
      <c r="AH5670" s="6"/>
      <c r="AI5670" s="6"/>
      <c r="AJ5670" s="6"/>
    </row>
    <row r="5671" spans="1:36" x14ac:dyDescent="0.35">
      <c r="A5671" s="2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21"/>
      <c r="AE5671" s="21"/>
      <c r="AF5671" s="21"/>
      <c r="AG5671" s="6"/>
      <c r="AH5671" s="6"/>
      <c r="AI5671" s="6"/>
      <c r="AJ5671" s="6"/>
    </row>
    <row r="5672" spans="1:36" x14ac:dyDescent="0.35">
      <c r="A5672" s="2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21"/>
      <c r="AE5672" s="21"/>
      <c r="AF5672" s="21"/>
      <c r="AG5672" s="6"/>
      <c r="AH5672" s="6"/>
      <c r="AI5672" s="6"/>
      <c r="AJ5672" s="6"/>
    </row>
    <row r="5673" spans="1:36" x14ac:dyDescent="0.35">
      <c r="A5673" s="2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21"/>
      <c r="AE5673" s="21"/>
      <c r="AF5673" s="21"/>
      <c r="AG5673" s="6"/>
      <c r="AH5673" s="6"/>
      <c r="AI5673" s="6"/>
      <c r="AJ5673" s="6"/>
    </row>
    <row r="5674" spans="1:36" x14ac:dyDescent="0.35">
      <c r="A5674" s="2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21"/>
      <c r="AE5674" s="21"/>
      <c r="AF5674" s="21"/>
      <c r="AG5674" s="6"/>
      <c r="AH5674" s="6"/>
      <c r="AI5674" s="6"/>
      <c r="AJ5674" s="6"/>
    </row>
    <row r="5675" spans="1:36" x14ac:dyDescent="0.35">
      <c r="A5675" s="2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21"/>
      <c r="AE5675" s="21"/>
      <c r="AF5675" s="21"/>
      <c r="AG5675" s="6"/>
      <c r="AH5675" s="6"/>
      <c r="AI5675" s="6"/>
      <c r="AJ5675" s="6"/>
    </row>
    <row r="5676" spans="1:36" x14ac:dyDescent="0.35">
      <c r="A5676" s="2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21"/>
      <c r="AE5676" s="21"/>
      <c r="AF5676" s="21"/>
      <c r="AG5676" s="6"/>
      <c r="AH5676" s="6"/>
      <c r="AI5676" s="6"/>
      <c r="AJ5676" s="6"/>
    </row>
    <row r="5677" spans="1:36" x14ac:dyDescent="0.35">
      <c r="A5677" s="2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21"/>
      <c r="AE5677" s="21"/>
      <c r="AF5677" s="21"/>
      <c r="AG5677" s="6"/>
      <c r="AH5677" s="6"/>
      <c r="AI5677" s="6"/>
      <c r="AJ5677" s="6"/>
    </row>
    <row r="5678" spans="1:36" x14ac:dyDescent="0.35">
      <c r="A5678" s="2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21"/>
      <c r="AE5678" s="21"/>
      <c r="AF5678" s="21"/>
      <c r="AG5678" s="6"/>
      <c r="AH5678" s="6"/>
      <c r="AI5678" s="6"/>
      <c r="AJ5678" s="6"/>
    </row>
    <row r="5679" spans="1:36" x14ac:dyDescent="0.35">
      <c r="A5679" s="2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21"/>
      <c r="AE5679" s="21"/>
      <c r="AF5679" s="21"/>
      <c r="AG5679" s="6"/>
      <c r="AH5679" s="6"/>
      <c r="AI5679" s="6"/>
      <c r="AJ5679" s="6"/>
    </row>
    <row r="5680" spans="1:36" x14ac:dyDescent="0.35">
      <c r="A5680" s="2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21"/>
      <c r="AE5680" s="21"/>
      <c r="AF5680" s="21"/>
      <c r="AG5680" s="6"/>
      <c r="AH5680" s="6"/>
      <c r="AI5680" s="6"/>
      <c r="AJ5680" s="6"/>
    </row>
    <row r="5681" spans="1:36" x14ac:dyDescent="0.35">
      <c r="A5681" s="2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21"/>
      <c r="AE5681" s="21"/>
      <c r="AF5681" s="21"/>
      <c r="AG5681" s="6"/>
      <c r="AH5681" s="6"/>
      <c r="AI5681" s="6"/>
      <c r="AJ5681" s="6"/>
    </row>
    <row r="5682" spans="1:36" x14ac:dyDescent="0.35">
      <c r="A5682" s="2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21"/>
      <c r="AE5682" s="21"/>
      <c r="AF5682" s="21"/>
      <c r="AG5682" s="6"/>
      <c r="AH5682" s="6"/>
      <c r="AI5682" s="6"/>
      <c r="AJ5682" s="6"/>
    </row>
    <row r="5683" spans="1:36" x14ac:dyDescent="0.35">
      <c r="A5683" s="2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21"/>
      <c r="AE5683" s="21"/>
      <c r="AF5683" s="21"/>
      <c r="AG5683" s="6"/>
      <c r="AH5683" s="6"/>
      <c r="AI5683" s="6"/>
      <c r="AJ5683" s="6"/>
    </row>
    <row r="5684" spans="1:36" x14ac:dyDescent="0.35">
      <c r="A5684" s="2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21"/>
      <c r="AE5684" s="21"/>
      <c r="AF5684" s="21"/>
      <c r="AG5684" s="6"/>
      <c r="AH5684" s="6"/>
      <c r="AI5684" s="6"/>
      <c r="AJ5684" s="6"/>
    </row>
    <row r="5685" spans="1:36" x14ac:dyDescent="0.35">
      <c r="A5685" s="2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21"/>
      <c r="AE5685" s="21"/>
      <c r="AF5685" s="21"/>
      <c r="AG5685" s="6"/>
      <c r="AH5685" s="6"/>
      <c r="AI5685" s="6"/>
      <c r="AJ5685" s="6"/>
    </row>
    <row r="5686" spans="1:36" x14ac:dyDescent="0.35">
      <c r="A5686" s="2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21"/>
      <c r="AE5686" s="21"/>
      <c r="AF5686" s="21"/>
      <c r="AG5686" s="6"/>
      <c r="AH5686" s="6"/>
      <c r="AI5686" s="6"/>
      <c r="AJ5686" s="6"/>
    </row>
    <row r="5687" spans="1:36" x14ac:dyDescent="0.35">
      <c r="A5687" s="2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21"/>
      <c r="AE5687" s="21"/>
      <c r="AF5687" s="21"/>
      <c r="AG5687" s="6"/>
      <c r="AH5687" s="6"/>
      <c r="AI5687" s="6"/>
      <c r="AJ5687" s="6"/>
    </row>
    <row r="5688" spans="1:36" x14ac:dyDescent="0.35">
      <c r="A5688" s="2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21"/>
      <c r="AE5688" s="21"/>
      <c r="AF5688" s="21"/>
      <c r="AG5688" s="6"/>
      <c r="AH5688" s="6"/>
      <c r="AI5688" s="6"/>
      <c r="AJ5688" s="6"/>
    </row>
    <row r="5689" spans="1:36" x14ac:dyDescent="0.35">
      <c r="A5689" s="2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21"/>
      <c r="AE5689" s="21"/>
      <c r="AF5689" s="21"/>
      <c r="AG5689" s="6"/>
      <c r="AH5689" s="6"/>
      <c r="AI5689" s="6"/>
      <c r="AJ5689" s="6"/>
    </row>
    <row r="5690" spans="1:36" x14ac:dyDescent="0.35">
      <c r="A5690" s="2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21"/>
      <c r="AE5690" s="21"/>
      <c r="AF5690" s="21"/>
      <c r="AG5690" s="6"/>
      <c r="AH5690" s="6"/>
      <c r="AI5690" s="6"/>
      <c r="AJ5690" s="6"/>
    </row>
    <row r="5691" spans="1:36" x14ac:dyDescent="0.35">
      <c r="A5691" s="2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21"/>
      <c r="AE5691" s="21"/>
      <c r="AF5691" s="21"/>
      <c r="AG5691" s="6"/>
      <c r="AH5691" s="6"/>
      <c r="AI5691" s="6"/>
      <c r="AJ5691" s="6"/>
    </row>
    <row r="5692" spans="1:36" x14ac:dyDescent="0.35">
      <c r="A5692" s="2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21"/>
      <c r="AE5692" s="21"/>
      <c r="AF5692" s="21"/>
      <c r="AG5692" s="6"/>
      <c r="AH5692" s="6"/>
      <c r="AI5692" s="6"/>
      <c r="AJ5692" s="6"/>
    </row>
    <row r="5693" spans="1:36" x14ac:dyDescent="0.35">
      <c r="A5693" s="2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21"/>
      <c r="AE5693" s="21"/>
      <c r="AF5693" s="21"/>
      <c r="AG5693" s="6"/>
      <c r="AH5693" s="6"/>
      <c r="AI5693" s="6"/>
      <c r="AJ5693" s="6"/>
    </row>
    <row r="5694" spans="1:36" x14ac:dyDescent="0.35">
      <c r="A5694" s="2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21"/>
      <c r="AE5694" s="21"/>
      <c r="AF5694" s="21"/>
      <c r="AG5694" s="6"/>
      <c r="AH5694" s="6"/>
      <c r="AI5694" s="6"/>
      <c r="AJ5694" s="6"/>
    </row>
    <row r="5695" spans="1:36" x14ac:dyDescent="0.35">
      <c r="A5695" s="2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21"/>
      <c r="AE5695" s="21"/>
      <c r="AF5695" s="21"/>
      <c r="AG5695" s="6"/>
      <c r="AH5695" s="6"/>
      <c r="AI5695" s="6"/>
      <c r="AJ5695" s="6"/>
    </row>
    <row r="5696" spans="1:36" x14ac:dyDescent="0.35">
      <c r="A5696" s="2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21"/>
      <c r="AE5696" s="21"/>
      <c r="AF5696" s="21"/>
      <c r="AG5696" s="6"/>
      <c r="AH5696" s="6"/>
      <c r="AI5696" s="6"/>
      <c r="AJ5696" s="6"/>
    </row>
    <row r="5697" spans="1:36" x14ac:dyDescent="0.35">
      <c r="A5697" s="2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21"/>
      <c r="AE5697" s="21"/>
      <c r="AF5697" s="21"/>
      <c r="AG5697" s="6"/>
      <c r="AH5697" s="6"/>
      <c r="AI5697" s="6"/>
      <c r="AJ5697" s="6"/>
    </row>
    <row r="5698" spans="1:36" x14ac:dyDescent="0.35">
      <c r="A5698" s="2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21"/>
      <c r="AE5698" s="21"/>
      <c r="AF5698" s="21"/>
      <c r="AG5698" s="6"/>
      <c r="AH5698" s="6"/>
      <c r="AI5698" s="6"/>
      <c r="AJ5698" s="6"/>
    </row>
    <row r="5699" spans="1:36" x14ac:dyDescent="0.35">
      <c r="A5699" s="2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21"/>
      <c r="AE5699" s="21"/>
      <c r="AF5699" s="21"/>
      <c r="AG5699" s="6"/>
      <c r="AH5699" s="6"/>
      <c r="AI5699" s="6"/>
      <c r="AJ5699" s="6"/>
    </row>
    <row r="5700" spans="1:36" x14ac:dyDescent="0.35">
      <c r="A5700" s="2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21"/>
      <c r="AE5700" s="21"/>
      <c r="AF5700" s="21"/>
      <c r="AG5700" s="6"/>
      <c r="AH5700" s="6"/>
      <c r="AI5700" s="6"/>
      <c r="AJ5700" s="6"/>
    </row>
    <row r="5701" spans="1:36" x14ac:dyDescent="0.35">
      <c r="A5701" s="2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21"/>
      <c r="AE5701" s="21"/>
      <c r="AF5701" s="21"/>
      <c r="AG5701" s="6"/>
      <c r="AH5701" s="6"/>
      <c r="AI5701" s="6"/>
      <c r="AJ5701" s="6"/>
    </row>
    <row r="5702" spans="1:36" x14ac:dyDescent="0.35">
      <c r="A5702" s="2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21"/>
      <c r="AE5702" s="21"/>
      <c r="AF5702" s="21"/>
      <c r="AG5702" s="6"/>
      <c r="AH5702" s="6"/>
      <c r="AI5702" s="6"/>
      <c r="AJ5702" s="6"/>
    </row>
    <row r="5703" spans="1:36" x14ac:dyDescent="0.35">
      <c r="A5703" s="2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21"/>
      <c r="AE5703" s="21"/>
      <c r="AF5703" s="21"/>
      <c r="AG5703" s="6"/>
      <c r="AH5703" s="6"/>
      <c r="AI5703" s="6"/>
      <c r="AJ5703" s="6"/>
    </row>
    <row r="5704" spans="1:36" x14ac:dyDescent="0.35">
      <c r="A5704" s="2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21"/>
      <c r="AE5704" s="21"/>
      <c r="AF5704" s="21"/>
      <c r="AG5704" s="6"/>
      <c r="AH5704" s="6"/>
      <c r="AI5704" s="6"/>
      <c r="AJ5704" s="6"/>
    </row>
    <row r="5705" spans="1:36" x14ac:dyDescent="0.35">
      <c r="A5705" s="2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21"/>
      <c r="AE5705" s="21"/>
      <c r="AF5705" s="21"/>
      <c r="AG5705" s="6"/>
      <c r="AH5705" s="6"/>
      <c r="AI5705" s="6"/>
      <c r="AJ5705" s="6"/>
    </row>
    <row r="5706" spans="1:36" x14ac:dyDescent="0.35">
      <c r="A5706" s="2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21"/>
      <c r="AE5706" s="21"/>
      <c r="AF5706" s="21"/>
      <c r="AG5706" s="6"/>
      <c r="AH5706" s="6"/>
      <c r="AI5706" s="6"/>
      <c r="AJ5706" s="6"/>
    </row>
    <row r="5707" spans="1:36" x14ac:dyDescent="0.35">
      <c r="A5707" s="2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21"/>
      <c r="AE5707" s="21"/>
      <c r="AF5707" s="21"/>
      <c r="AG5707" s="6"/>
      <c r="AH5707" s="6"/>
      <c r="AI5707" s="6"/>
      <c r="AJ5707" s="6"/>
    </row>
    <row r="5708" spans="1:36" x14ac:dyDescent="0.35">
      <c r="A5708" s="2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21"/>
      <c r="AE5708" s="21"/>
      <c r="AF5708" s="21"/>
      <c r="AG5708" s="6"/>
      <c r="AH5708" s="6"/>
      <c r="AI5708" s="6"/>
      <c r="AJ5708" s="6"/>
    </row>
    <row r="5709" spans="1:36" x14ac:dyDescent="0.35">
      <c r="A5709" s="2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21"/>
      <c r="AE5709" s="21"/>
      <c r="AF5709" s="21"/>
      <c r="AG5709" s="6"/>
      <c r="AH5709" s="6"/>
      <c r="AI5709" s="6"/>
      <c r="AJ5709" s="6"/>
    </row>
    <row r="5710" spans="1:36" x14ac:dyDescent="0.35">
      <c r="A5710" s="2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21"/>
      <c r="AE5710" s="21"/>
      <c r="AF5710" s="21"/>
      <c r="AG5710" s="6"/>
      <c r="AH5710" s="6"/>
      <c r="AI5710" s="6"/>
      <c r="AJ5710" s="6"/>
    </row>
    <row r="5711" spans="1:36" x14ac:dyDescent="0.35">
      <c r="A5711" s="2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21"/>
      <c r="AE5711" s="21"/>
      <c r="AF5711" s="21"/>
      <c r="AG5711" s="6"/>
      <c r="AH5711" s="6"/>
      <c r="AI5711" s="6"/>
      <c r="AJ5711" s="6"/>
    </row>
    <row r="5712" spans="1:36" x14ac:dyDescent="0.35">
      <c r="A5712" s="2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21"/>
      <c r="AE5712" s="21"/>
      <c r="AF5712" s="21"/>
      <c r="AG5712" s="6"/>
      <c r="AH5712" s="6"/>
      <c r="AI5712" s="6"/>
      <c r="AJ5712" s="6"/>
    </row>
    <row r="5713" spans="1:36" x14ac:dyDescent="0.35">
      <c r="A5713" s="2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21"/>
      <c r="AE5713" s="21"/>
      <c r="AF5713" s="21"/>
      <c r="AG5713" s="6"/>
      <c r="AH5713" s="6"/>
      <c r="AI5713" s="6"/>
      <c r="AJ5713" s="6"/>
    </row>
    <row r="5714" spans="1:36" x14ac:dyDescent="0.35">
      <c r="A5714" s="2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21"/>
      <c r="AE5714" s="21"/>
      <c r="AF5714" s="21"/>
      <c r="AG5714" s="6"/>
      <c r="AH5714" s="6"/>
      <c r="AI5714" s="6"/>
      <c r="AJ5714" s="6"/>
    </row>
    <row r="5715" spans="1:36" x14ac:dyDescent="0.35">
      <c r="A5715" s="2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21"/>
      <c r="AE5715" s="21"/>
      <c r="AF5715" s="21"/>
      <c r="AG5715" s="6"/>
      <c r="AH5715" s="6"/>
      <c r="AI5715" s="6"/>
      <c r="AJ5715" s="6"/>
    </row>
    <row r="5716" spans="1:36" x14ac:dyDescent="0.35">
      <c r="A5716" s="2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21"/>
      <c r="AE5716" s="21"/>
      <c r="AF5716" s="21"/>
      <c r="AG5716" s="6"/>
      <c r="AH5716" s="6"/>
      <c r="AI5716" s="6"/>
      <c r="AJ5716" s="6"/>
    </row>
    <row r="5717" spans="1:36" x14ac:dyDescent="0.35">
      <c r="A5717" s="2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21"/>
      <c r="AE5717" s="21"/>
      <c r="AF5717" s="21"/>
      <c r="AG5717" s="6"/>
      <c r="AH5717" s="6"/>
      <c r="AI5717" s="6"/>
      <c r="AJ5717" s="6"/>
    </row>
    <row r="5718" spans="1:36" x14ac:dyDescent="0.35">
      <c r="A5718" s="2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21"/>
      <c r="AE5718" s="21"/>
      <c r="AF5718" s="21"/>
      <c r="AG5718" s="6"/>
      <c r="AH5718" s="6"/>
      <c r="AI5718" s="6"/>
      <c r="AJ5718" s="6"/>
    </row>
    <row r="5719" spans="1:36" x14ac:dyDescent="0.35">
      <c r="A5719" s="2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21"/>
      <c r="AE5719" s="21"/>
      <c r="AF5719" s="21"/>
      <c r="AG5719" s="6"/>
      <c r="AH5719" s="6"/>
      <c r="AI5719" s="6"/>
      <c r="AJ5719" s="6"/>
    </row>
    <row r="5720" spans="1:36" x14ac:dyDescent="0.35">
      <c r="A5720" s="2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21"/>
      <c r="AE5720" s="21"/>
      <c r="AF5720" s="21"/>
      <c r="AG5720" s="6"/>
      <c r="AH5720" s="6"/>
      <c r="AI5720" s="6"/>
      <c r="AJ5720" s="6"/>
    </row>
    <row r="5721" spans="1:36" x14ac:dyDescent="0.35">
      <c r="A5721" s="2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21"/>
      <c r="AE5721" s="21"/>
      <c r="AF5721" s="21"/>
      <c r="AG5721" s="6"/>
      <c r="AH5721" s="6"/>
      <c r="AI5721" s="6"/>
      <c r="AJ5721" s="6"/>
    </row>
    <row r="5722" spans="1:36" x14ac:dyDescent="0.35">
      <c r="A5722" s="2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21"/>
      <c r="AE5722" s="21"/>
      <c r="AF5722" s="21"/>
      <c r="AG5722" s="6"/>
      <c r="AH5722" s="6"/>
      <c r="AI5722" s="6"/>
      <c r="AJ5722" s="6"/>
    </row>
    <row r="5723" spans="1:36" x14ac:dyDescent="0.35">
      <c r="A5723" s="2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21"/>
      <c r="AE5723" s="21"/>
      <c r="AF5723" s="21"/>
      <c r="AG5723" s="6"/>
      <c r="AH5723" s="6"/>
      <c r="AI5723" s="6"/>
      <c r="AJ5723" s="6"/>
    </row>
    <row r="5724" spans="1:36" x14ac:dyDescent="0.35">
      <c r="A5724" s="2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21"/>
      <c r="AE5724" s="21"/>
      <c r="AF5724" s="21"/>
      <c r="AG5724" s="6"/>
      <c r="AH5724" s="6"/>
      <c r="AI5724" s="6"/>
      <c r="AJ5724" s="6"/>
    </row>
    <row r="5725" spans="1:36" x14ac:dyDescent="0.35">
      <c r="A5725" s="2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21"/>
      <c r="AE5725" s="21"/>
      <c r="AF5725" s="21"/>
      <c r="AG5725" s="6"/>
      <c r="AH5725" s="6"/>
      <c r="AI5725" s="6"/>
      <c r="AJ5725" s="6"/>
    </row>
    <row r="5726" spans="1:36" x14ac:dyDescent="0.35">
      <c r="A5726" s="2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21"/>
      <c r="AE5726" s="21"/>
      <c r="AF5726" s="21"/>
      <c r="AG5726" s="6"/>
      <c r="AH5726" s="6"/>
      <c r="AI5726" s="6"/>
      <c r="AJ5726" s="6"/>
    </row>
    <row r="5727" spans="1:36" x14ac:dyDescent="0.35">
      <c r="A5727" s="2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21"/>
      <c r="AE5727" s="21"/>
      <c r="AF5727" s="21"/>
      <c r="AG5727" s="6"/>
      <c r="AH5727" s="6"/>
      <c r="AI5727" s="6"/>
      <c r="AJ5727" s="6"/>
    </row>
    <row r="5728" spans="1:36" x14ac:dyDescent="0.35">
      <c r="A5728" s="2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21"/>
      <c r="AE5728" s="21"/>
      <c r="AF5728" s="21"/>
      <c r="AG5728" s="6"/>
      <c r="AH5728" s="6"/>
      <c r="AI5728" s="6"/>
      <c r="AJ5728" s="6"/>
    </row>
    <row r="5729" spans="1:36" x14ac:dyDescent="0.35">
      <c r="A5729" s="2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21"/>
      <c r="AE5729" s="21"/>
      <c r="AF5729" s="21"/>
      <c r="AG5729" s="6"/>
      <c r="AH5729" s="6"/>
      <c r="AI5729" s="6"/>
      <c r="AJ5729" s="6"/>
    </row>
    <row r="5730" spans="1:36" x14ac:dyDescent="0.35">
      <c r="A5730" s="2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21"/>
      <c r="AE5730" s="21"/>
      <c r="AF5730" s="21"/>
      <c r="AG5730" s="6"/>
      <c r="AH5730" s="6"/>
      <c r="AI5730" s="6"/>
      <c r="AJ5730" s="6"/>
    </row>
    <row r="5731" spans="1:36" x14ac:dyDescent="0.35">
      <c r="A5731" s="2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21"/>
      <c r="AE5731" s="21"/>
      <c r="AF5731" s="21"/>
      <c r="AG5731" s="6"/>
      <c r="AH5731" s="6"/>
      <c r="AI5731" s="6"/>
      <c r="AJ5731" s="6"/>
    </row>
    <row r="5732" spans="1:36" x14ac:dyDescent="0.35">
      <c r="A5732" s="2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21"/>
      <c r="AE5732" s="21"/>
      <c r="AF5732" s="21"/>
      <c r="AG5732" s="6"/>
      <c r="AH5732" s="6"/>
      <c r="AI5732" s="6"/>
      <c r="AJ5732" s="6"/>
    </row>
    <row r="5733" spans="1:36" x14ac:dyDescent="0.35">
      <c r="A5733" s="2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21"/>
      <c r="AE5733" s="21"/>
      <c r="AF5733" s="21"/>
      <c r="AG5733" s="6"/>
      <c r="AH5733" s="6"/>
      <c r="AI5733" s="6"/>
      <c r="AJ5733" s="6"/>
    </row>
    <row r="5734" spans="1:36" x14ac:dyDescent="0.35">
      <c r="A5734" s="2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21"/>
      <c r="AE5734" s="21"/>
      <c r="AF5734" s="21"/>
      <c r="AG5734" s="6"/>
      <c r="AH5734" s="6"/>
      <c r="AI5734" s="6"/>
      <c r="AJ5734" s="6"/>
    </row>
    <row r="5735" spans="1:36" x14ac:dyDescent="0.35">
      <c r="A5735" s="2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21"/>
      <c r="AE5735" s="21"/>
      <c r="AF5735" s="21"/>
      <c r="AG5735" s="6"/>
      <c r="AH5735" s="6"/>
      <c r="AI5735" s="6"/>
      <c r="AJ5735" s="6"/>
    </row>
    <row r="5736" spans="1:36" x14ac:dyDescent="0.35">
      <c r="A5736" s="2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21"/>
      <c r="AE5736" s="21"/>
      <c r="AF5736" s="21"/>
      <c r="AG5736" s="6"/>
      <c r="AH5736" s="6"/>
      <c r="AI5736" s="6"/>
      <c r="AJ5736" s="6"/>
    </row>
    <row r="5737" spans="1:36" x14ac:dyDescent="0.35">
      <c r="A5737" s="2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21"/>
      <c r="AE5737" s="21"/>
      <c r="AF5737" s="21"/>
      <c r="AG5737" s="6"/>
      <c r="AH5737" s="6"/>
      <c r="AI5737" s="6"/>
      <c r="AJ5737" s="6"/>
    </row>
    <row r="5738" spans="1:36" x14ac:dyDescent="0.35">
      <c r="A5738" s="2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21"/>
      <c r="AE5738" s="21"/>
      <c r="AF5738" s="21"/>
      <c r="AG5738" s="6"/>
      <c r="AH5738" s="6"/>
      <c r="AI5738" s="6"/>
      <c r="AJ5738" s="6"/>
    </row>
    <row r="5739" spans="1:36" x14ac:dyDescent="0.35">
      <c r="A5739" s="2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21"/>
      <c r="AE5739" s="21"/>
      <c r="AF5739" s="21"/>
      <c r="AG5739" s="6"/>
      <c r="AH5739" s="6"/>
      <c r="AI5739" s="6"/>
      <c r="AJ5739" s="6"/>
    </row>
    <row r="5740" spans="1:36" x14ac:dyDescent="0.35">
      <c r="A5740" s="2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21"/>
      <c r="AE5740" s="21"/>
      <c r="AF5740" s="21"/>
      <c r="AG5740" s="6"/>
      <c r="AH5740" s="6"/>
      <c r="AI5740" s="6"/>
      <c r="AJ5740" s="6"/>
    </row>
    <row r="5741" spans="1:36" x14ac:dyDescent="0.35">
      <c r="A5741" s="2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21"/>
      <c r="AE5741" s="21"/>
      <c r="AF5741" s="21"/>
      <c r="AG5741" s="6"/>
      <c r="AH5741" s="6"/>
      <c r="AI5741" s="6"/>
      <c r="AJ5741" s="6"/>
    </row>
    <row r="5742" spans="1:36" x14ac:dyDescent="0.35">
      <c r="A5742" s="2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21"/>
      <c r="AE5742" s="21"/>
      <c r="AF5742" s="21"/>
      <c r="AG5742" s="6"/>
      <c r="AH5742" s="6"/>
      <c r="AI5742" s="6"/>
      <c r="AJ5742" s="6"/>
    </row>
    <row r="5743" spans="1:36" x14ac:dyDescent="0.35">
      <c r="A5743" s="2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21"/>
      <c r="AE5743" s="21"/>
      <c r="AF5743" s="21"/>
      <c r="AG5743" s="6"/>
      <c r="AH5743" s="6"/>
      <c r="AI5743" s="6"/>
      <c r="AJ5743" s="6"/>
    </row>
    <row r="5744" spans="1:36" x14ac:dyDescent="0.35">
      <c r="A5744" s="2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21"/>
      <c r="AE5744" s="21"/>
      <c r="AF5744" s="21"/>
      <c r="AG5744" s="6"/>
      <c r="AH5744" s="6"/>
      <c r="AI5744" s="6"/>
      <c r="AJ5744" s="6"/>
    </row>
    <row r="5745" spans="1:36" x14ac:dyDescent="0.35">
      <c r="A5745" s="2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21"/>
      <c r="AE5745" s="21"/>
      <c r="AF5745" s="21"/>
      <c r="AG5745" s="6"/>
      <c r="AH5745" s="6"/>
      <c r="AI5745" s="6"/>
      <c r="AJ5745" s="6"/>
    </row>
    <row r="5746" spans="1:36" x14ac:dyDescent="0.35">
      <c r="A5746" s="2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21"/>
      <c r="AE5746" s="21"/>
      <c r="AF5746" s="21"/>
      <c r="AG5746" s="6"/>
      <c r="AH5746" s="6"/>
      <c r="AI5746" s="6"/>
      <c r="AJ5746" s="6"/>
    </row>
    <row r="5747" spans="1:36" x14ac:dyDescent="0.35">
      <c r="A5747" s="2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21"/>
      <c r="AE5747" s="21"/>
      <c r="AF5747" s="21"/>
      <c r="AG5747" s="6"/>
      <c r="AH5747" s="6"/>
      <c r="AI5747" s="6"/>
      <c r="AJ5747" s="6"/>
    </row>
    <row r="5748" spans="1:36" x14ac:dyDescent="0.35">
      <c r="A5748" s="2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21"/>
      <c r="AE5748" s="21"/>
      <c r="AF5748" s="21"/>
      <c r="AG5748" s="6"/>
      <c r="AH5748" s="6"/>
      <c r="AI5748" s="6"/>
      <c r="AJ5748" s="6"/>
    </row>
    <row r="5749" spans="1:36" x14ac:dyDescent="0.35">
      <c r="A5749" s="2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21"/>
      <c r="AE5749" s="21"/>
      <c r="AF5749" s="21"/>
      <c r="AG5749" s="6"/>
      <c r="AH5749" s="6"/>
      <c r="AI5749" s="6"/>
      <c r="AJ5749" s="6"/>
    </row>
    <row r="5750" spans="1:36" x14ac:dyDescent="0.35">
      <c r="A5750" s="2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21"/>
      <c r="AE5750" s="21"/>
      <c r="AF5750" s="21"/>
      <c r="AG5750" s="6"/>
      <c r="AH5750" s="6"/>
      <c r="AI5750" s="6"/>
      <c r="AJ5750" s="6"/>
    </row>
    <row r="5751" spans="1:36" x14ac:dyDescent="0.35">
      <c r="A5751" s="2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21"/>
      <c r="AE5751" s="21"/>
      <c r="AF5751" s="21"/>
      <c r="AG5751" s="6"/>
      <c r="AH5751" s="6"/>
      <c r="AI5751" s="6"/>
      <c r="AJ5751" s="6"/>
    </row>
    <row r="5752" spans="1:36" x14ac:dyDescent="0.35">
      <c r="A5752" s="2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21"/>
      <c r="AE5752" s="21"/>
      <c r="AF5752" s="21"/>
      <c r="AG5752" s="6"/>
      <c r="AH5752" s="6"/>
      <c r="AI5752" s="6"/>
      <c r="AJ5752" s="6"/>
    </row>
    <row r="5753" spans="1:36" x14ac:dyDescent="0.35">
      <c r="A5753" s="2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21"/>
      <c r="AE5753" s="21"/>
      <c r="AF5753" s="21"/>
      <c r="AG5753" s="6"/>
      <c r="AH5753" s="6"/>
      <c r="AI5753" s="6"/>
      <c r="AJ5753" s="6"/>
    </row>
    <row r="5754" spans="1:36" x14ac:dyDescent="0.35">
      <c r="A5754" s="2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21"/>
      <c r="AE5754" s="21"/>
      <c r="AF5754" s="21"/>
      <c r="AG5754" s="6"/>
      <c r="AH5754" s="6"/>
      <c r="AI5754" s="6"/>
      <c r="AJ5754" s="6"/>
    </row>
    <row r="5755" spans="1:36" x14ac:dyDescent="0.35">
      <c r="A5755" s="2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21"/>
      <c r="AE5755" s="21"/>
      <c r="AF5755" s="21"/>
      <c r="AG5755" s="6"/>
      <c r="AH5755" s="6"/>
      <c r="AI5755" s="6"/>
      <c r="AJ5755" s="6"/>
    </row>
    <row r="5756" spans="1:36" x14ac:dyDescent="0.35">
      <c r="A5756" s="2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21"/>
      <c r="AE5756" s="21"/>
      <c r="AF5756" s="21"/>
      <c r="AG5756" s="6"/>
      <c r="AH5756" s="6"/>
      <c r="AI5756" s="6"/>
      <c r="AJ5756" s="6"/>
    </row>
    <row r="5757" spans="1:36" x14ac:dyDescent="0.35">
      <c r="A5757" s="2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21"/>
      <c r="AE5757" s="21"/>
      <c r="AF5757" s="21"/>
      <c r="AG5757" s="6"/>
      <c r="AH5757" s="6"/>
      <c r="AI5757" s="6"/>
      <c r="AJ5757" s="6"/>
    </row>
    <row r="5758" spans="1:36" x14ac:dyDescent="0.35">
      <c r="A5758" s="2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21"/>
      <c r="AE5758" s="21"/>
      <c r="AF5758" s="21"/>
      <c r="AG5758" s="6"/>
      <c r="AH5758" s="6"/>
      <c r="AI5758" s="6"/>
      <c r="AJ5758" s="6"/>
    </row>
    <row r="5759" spans="1:36" x14ac:dyDescent="0.35">
      <c r="A5759" s="2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21"/>
      <c r="AE5759" s="21"/>
      <c r="AF5759" s="21"/>
      <c r="AG5759" s="6"/>
      <c r="AH5759" s="6"/>
      <c r="AI5759" s="6"/>
      <c r="AJ5759" s="6"/>
    </row>
    <row r="5760" spans="1:36" x14ac:dyDescent="0.35">
      <c r="A5760" s="2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21"/>
      <c r="AE5760" s="21"/>
      <c r="AF5760" s="21"/>
      <c r="AG5760" s="6"/>
      <c r="AH5760" s="6"/>
      <c r="AI5760" s="6"/>
      <c r="AJ5760" s="6"/>
    </row>
    <row r="5761" spans="1:36" x14ac:dyDescent="0.35">
      <c r="A5761" s="2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21"/>
      <c r="AE5761" s="21"/>
      <c r="AF5761" s="21"/>
      <c r="AG5761" s="6"/>
      <c r="AH5761" s="6"/>
      <c r="AI5761" s="6"/>
      <c r="AJ5761" s="6"/>
    </row>
    <row r="5762" spans="1:36" x14ac:dyDescent="0.35">
      <c r="A5762" s="2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21"/>
      <c r="AE5762" s="21"/>
      <c r="AF5762" s="21"/>
      <c r="AG5762" s="6"/>
      <c r="AH5762" s="6"/>
      <c r="AI5762" s="6"/>
      <c r="AJ5762" s="6"/>
    </row>
    <row r="5763" spans="1:36" x14ac:dyDescent="0.35">
      <c r="A5763" s="2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21"/>
      <c r="AE5763" s="21"/>
      <c r="AF5763" s="21"/>
      <c r="AG5763" s="6"/>
      <c r="AH5763" s="6"/>
      <c r="AI5763" s="6"/>
      <c r="AJ5763" s="6"/>
    </row>
    <row r="5764" spans="1:36" x14ac:dyDescent="0.35">
      <c r="A5764" s="2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21"/>
      <c r="AE5764" s="21"/>
      <c r="AF5764" s="21"/>
      <c r="AG5764" s="6"/>
      <c r="AH5764" s="6"/>
      <c r="AI5764" s="6"/>
      <c r="AJ5764" s="6"/>
    </row>
    <row r="5765" spans="1:36" x14ac:dyDescent="0.35">
      <c r="A5765" s="2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21"/>
      <c r="AE5765" s="21"/>
      <c r="AF5765" s="21"/>
      <c r="AG5765" s="6"/>
      <c r="AH5765" s="6"/>
      <c r="AI5765" s="6"/>
      <c r="AJ5765" s="6"/>
    </row>
    <row r="5766" spans="1:36" x14ac:dyDescent="0.35">
      <c r="A5766" s="2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21"/>
      <c r="AE5766" s="21"/>
      <c r="AF5766" s="21"/>
      <c r="AG5766" s="6"/>
      <c r="AH5766" s="6"/>
      <c r="AI5766" s="6"/>
      <c r="AJ5766" s="6"/>
    </row>
    <row r="5767" spans="1:36" x14ac:dyDescent="0.35">
      <c r="A5767" s="2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21"/>
      <c r="AE5767" s="21"/>
      <c r="AF5767" s="21"/>
      <c r="AG5767" s="6"/>
      <c r="AH5767" s="6"/>
      <c r="AI5767" s="6"/>
      <c r="AJ5767" s="6"/>
    </row>
    <row r="5768" spans="1:36" x14ac:dyDescent="0.35">
      <c r="A5768" s="2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21"/>
      <c r="AE5768" s="21"/>
      <c r="AF5768" s="21"/>
      <c r="AG5768" s="6"/>
      <c r="AH5768" s="6"/>
      <c r="AI5768" s="6"/>
      <c r="AJ5768" s="6"/>
    </row>
    <row r="5769" spans="1:36" x14ac:dyDescent="0.35">
      <c r="A5769" s="2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21"/>
      <c r="AE5769" s="21"/>
      <c r="AF5769" s="21"/>
      <c r="AG5769" s="6"/>
      <c r="AH5769" s="6"/>
      <c r="AI5769" s="6"/>
      <c r="AJ5769" s="6"/>
    </row>
    <row r="5770" spans="1:36" x14ac:dyDescent="0.35">
      <c r="A5770" s="2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21"/>
      <c r="AE5770" s="21"/>
      <c r="AF5770" s="21"/>
      <c r="AG5770" s="6"/>
      <c r="AH5770" s="6"/>
      <c r="AI5770" s="6"/>
      <c r="AJ5770" s="6"/>
    </row>
    <row r="5771" spans="1:36" x14ac:dyDescent="0.35">
      <c r="A5771" s="2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21"/>
      <c r="AE5771" s="21"/>
      <c r="AF5771" s="21"/>
      <c r="AG5771" s="6"/>
      <c r="AH5771" s="6"/>
      <c r="AI5771" s="6"/>
      <c r="AJ5771" s="6"/>
    </row>
    <row r="5772" spans="1:36" x14ac:dyDescent="0.35">
      <c r="A5772" s="2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21"/>
      <c r="AE5772" s="21"/>
      <c r="AF5772" s="21"/>
      <c r="AG5772" s="6"/>
      <c r="AH5772" s="6"/>
      <c r="AI5772" s="6"/>
      <c r="AJ5772" s="6"/>
    </row>
    <row r="5773" spans="1:36" x14ac:dyDescent="0.35">
      <c r="A5773" s="2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21"/>
      <c r="AE5773" s="21"/>
      <c r="AF5773" s="21"/>
      <c r="AG5773" s="6"/>
      <c r="AH5773" s="6"/>
      <c r="AI5773" s="6"/>
      <c r="AJ5773" s="6"/>
    </row>
    <row r="5774" spans="1:36" x14ac:dyDescent="0.35">
      <c r="A5774" s="2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21"/>
      <c r="AE5774" s="21"/>
      <c r="AF5774" s="21"/>
      <c r="AG5774" s="6"/>
      <c r="AH5774" s="6"/>
      <c r="AI5774" s="6"/>
      <c r="AJ5774" s="6"/>
    </row>
    <row r="5775" spans="1:36" x14ac:dyDescent="0.35">
      <c r="A5775" s="2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21"/>
      <c r="AE5775" s="21"/>
      <c r="AF5775" s="21"/>
      <c r="AG5775" s="6"/>
      <c r="AH5775" s="6"/>
      <c r="AI5775" s="6"/>
      <c r="AJ5775" s="6"/>
    </row>
    <row r="5776" spans="1:36" x14ac:dyDescent="0.35">
      <c r="A5776" s="2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21"/>
      <c r="AE5776" s="21"/>
      <c r="AF5776" s="21"/>
      <c r="AG5776" s="6"/>
      <c r="AH5776" s="6"/>
      <c r="AI5776" s="6"/>
      <c r="AJ5776" s="6"/>
    </row>
    <row r="5777" spans="1:36" x14ac:dyDescent="0.35">
      <c r="A5777" s="2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21"/>
      <c r="AE5777" s="21"/>
      <c r="AF5777" s="21"/>
      <c r="AG5777" s="6"/>
      <c r="AH5777" s="6"/>
      <c r="AI5777" s="6"/>
      <c r="AJ5777" s="6"/>
    </row>
    <row r="5778" spans="1:36" x14ac:dyDescent="0.35">
      <c r="A5778" s="2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21"/>
      <c r="AE5778" s="21"/>
      <c r="AF5778" s="21"/>
      <c r="AG5778" s="6"/>
      <c r="AH5778" s="6"/>
      <c r="AI5778" s="6"/>
      <c r="AJ5778" s="6"/>
    </row>
    <row r="5779" spans="1:36" x14ac:dyDescent="0.35">
      <c r="A5779" s="2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21"/>
      <c r="AE5779" s="21"/>
      <c r="AF5779" s="21"/>
      <c r="AG5779" s="6"/>
      <c r="AH5779" s="6"/>
      <c r="AI5779" s="6"/>
      <c r="AJ5779" s="6"/>
    </row>
    <row r="5780" spans="1:36" x14ac:dyDescent="0.35">
      <c r="A5780" s="2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21"/>
      <c r="AE5780" s="21"/>
      <c r="AF5780" s="21"/>
      <c r="AG5780" s="6"/>
      <c r="AH5780" s="6"/>
      <c r="AI5780" s="6"/>
      <c r="AJ5780" s="6"/>
    </row>
    <row r="5781" spans="1:36" x14ac:dyDescent="0.35">
      <c r="A5781" s="2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21"/>
      <c r="AE5781" s="21"/>
      <c r="AF5781" s="21"/>
      <c r="AG5781" s="6"/>
      <c r="AH5781" s="6"/>
      <c r="AI5781" s="6"/>
      <c r="AJ5781" s="6"/>
    </row>
    <row r="5782" spans="1:36" x14ac:dyDescent="0.35">
      <c r="A5782" s="2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21"/>
      <c r="AE5782" s="21"/>
      <c r="AF5782" s="21"/>
      <c r="AG5782" s="6"/>
      <c r="AH5782" s="6"/>
      <c r="AI5782" s="6"/>
      <c r="AJ5782" s="6"/>
    </row>
    <row r="5783" spans="1:36" x14ac:dyDescent="0.35">
      <c r="A5783" s="2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21"/>
      <c r="AE5783" s="21"/>
      <c r="AF5783" s="21"/>
      <c r="AG5783" s="6"/>
      <c r="AH5783" s="6"/>
      <c r="AI5783" s="6"/>
      <c r="AJ5783" s="6"/>
    </row>
    <row r="5784" spans="1:36" x14ac:dyDescent="0.35">
      <c r="A5784" s="2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21"/>
      <c r="AE5784" s="21"/>
      <c r="AF5784" s="21"/>
      <c r="AG5784" s="6"/>
      <c r="AH5784" s="6"/>
      <c r="AI5784" s="6"/>
      <c r="AJ5784" s="6"/>
    </row>
    <row r="5785" spans="1:36" x14ac:dyDescent="0.35">
      <c r="A5785" s="2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21"/>
      <c r="AE5785" s="21"/>
      <c r="AF5785" s="21"/>
      <c r="AG5785" s="6"/>
      <c r="AH5785" s="6"/>
      <c r="AI5785" s="6"/>
      <c r="AJ5785" s="6"/>
    </row>
    <row r="5786" spans="1:36" x14ac:dyDescent="0.35">
      <c r="A5786" s="2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21"/>
      <c r="AE5786" s="21"/>
      <c r="AF5786" s="21"/>
      <c r="AG5786" s="6"/>
      <c r="AH5786" s="6"/>
      <c r="AI5786" s="6"/>
      <c r="AJ5786" s="6"/>
    </row>
    <row r="5787" spans="1:36" x14ac:dyDescent="0.35">
      <c r="A5787" s="2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21"/>
      <c r="AE5787" s="21"/>
      <c r="AF5787" s="21"/>
      <c r="AG5787" s="6"/>
      <c r="AH5787" s="6"/>
      <c r="AI5787" s="6"/>
      <c r="AJ5787" s="6"/>
    </row>
    <row r="5788" spans="1:36" x14ac:dyDescent="0.35">
      <c r="A5788" s="2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21"/>
      <c r="AE5788" s="21"/>
      <c r="AF5788" s="21"/>
      <c r="AG5788" s="6"/>
      <c r="AH5788" s="6"/>
      <c r="AI5788" s="6"/>
      <c r="AJ5788" s="6"/>
    </row>
    <row r="5789" spans="1:36" x14ac:dyDescent="0.35">
      <c r="A5789" s="2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21"/>
      <c r="AE5789" s="21"/>
      <c r="AF5789" s="21"/>
      <c r="AG5789" s="6"/>
      <c r="AH5789" s="6"/>
      <c r="AI5789" s="6"/>
      <c r="AJ5789" s="6"/>
    </row>
    <row r="5790" spans="1:36" x14ac:dyDescent="0.35">
      <c r="A5790" s="2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21"/>
      <c r="AE5790" s="21"/>
      <c r="AF5790" s="21"/>
      <c r="AG5790" s="6"/>
      <c r="AH5790" s="6"/>
      <c r="AI5790" s="6"/>
      <c r="AJ5790" s="6"/>
    </row>
    <row r="5791" spans="1:36" x14ac:dyDescent="0.35">
      <c r="A5791" s="2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21"/>
      <c r="AE5791" s="21"/>
      <c r="AF5791" s="21"/>
      <c r="AG5791" s="6"/>
      <c r="AH5791" s="6"/>
      <c r="AI5791" s="6"/>
      <c r="AJ5791" s="6"/>
    </row>
    <row r="5792" spans="1:36" x14ac:dyDescent="0.35">
      <c r="A5792" s="2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21"/>
      <c r="AE5792" s="21"/>
      <c r="AF5792" s="21"/>
      <c r="AG5792" s="6"/>
      <c r="AH5792" s="6"/>
      <c r="AI5792" s="6"/>
      <c r="AJ5792" s="6"/>
    </row>
    <row r="5793" spans="1:36" x14ac:dyDescent="0.35">
      <c r="A5793" s="2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21"/>
      <c r="AE5793" s="21"/>
      <c r="AF5793" s="21"/>
      <c r="AG5793" s="6"/>
      <c r="AH5793" s="6"/>
      <c r="AI5793" s="6"/>
      <c r="AJ5793" s="6"/>
    </row>
    <row r="5794" spans="1:36" x14ac:dyDescent="0.35">
      <c r="A5794" s="2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21"/>
      <c r="AE5794" s="21"/>
      <c r="AF5794" s="21"/>
      <c r="AG5794" s="6"/>
      <c r="AH5794" s="6"/>
      <c r="AI5794" s="6"/>
      <c r="AJ5794" s="6"/>
    </row>
    <row r="5795" spans="1:36" x14ac:dyDescent="0.35">
      <c r="A5795" s="2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21"/>
      <c r="AE5795" s="21"/>
      <c r="AF5795" s="21"/>
      <c r="AG5795" s="6"/>
      <c r="AH5795" s="6"/>
      <c r="AI5795" s="6"/>
      <c r="AJ5795" s="6"/>
    </row>
    <row r="5796" spans="1:36" x14ac:dyDescent="0.35">
      <c r="A5796" s="2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21"/>
      <c r="AE5796" s="21"/>
      <c r="AF5796" s="21"/>
      <c r="AG5796" s="6"/>
      <c r="AH5796" s="6"/>
      <c r="AI5796" s="6"/>
      <c r="AJ5796" s="6"/>
    </row>
    <row r="5797" spans="1:36" x14ac:dyDescent="0.35">
      <c r="A5797" s="2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21"/>
      <c r="AE5797" s="21"/>
      <c r="AF5797" s="21"/>
      <c r="AG5797" s="6"/>
      <c r="AH5797" s="6"/>
      <c r="AI5797" s="6"/>
      <c r="AJ5797" s="6"/>
    </row>
    <row r="5798" spans="1:36" x14ac:dyDescent="0.35">
      <c r="A5798" s="2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21"/>
      <c r="AE5798" s="21"/>
      <c r="AF5798" s="21"/>
      <c r="AG5798" s="6"/>
      <c r="AH5798" s="6"/>
      <c r="AI5798" s="6"/>
      <c r="AJ5798" s="6"/>
    </row>
    <row r="5799" spans="1:36" x14ac:dyDescent="0.35">
      <c r="A5799" s="2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21"/>
      <c r="AE5799" s="21"/>
      <c r="AF5799" s="21"/>
      <c r="AG5799" s="6"/>
      <c r="AH5799" s="6"/>
      <c r="AI5799" s="6"/>
      <c r="AJ5799" s="6"/>
    </row>
    <row r="5800" spans="1:36" x14ac:dyDescent="0.35">
      <c r="A5800" s="2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21"/>
      <c r="AE5800" s="21"/>
      <c r="AF5800" s="21"/>
      <c r="AG5800" s="6"/>
      <c r="AH5800" s="6"/>
      <c r="AI5800" s="6"/>
      <c r="AJ5800" s="6"/>
    </row>
    <row r="5801" spans="1:36" x14ac:dyDescent="0.35">
      <c r="A5801" s="2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21"/>
      <c r="AE5801" s="21"/>
      <c r="AF5801" s="21"/>
      <c r="AG5801" s="6"/>
      <c r="AH5801" s="6"/>
      <c r="AI5801" s="6"/>
      <c r="AJ5801" s="6"/>
    </row>
    <row r="5802" spans="1:36" x14ac:dyDescent="0.35">
      <c r="A5802" s="2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21"/>
      <c r="AE5802" s="21"/>
      <c r="AF5802" s="21"/>
      <c r="AG5802" s="6"/>
      <c r="AH5802" s="6"/>
      <c r="AI5802" s="6"/>
      <c r="AJ5802" s="6"/>
    </row>
    <row r="5803" spans="1:36" x14ac:dyDescent="0.35">
      <c r="A5803" s="2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21"/>
      <c r="AE5803" s="21"/>
      <c r="AF5803" s="21"/>
      <c r="AG5803" s="6"/>
      <c r="AH5803" s="6"/>
      <c r="AI5803" s="6"/>
      <c r="AJ5803" s="6"/>
    </row>
    <row r="5804" spans="1:36" x14ac:dyDescent="0.35">
      <c r="A5804" s="2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21"/>
      <c r="AE5804" s="21"/>
      <c r="AF5804" s="21"/>
      <c r="AG5804" s="6"/>
      <c r="AH5804" s="6"/>
      <c r="AI5804" s="6"/>
      <c r="AJ5804" s="6"/>
    </row>
    <row r="5805" spans="1:36" x14ac:dyDescent="0.35">
      <c r="A5805" s="2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21"/>
      <c r="AE5805" s="21"/>
      <c r="AF5805" s="21"/>
      <c r="AG5805" s="6"/>
      <c r="AH5805" s="6"/>
      <c r="AI5805" s="6"/>
      <c r="AJ5805" s="6"/>
    </row>
    <row r="5806" spans="1:36" x14ac:dyDescent="0.35">
      <c r="A5806" s="2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21"/>
      <c r="AE5806" s="21"/>
      <c r="AF5806" s="21"/>
      <c r="AG5806" s="6"/>
      <c r="AH5806" s="6"/>
      <c r="AI5806" s="6"/>
      <c r="AJ5806" s="6"/>
    </row>
    <row r="5807" spans="1:36" x14ac:dyDescent="0.35">
      <c r="A5807" s="2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21"/>
      <c r="AE5807" s="21"/>
      <c r="AF5807" s="21"/>
      <c r="AG5807" s="6"/>
      <c r="AH5807" s="6"/>
      <c r="AI5807" s="6"/>
      <c r="AJ5807" s="6"/>
    </row>
    <row r="5808" spans="1:36" x14ac:dyDescent="0.35">
      <c r="A5808" s="2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21"/>
      <c r="AE5808" s="21"/>
      <c r="AF5808" s="21"/>
      <c r="AG5808" s="6"/>
      <c r="AH5808" s="6"/>
      <c r="AI5808" s="6"/>
      <c r="AJ5808" s="6"/>
    </row>
    <row r="5809" spans="1:36" x14ac:dyDescent="0.35">
      <c r="A5809" s="2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21"/>
      <c r="AE5809" s="21"/>
      <c r="AF5809" s="21"/>
      <c r="AG5809" s="6"/>
      <c r="AH5809" s="6"/>
      <c r="AI5809" s="6"/>
      <c r="AJ5809" s="6"/>
    </row>
    <row r="5810" spans="1:36" x14ac:dyDescent="0.35">
      <c r="A5810" s="2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21"/>
      <c r="AE5810" s="21"/>
      <c r="AF5810" s="21"/>
      <c r="AG5810" s="6"/>
      <c r="AH5810" s="6"/>
      <c r="AI5810" s="6"/>
      <c r="AJ5810" s="6"/>
    </row>
    <row r="5811" spans="1:36" x14ac:dyDescent="0.35">
      <c r="A5811" s="2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21"/>
      <c r="AE5811" s="21"/>
      <c r="AF5811" s="21"/>
      <c r="AG5811" s="6"/>
      <c r="AH5811" s="6"/>
      <c r="AI5811" s="6"/>
      <c r="AJ5811" s="6"/>
    </row>
    <row r="5812" spans="1:36" x14ac:dyDescent="0.35">
      <c r="A5812" s="2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21"/>
      <c r="AE5812" s="21"/>
      <c r="AF5812" s="21"/>
      <c r="AG5812" s="6"/>
      <c r="AH5812" s="6"/>
      <c r="AI5812" s="6"/>
      <c r="AJ5812" s="6"/>
    </row>
    <row r="5813" spans="1:36" x14ac:dyDescent="0.35">
      <c r="A5813" s="2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21"/>
      <c r="AE5813" s="21"/>
      <c r="AF5813" s="21"/>
      <c r="AG5813" s="6"/>
      <c r="AH5813" s="6"/>
      <c r="AI5813" s="6"/>
      <c r="AJ5813" s="6"/>
    </row>
    <row r="5814" spans="1:36" x14ac:dyDescent="0.35">
      <c r="A5814" s="2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21"/>
      <c r="AE5814" s="21"/>
      <c r="AF5814" s="21"/>
      <c r="AG5814" s="6"/>
      <c r="AH5814" s="6"/>
      <c r="AI5814" s="6"/>
      <c r="AJ5814" s="6"/>
    </row>
    <row r="5815" spans="1:36" x14ac:dyDescent="0.35">
      <c r="A5815" s="2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21"/>
      <c r="AE5815" s="21"/>
      <c r="AF5815" s="21"/>
      <c r="AG5815" s="6"/>
      <c r="AH5815" s="6"/>
      <c r="AI5815" s="6"/>
      <c r="AJ5815" s="6"/>
    </row>
    <row r="5816" spans="1:36" x14ac:dyDescent="0.35">
      <c r="A5816" s="2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21"/>
      <c r="AE5816" s="21"/>
      <c r="AF5816" s="21"/>
      <c r="AG5816" s="6"/>
      <c r="AH5816" s="6"/>
      <c r="AI5816" s="6"/>
      <c r="AJ5816" s="6"/>
    </row>
    <row r="5817" spans="1:36" x14ac:dyDescent="0.35">
      <c r="A5817" s="2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21"/>
      <c r="AE5817" s="21"/>
      <c r="AF5817" s="21"/>
      <c r="AG5817" s="6"/>
      <c r="AH5817" s="6"/>
      <c r="AI5817" s="6"/>
      <c r="AJ5817" s="6"/>
    </row>
    <row r="5818" spans="1:36" x14ac:dyDescent="0.35">
      <c r="A5818" s="2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21"/>
      <c r="AE5818" s="21"/>
      <c r="AF5818" s="21"/>
      <c r="AG5818" s="6"/>
      <c r="AH5818" s="6"/>
      <c r="AI5818" s="6"/>
      <c r="AJ5818" s="6"/>
    </row>
    <row r="5819" spans="1:36" x14ac:dyDescent="0.35">
      <c r="A5819" s="2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21"/>
      <c r="AE5819" s="21"/>
      <c r="AF5819" s="21"/>
      <c r="AG5819" s="6"/>
      <c r="AH5819" s="6"/>
      <c r="AI5819" s="6"/>
      <c r="AJ5819" s="6"/>
    </row>
    <row r="5820" spans="1:36" x14ac:dyDescent="0.35">
      <c r="A5820" s="2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21"/>
      <c r="AE5820" s="21"/>
      <c r="AF5820" s="21"/>
      <c r="AG5820" s="6"/>
      <c r="AH5820" s="6"/>
      <c r="AI5820" s="6"/>
      <c r="AJ5820" s="6"/>
    </row>
    <row r="5821" spans="1:36" x14ac:dyDescent="0.35">
      <c r="A5821" s="2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21"/>
      <c r="AE5821" s="21"/>
      <c r="AF5821" s="21"/>
      <c r="AG5821" s="6"/>
      <c r="AH5821" s="6"/>
      <c r="AI5821" s="6"/>
      <c r="AJ5821" s="6"/>
    </row>
    <row r="5822" spans="1:36" x14ac:dyDescent="0.35">
      <c r="A5822" s="2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21"/>
      <c r="AE5822" s="21"/>
      <c r="AF5822" s="21"/>
      <c r="AG5822" s="6"/>
      <c r="AH5822" s="6"/>
      <c r="AI5822" s="6"/>
      <c r="AJ5822" s="6"/>
    </row>
    <row r="5823" spans="1:36" x14ac:dyDescent="0.35">
      <c r="A5823" s="2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21"/>
      <c r="AE5823" s="21"/>
      <c r="AF5823" s="21"/>
      <c r="AG5823" s="6"/>
      <c r="AH5823" s="6"/>
      <c r="AI5823" s="6"/>
      <c r="AJ5823" s="6"/>
    </row>
    <row r="5824" spans="1:36" x14ac:dyDescent="0.35">
      <c r="A5824" s="2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21"/>
      <c r="AE5824" s="21"/>
      <c r="AF5824" s="21"/>
      <c r="AG5824" s="6"/>
      <c r="AH5824" s="6"/>
      <c r="AI5824" s="6"/>
      <c r="AJ5824" s="6"/>
    </row>
    <row r="5825" spans="1:36" x14ac:dyDescent="0.35">
      <c r="A5825" s="2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21"/>
      <c r="AE5825" s="21"/>
      <c r="AF5825" s="21"/>
      <c r="AG5825" s="6"/>
      <c r="AH5825" s="6"/>
      <c r="AI5825" s="6"/>
      <c r="AJ5825" s="6"/>
    </row>
    <row r="5826" spans="1:36" x14ac:dyDescent="0.35">
      <c r="A5826" s="2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21"/>
      <c r="AE5826" s="21"/>
      <c r="AF5826" s="21"/>
      <c r="AG5826" s="6"/>
      <c r="AH5826" s="6"/>
      <c r="AI5826" s="6"/>
      <c r="AJ5826" s="6"/>
    </row>
    <row r="5827" spans="1:36" x14ac:dyDescent="0.35">
      <c r="A5827" s="2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21"/>
      <c r="AE5827" s="21"/>
      <c r="AF5827" s="21"/>
      <c r="AG5827" s="6"/>
      <c r="AH5827" s="6"/>
      <c r="AI5827" s="6"/>
      <c r="AJ5827" s="6"/>
    </row>
    <row r="5828" spans="1:36" x14ac:dyDescent="0.35">
      <c r="A5828" s="2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21"/>
      <c r="AE5828" s="21"/>
      <c r="AF5828" s="21"/>
      <c r="AG5828" s="6"/>
      <c r="AH5828" s="6"/>
      <c r="AI5828" s="6"/>
      <c r="AJ5828" s="6"/>
    </row>
    <row r="5829" spans="1:36" x14ac:dyDescent="0.35">
      <c r="A5829" s="2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21"/>
      <c r="AE5829" s="21"/>
      <c r="AF5829" s="21"/>
      <c r="AG5829" s="6"/>
      <c r="AH5829" s="6"/>
      <c r="AI5829" s="6"/>
      <c r="AJ5829" s="6"/>
    </row>
    <row r="5830" spans="1:36" x14ac:dyDescent="0.35">
      <c r="A5830" s="2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21"/>
      <c r="AE5830" s="21"/>
      <c r="AF5830" s="21"/>
      <c r="AG5830" s="6"/>
      <c r="AH5830" s="6"/>
      <c r="AI5830" s="6"/>
      <c r="AJ5830" s="6"/>
    </row>
    <row r="5831" spans="1:36" x14ac:dyDescent="0.35">
      <c r="A5831" s="2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21"/>
      <c r="AE5831" s="21"/>
      <c r="AF5831" s="21"/>
      <c r="AG5831" s="6"/>
      <c r="AH5831" s="6"/>
      <c r="AI5831" s="6"/>
      <c r="AJ5831" s="6"/>
    </row>
    <row r="5832" spans="1:36" x14ac:dyDescent="0.35">
      <c r="A5832" s="2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21"/>
      <c r="AE5832" s="21"/>
      <c r="AF5832" s="21"/>
      <c r="AG5832" s="6"/>
      <c r="AH5832" s="6"/>
      <c r="AI5832" s="6"/>
      <c r="AJ5832" s="6"/>
    </row>
    <row r="5833" spans="1:36" x14ac:dyDescent="0.35">
      <c r="A5833" s="2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21"/>
      <c r="AE5833" s="21"/>
      <c r="AF5833" s="21"/>
      <c r="AG5833" s="6"/>
      <c r="AH5833" s="6"/>
      <c r="AI5833" s="6"/>
      <c r="AJ5833" s="6"/>
    </row>
    <row r="5834" spans="1:36" x14ac:dyDescent="0.35">
      <c r="A5834" s="2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21"/>
      <c r="AE5834" s="21"/>
      <c r="AF5834" s="21"/>
      <c r="AG5834" s="6"/>
      <c r="AH5834" s="6"/>
      <c r="AI5834" s="6"/>
      <c r="AJ5834" s="6"/>
    </row>
    <row r="5835" spans="1:36" x14ac:dyDescent="0.35">
      <c r="A5835" s="2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21"/>
      <c r="AE5835" s="21"/>
      <c r="AF5835" s="21"/>
      <c r="AG5835" s="6"/>
      <c r="AH5835" s="6"/>
      <c r="AI5835" s="6"/>
      <c r="AJ5835" s="6"/>
    </row>
    <row r="5836" spans="1:36" x14ac:dyDescent="0.35">
      <c r="A5836" s="2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21"/>
      <c r="AE5836" s="21"/>
      <c r="AF5836" s="21"/>
      <c r="AG5836" s="6"/>
      <c r="AH5836" s="6"/>
      <c r="AI5836" s="6"/>
      <c r="AJ5836" s="6"/>
    </row>
    <row r="5837" spans="1:36" x14ac:dyDescent="0.35">
      <c r="A5837" s="2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21"/>
      <c r="AE5837" s="21"/>
      <c r="AF5837" s="21"/>
      <c r="AG5837" s="6"/>
      <c r="AH5837" s="6"/>
      <c r="AI5837" s="6"/>
      <c r="AJ5837" s="6"/>
    </row>
    <row r="5838" spans="1:36" x14ac:dyDescent="0.35">
      <c r="A5838" s="2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21"/>
      <c r="AE5838" s="21"/>
      <c r="AF5838" s="21"/>
      <c r="AG5838" s="6"/>
      <c r="AH5838" s="6"/>
      <c r="AI5838" s="6"/>
      <c r="AJ5838" s="6"/>
    </row>
    <row r="5839" spans="1:36" x14ac:dyDescent="0.35">
      <c r="A5839" s="2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21"/>
      <c r="AE5839" s="21"/>
      <c r="AF5839" s="21"/>
      <c r="AG5839" s="6"/>
      <c r="AH5839" s="6"/>
      <c r="AI5839" s="6"/>
      <c r="AJ5839" s="6"/>
    </row>
    <row r="5840" spans="1:36" x14ac:dyDescent="0.35">
      <c r="A5840" s="2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21"/>
      <c r="AE5840" s="21"/>
      <c r="AF5840" s="21"/>
      <c r="AG5840" s="6"/>
      <c r="AH5840" s="6"/>
      <c r="AI5840" s="6"/>
      <c r="AJ5840" s="6"/>
    </row>
    <row r="5841" spans="1:36" x14ac:dyDescent="0.35">
      <c r="A5841" s="2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21"/>
      <c r="AE5841" s="21"/>
      <c r="AF5841" s="21"/>
      <c r="AG5841" s="6"/>
      <c r="AH5841" s="6"/>
      <c r="AI5841" s="6"/>
      <c r="AJ5841" s="6"/>
    </row>
    <row r="5842" spans="1:36" x14ac:dyDescent="0.35">
      <c r="A5842" s="2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21"/>
      <c r="AE5842" s="21"/>
      <c r="AF5842" s="21"/>
      <c r="AG5842" s="6"/>
      <c r="AH5842" s="6"/>
      <c r="AI5842" s="6"/>
      <c r="AJ5842" s="6"/>
    </row>
    <row r="5843" spans="1:36" x14ac:dyDescent="0.35">
      <c r="A5843" s="2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21"/>
      <c r="AE5843" s="21"/>
      <c r="AF5843" s="21"/>
      <c r="AG5843" s="6"/>
      <c r="AH5843" s="6"/>
      <c r="AI5843" s="6"/>
      <c r="AJ5843" s="6"/>
    </row>
    <row r="5844" spans="1:36" x14ac:dyDescent="0.35">
      <c r="A5844" s="2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21"/>
      <c r="AE5844" s="21"/>
      <c r="AF5844" s="21"/>
      <c r="AG5844" s="6"/>
      <c r="AH5844" s="6"/>
      <c r="AI5844" s="6"/>
      <c r="AJ5844" s="6"/>
    </row>
    <row r="5845" spans="1:36" x14ac:dyDescent="0.35">
      <c r="A5845" s="2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21"/>
      <c r="AE5845" s="21"/>
      <c r="AF5845" s="21"/>
      <c r="AG5845" s="6"/>
      <c r="AH5845" s="6"/>
      <c r="AI5845" s="6"/>
      <c r="AJ5845" s="6"/>
    </row>
    <row r="5846" spans="1:36" x14ac:dyDescent="0.35">
      <c r="A5846" s="2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21"/>
      <c r="AE5846" s="21"/>
      <c r="AF5846" s="21"/>
      <c r="AG5846" s="6"/>
      <c r="AH5846" s="6"/>
      <c r="AI5846" s="6"/>
      <c r="AJ5846" s="6"/>
    </row>
    <row r="5847" spans="1:36" x14ac:dyDescent="0.35">
      <c r="A5847" s="2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21"/>
      <c r="AE5847" s="21"/>
      <c r="AF5847" s="21"/>
      <c r="AG5847" s="6"/>
      <c r="AH5847" s="6"/>
      <c r="AI5847" s="6"/>
      <c r="AJ5847" s="6"/>
    </row>
    <row r="5848" spans="1:36" x14ac:dyDescent="0.35">
      <c r="A5848" s="2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21"/>
      <c r="AE5848" s="21"/>
      <c r="AF5848" s="21"/>
      <c r="AG5848" s="6"/>
      <c r="AH5848" s="6"/>
      <c r="AI5848" s="6"/>
      <c r="AJ5848" s="6"/>
    </row>
    <row r="5849" spans="1:36" x14ac:dyDescent="0.35">
      <c r="A5849" s="2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21"/>
      <c r="AE5849" s="21"/>
      <c r="AF5849" s="21"/>
      <c r="AG5849" s="6"/>
      <c r="AH5849" s="6"/>
      <c r="AI5849" s="6"/>
      <c r="AJ5849" s="6"/>
    </row>
    <row r="5850" spans="1:36" x14ac:dyDescent="0.35">
      <c r="A5850" s="2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21"/>
      <c r="AE5850" s="21"/>
      <c r="AF5850" s="21"/>
      <c r="AG5850" s="6"/>
      <c r="AH5850" s="6"/>
      <c r="AI5850" s="6"/>
      <c r="AJ5850" s="6"/>
    </row>
    <row r="5851" spans="1:36" x14ac:dyDescent="0.35">
      <c r="A5851" s="2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21"/>
      <c r="AE5851" s="21"/>
      <c r="AF5851" s="21"/>
      <c r="AG5851" s="6"/>
      <c r="AH5851" s="6"/>
      <c r="AI5851" s="6"/>
      <c r="AJ5851" s="6"/>
    </row>
    <row r="5852" spans="1:36" x14ac:dyDescent="0.35">
      <c r="A5852" s="2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21"/>
      <c r="AE5852" s="21"/>
      <c r="AF5852" s="21"/>
      <c r="AG5852" s="6"/>
      <c r="AH5852" s="6"/>
      <c r="AI5852" s="6"/>
      <c r="AJ5852" s="6"/>
    </row>
    <row r="5853" spans="1:36" x14ac:dyDescent="0.35">
      <c r="A5853" s="2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21"/>
      <c r="AE5853" s="21"/>
      <c r="AF5853" s="21"/>
      <c r="AG5853" s="6"/>
      <c r="AH5853" s="6"/>
      <c r="AI5853" s="6"/>
      <c r="AJ5853" s="6"/>
    </row>
    <row r="5854" spans="1:36" x14ac:dyDescent="0.35">
      <c r="A5854" s="2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21"/>
      <c r="AE5854" s="21"/>
      <c r="AF5854" s="21"/>
      <c r="AG5854" s="6"/>
      <c r="AH5854" s="6"/>
      <c r="AI5854" s="6"/>
      <c r="AJ5854" s="6"/>
    </row>
    <row r="5855" spans="1:36" x14ac:dyDescent="0.35">
      <c r="A5855" s="2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21"/>
      <c r="AE5855" s="21"/>
      <c r="AF5855" s="21"/>
      <c r="AG5855" s="6"/>
      <c r="AH5855" s="6"/>
      <c r="AI5855" s="6"/>
      <c r="AJ5855" s="6"/>
    </row>
    <row r="5856" spans="1:36" x14ac:dyDescent="0.35">
      <c r="A5856" s="2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21"/>
      <c r="AE5856" s="21"/>
      <c r="AF5856" s="21"/>
      <c r="AG5856" s="6"/>
      <c r="AH5856" s="6"/>
      <c r="AI5856" s="6"/>
      <c r="AJ5856" s="6"/>
    </row>
    <row r="5857" spans="1:36" x14ac:dyDescent="0.35">
      <c r="A5857" s="2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21"/>
      <c r="AE5857" s="21"/>
      <c r="AF5857" s="21"/>
      <c r="AG5857" s="6"/>
      <c r="AH5857" s="6"/>
      <c r="AI5857" s="6"/>
      <c r="AJ5857" s="6"/>
    </row>
    <row r="5858" spans="1:36" x14ac:dyDescent="0.35">
      <c r="A5858" s="2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21"/>
      <c r="AE5858" s="21"/>
      <c r="AF5858" s="21"/>
      <c r="AG5858" s="6"/>
      <c r="AH5858" s="6"/>
      <c r="AI5858" s="6"/>
      <c r="AJ5858" s="6"/>
    </row>
    <row r="5859" spans="1:36" x14ac:dyDescent="0.35">
      <c r="A5859" s="2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21"/>
      <c r="AE5859" s="21"/>
      <c r="AF5859" s="21"/>
      <c r="AG5859" s="6"/>
      <c r="AH5859" s="6"/>
      <c r="AI5859" s="6"/>
      <c r="AJ5859" s="6"/>
    </row>
    <row r="5860" spans="1:36" x14ac:dyDescent="0.35">
      <c r="A5860" s="2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21"/>
      <c r="AE5860" s="21"/>
      <c r="AF5860" s="21"/>
      <c r="AG5860" s="6"/>
      <c r="AH5860" s="6"/>
      <c r="AI5860" s="6"/>
      <c r="AJ5860" s="6"/>
    </row>
    <row r="5861" spans="1:36" x14ac:dyDescent="0.35">
      <c r="A5861" s="2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21"/>
      <c r="AE5861" s="21"/>
      <c r="AF5861" s="21"/>
      <c r="AG5861" s="6"/>
      <c r="AH5861" s="6"/>
      <c r="AI5861" s="6"/>
      <c r="AJ5861" s="6"/>
    </row>
    <row r="5862" spans="1:36" x14ac:dyDescent="0.35">
      <c r="A5862" s="2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21"/>
      <c r="AE5862" s="21"/>
      <c r="AF5862" s="21"/>
      <c r="AG5862" s="6"/>
      <c r="AH5862" s="6"/>
      <c r="AI5862" s="6"/>
      <c r="AJ5862" s="6"/>
    </row>
    <row r="5863" spans="1:36" x14ac:dyDescent="0.35">
      <c r="A5863" s="2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21"/>
      <c r="AE5863" s="21"/>
      <c r="AF5863" s="21"/>
      <c r="AG5863" s="6"/>
      <c r="AH5863" s="6"/>
      <c r="AI5863" s="6"/>
      <c r="AJ5863" s="6"/>
    </row>
    <row r="5864" spans="1:36" x14ac:dyDescent="0.35">
      <c r="A5864" s="2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21"/>
      <c r="AE5864" s="21"/>
      <c r="AF5864" s="21"/>
      <c r="AG5864" s="6"/>
      <c r="AH5864" s="6"/>
      <c r="AI5864" s="6"/>
      <c r="AJ5864" s="6"/>
    </row>
    <row r="5865" spans="1:36" x14ac:dyDescent="0.35">
      <c r="A5865" s="2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21"/>
      <c r="AE5865" s="21"/>
      <c r="AF5865" s="21"/>
      <c r="AG5865" s="6"/>
      <c r="AH5865" s="6"/>
      <c r="AI5865" s="6"/>
      <c r="AJ5865" s="6"/>
    </row>
    <row r="5866" spans="1:36" x14ac:dyDescent="0.35">
      <c r="A5866" s="2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21"/>
      <c r="AE5866" s="21"/>
      <c r="AF5866" s="21"/>
      <c r="AG5866" s="6"/>
      <c r="AH5866" s="6"/>
      <c r="AI5866" s="6"/>
      <c r="AJ5866" s="6"/>
    </row>
    <row r="5867" spans="1:36" x14ac:dyDescent="0.35">
      <c r="A5867" s="2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21"/>
      <c r="AE5867" s="21"/>
      <c r="AF5867" s="21"/>
      <c r="AG5867" s="6"/>
      <c r="AH5867" s="6"/>
      <c r="AI5867" s="6"/>
      <c r="AJ5867" s="6"/>
    </row>
    <row r="5868" spans="1:36" x14ac:dyDescent="0.35">
      <c r="A5868" s="2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21"/>
      <c r="AE5868" s="21"/>
      <c r="AF5868" s="21"/>
      <c r="AG5868" s="6"/>
      <c r="AH5868" s="6"/>
      <c r="AI5868" s="6"/>
      <c r="AJ5868" s="6"/>
    </row>
    <row r="5869" spans="1:36" x14ac:dyDescent="0.35">
      <c r="A5869" s="2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21"/>
      <c r="AE5869" s="21"/>
      <c r="AF5869" s="21"/>
      <c r="AG5869" s="6"/>
      <c r="AH5869" s="6"/>
      <c r="AI5869" s="6"/>
      <c r="AJ5869" s="6"/>
    </row>
    <row r="5870" spans="1:36" x14ac:dyDescent="0.35">
      <c r="A5870" s="2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21"/>
      <c r="AE5870" s="21"/>
      <c r="AF5870" s="21"/>
      <c r="AG5870" s="6"/>
      <c r="AH5870" s="6"/>
      <c r="AI5870" s="6"/>
      <c r="AJ5870" s="6"/>
    </row>
    <row r="5871" spans="1:36" x14ac:dyDescent="0.35">
      <c r="A5871" s="2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21"/>
      <c r="AE5871" s="21"/>
      <c r="AF5871" s="21"/>
      <c r="AG5871" s="6"/>
      <c r="AH5871" s="6"/>
      <c r="AI5871" s="6"/>
      <c r="AJ5871" s="6"/>
    </row>
    <row r="5872" spans="1:36" x14ac:dyDescent="0.35">
      <c r="A5872" s="2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21"/>
      <c r="AE5872" s="21"/>
      <c r="AF5872" s="21"/>
      <c r="AG5872" s="6"/>
      <c r="AH5872" s="6"/>
      <c r="AI5872" s="6"/>
      <c r="AJ5872" s="6"/>
    </row>
    <row r="5873" spans="1:36" x14ac:dyDescent="0.35">
      <c r="A5873" s="2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21"/>
      <c r="AE5873" s="21"/>
      <c r="AF5873" s="21"/>
      <c r="AG5873" s="6"/>
      <c r="AH5873" s="6"/>
      <c r="AI5873" s="6"/>
      <c r="AJ5873" s="6"/>
    </row>
    <row r="5874" spans="1:36" x14ac:dyDescent="0.35">
      <c r="A5874" s="2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21"/>
      <c r="AE5874" s="21"/>
      <c r="AF5874" s="21"/>
      <c r="AG5874" s="6"/>
      <c r="AH5874" s="6"/>
      <c r="AI5874" s="6"/>
      <c r="AJ5874" s="6"/>
    </row>
    <row r="5875" spans="1:36" x14ac:dyDescent="0.35">
      <c r="A5875" s="2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21"/>
      <c r="AE5875" s="21"/>
      <c r="AF5875" s="21"/>
      <c r="AG5875" s="6"/>
      <c r="AH5875" s="6"/>
      <c r="AI5875" s="6"/>
      <c r="AJ5875" s="6"/>
    </row>
    <row r="5876" spans="1:36" x14ac:dyDescent="0.35">
      <c r="A5876" s="2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21"/>
      <c r="AE5876" s="21"/>
      <c r="AF5876" s="21"/>
      <c r="AG5876" s="6"/>
      <c r="AH5876" s="6"/>
      <c r="AI5876" s="6"/>
      <c r="AJ5876" s="6"/>
    </row>
    <row r="5877" spans="1:36" x14ac:dyDescent="0.35">
      <c r="A5877" s="2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21"/>
      <c r="AE5877" s="21"/>
      <c r="AF5877" s="21"/>
      <c r="AG5877" s="6"/>
      <c r="AH5877" s="6"/>
      <c r="AI5877" s="6"/>
      <c r="AJ5877" s="6"/>
    </row>
    <row r="5878" spans="1:36" x14ac:dyDescent="0.35">
      <c r="A5878" s="2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21"/>
      <c r="AE5878" s="21"/>
      <c r="AF5878" s="21"/>
      <c r="AG5878" s="6"/>
      <c r="AH5878" s="6"/>
      <c r="AI5878" s="6"/>
      <c r="AJ5878" s="6"/>
    </row>
    <row r="5879" spans="1:36" x14ac:dyDescent="0.35">
      <c r="A5879" s="2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21"/>
      <c r="AE5879" s="21"/>
      <c r="AF5879" s="21"/>
      <c r="AG5879" s="6"/>
      <c r="AH5879" s="6"/>
      <c r="AI5879" s="6"/>
      <c r="AJ5879" s="6"/>
    </row>
    <row r="5880" spans="1:36" x14ac:dyDescent="0.35">
      <c r="A5880" s="2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21"/>
      <c r="AE5880" s="21"/>
      <c r="AF5880" s="21"/>
      <c r="AG5880" s="6"/>
      <c r="AH5880" s="6"/>
      <c r="AI5880" s="6"/>
      <c r="AJ5880" s="6"/>
    </row>
    <row r="5881" spans="1:36" x14ac:dyDescent="0.35">
      <c r="A5881" s="2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21"/>
      <c r="AE5881" s="21"/>
      <c r="AF5881" s="21"/>
      <c r="AG5881" s="6"/>
      <c r="AH5881" s="6"/>
      <c r="AI5881" s="6"/>
      <c r="AJ5881" s="6"/>
    </row>
    <row r="5882" spans="1:36" x14ac:dyDescent="0.35">
      <c r="A5882" s="2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21"/>
      <c r="AE5882" s="21"/>
      <c r="AF5882" s="21"/>
      <c r="AG5882" s="6"/>
      <c r="AH5882" s="6"/>
      <c r="AI5882" s="6"/>
      <c r="AJ5882" s="6"/>
    </row>
    <row r="5883" spans="1:36" x14ac:dyDescent="0.35">
      <c r="A5883" s="2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21"/>
      <c r="AE5883" s="21"/>
      <c r="AF5883" s="21"/>
      <c r="AG5883" s="6"/>
      <c r="AH5883" s="6"/>
      <c r="AI5883" s="6"/>
      <c r="AJ5883" s="6"/>
    </row>
    <row r="5884" spans="1:36" x14ac:dyDescent="0.35">
      <c r="A5884" s="2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21"/>
      <c r="AE5884" s="21"/>
      <c r="AF5884" s="21"/>
      <c r="AG5884" s="6"/>
      <c r="AH5884" s="6"/>
      <c r="AI5884" s="6"/>
      <c r="AJ5884" s="6"/>
    </row>
    <row r="5885" spans="1:36" x14ac:dyDescent="0.35">
      <c r="A5885" s="2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21"/>
      <c r="AE5885" s="21"/>
      <c r="AF5885" s="21"/>
      <c r="AG5885" s="6"/>
      <c r="AH5885" s="6"/>
      <c r="AI5885" s="6"/>
      <c r="AJ5885" s="6"/>
    </row>
    <row r="5886" spans="1:36" x14ac:dyDescent="0.35">
      <c r="A5886" s="2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21"/>
      <c r="AE5886" s="21"/>
      <c r="AF5886" s="21"/>
      <c r="AG5886" s="6"/>
      <c r="AH5886" s="6"/>
      <c r="AI5886" s="6"/>
      <c r="AJ5886" s="6"/>
    </row>
    <row r="5887" spans="1:36" x14ac:dyDescent="0.35">
      <c r="A5887" s="2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21"/>
      <c r="AE5887" s="21"/>
      <c r="AF5887" s="21"/>
      <c r="AG5887" s="6"/>
      <c r="AH5887" s="6"/>
      <c r="AI5887" s="6"/>
      <c r="AJ5887" s="6"/>
    </row>
    <row r="5888" spans="1:36" x14ac:dyDescent="0.35">
      <c r="A5888" s="2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21"/>
      <c r="AE5888" s="21"/>
      <c r="AF5888" s="21"/>
      <c r="AG5888" s="6"/>
      <c r="AH5888" s="6"/>
      <c r="AI5888" s="6"/>
      <c r="AJ5888" s="6"/>
    </row>
    <row r="5889" spans="1:36" x14ac:dyDescent="0.35">
      <c r="A5889" s="2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21"/>
      <c r="AE5889" s="21"/>
      <c r="AF5889" s="21"/>
      <c r="AG5889" s="6"/>
      <c r="AH5889" s="6"/>
      <c r="AI5889" s="6"/>
      <c r="AJ5889" s="6"/>
    </row>
    <row r="5890" spans="1:36" x14ac:dyDescent="0.35">
      <c r="A5890" s="2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21"/>
      <c r="AE5890" s="21"/>
      <c r="AF5890" s="21"/>
      <c r="AG5890" s="6"/>
      <c r="AH5890" s="6"/>
      <c r="AI5890" s="6"/>
      <c r="AJ5890" s="6"/>
    </row>
    <row r="5891" spans="1:36" x14ac:dyDescent="0.35">
      <c r="A5891" s="2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21"/>
      <c r="AE5891" s="21"/>
      <c r="AF5891" s="21"/>
      <c r="AG5891" s="6"/>
      <c r="AH5891" s="6"/>
      <c r="AI5891" s="6"/>
      <c r="AJ5891" s="6"/>
    </row>
    <row r="5892" spans="1:36" x14ac:dyDescent="0.35">
      <c r="A5892" s="2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21"/>
      <c r="AE5892" s="21"/>
      <c r="AF5892" s="21"/>
      <c r="AG5892" s="6"/>
      <c r="AH5892" s="6"/>
      <c r="AI5892" s="6"/>
      <c r="AJ5892" s="6"/>
    </row>
    <row r="5893" spans="1:36" x14ac:dyDescent="0.35">
      <c r="A5893" s="2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21"/>
      <c r="AE5893" s="21"/>
      <c r="AF5893" s="21"/>
      <c r="AG5893" s="6"/>
      <c r="AH5893" s="6"/>
      <c r="AI5893" s="6"/>
      <c r="AJ5893" s="6"/>
    </row>
    <row r="5894" spans="1:36" x14ac:dyDescent="0.35">
      <c r="A5894" s="2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21"/>
      <c r="AE5894" s="21"/>
      <c r="AF5894" s="21"/>
      <c r="AG5894" s="6"/>
      <c r="AH5894" s="6"/>
      <c r="AI5894" s="6"/>
      <c r="AJ5894" s="6"/>
    </row>
    <row r="5895" spans="1:36" x14ac:dyDescent="0.35">
      <c r="A5895" s="2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21"/>
      <c r="AE5895" s="21"/>
      <c r="AF5895" s="21"/>
      <c r="AG5895" s="6"/>
      <c r="AH5895" s="6"/>
      <c r="AI5895" s="6"/>
      <c r="AJ5895" s="6"/>
    </row>
    <row r="5896" spans="1:36" x14ac:dyDescent="0.35">
      <c r="A5896" s="2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21"/>
      <c r="AE5896" s="21"/>
      <c r="AF5896" s="21"/>
      <c r="AG5896" s="6"/>
      <c r="AH5896" s="6"/>
      <c r="AI5896" s="6"/>
      <c r="AJ5896" s="6"/>
    </row>
    <row r="5897" spans="1:36" x14ac:dyDescent="0.35">
      <c r="A5897" s="2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21"/>
      <c r="AE5897" s="21"/>
      <c r="AF5897" s="21"/>
      <c r="AG5897" s="6"/>
      <c r="AH5897" s="6"/>
      <c r="AI5897" s="6"/>
      <c r="AJ5897" s="6"/>
    </row>
    <row r="5898" spans="1:36" x14ac:dyDescent="0.35">
      <c r="A5898" s="2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21"/>
      <c r="AE5898" s="21"/>
      <c r="AF5898" s="21"/>
      <c r="AG5898" s="6"/>
      <c r="AH5898" s="6"/>
      <c r="AI5898" s="6"/>
      <c r="AJ5898" s="6"/>
    </row>
    <row r="5899" spans="1:36" x14ac:dyDescent="0.35">
      <c r="A5899" s="2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21"/>
      <c r="AE5899" s="21"/>
      <c r="AF5899" s="21"/>
      <c r="AG5899" s="6"/>
      <c r="AH5899" s="6"/>
      <c r="AI5899" s="6"/>
      <c r="AJ5899" s="6"/>
    </row>
    <row r="5900" spans="1:36" x14ac:dyDescent="0.35">
      <c r="A5900" s="2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21"/>
      <c r="AE5900" s="21"/>
      <c r="AF5900" s="21"/>
      <c r="AG5900" s="6"/>
      <c r="AH5900" s="6"/>
      <c r="AI5900" s="6"/>
      <c r="AJ5900" s="6"/>
    </row>
    <row r="5901" spans="1:36" x14ac:dyDescent="0.35">
      <c r="A5901" s="2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21"/>
      <c r="AE5901" s="21"/>
      <c r="AF5901" s="21"/>
      <c r="AG5901" s="6"/>
      <c r="AH5901" s="6"/>
      <c r="AI5901" s="6"/>
      <c r="AJ5901" s="6"/>
    </row>
    <row r="5902" spans="1:36" x14ac:dyDescent="0.35">
      <c r="A5902" s="2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21"/>
      <c r="AE5902" s="21"/>
      <c r="AF5902" s="21"/>
      <c r="AG5902" s="6"/>
      <c r="AH5902" s="6"/>
      <c r="AI5902" s="6"/>
      <c r="AJ5902" s="6"/>
    </row>
    <row r="5903" spans="1:36" x14ac:dyDescent="0.35">
      <c r="A5903" s="2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21"/>
      <c r="AE5903" s="21"/>
      <c r="AF5903" s="21"/>
      <c r="AG5903" s="6"/>
      <c r="AH5903" s="6"/>
      <c r="AI5903" s="6"/>
      <c r="AJ5903" s="6"/>
    </row>
    <row r="5904" spans="1:36" x14ac:dyDescent="0.35">
      <c r="A5904" s="2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21"/>
      <c r="AE5904" s="21"/>
      <c r="AF5904" s="21"/>
      <c r="AG5904" s="6"/>
      <c r="AH5904" s="6"/>
      <c r="AI5904" s="6"/>
      <c r="AJ5904" s="6"/>
    </row>
    <row r="5905" spans="1:36" x14ac:dyDescent="0.35">
      <c r="A5905" s="2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21"/>
      <c r="AE5905" s="21"/>
      <c r="AF5905" s="21"/>
      <c r="AG5905" s="6"/>
      <c r="AH5905" s="6"/>
      <c r="AI5905" s="6"/>
      <c r="AJ5905" s="6"/>
    </row>
    <row r="5906" spans="1:36" x14ac:dyDescent="0.35">
      <c r="A5906" s="2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21"/>
      <c r="AE5906" s="21"/>
      <c r="AF5906" s="21"/>
      <c r="AG5906" s="6"/>
      <c r="AH5906" s="6"/>
      <c r="AI5906" s="6"/>
      <c r="AJ5906" s="6"/>
    </row>
    <row r="5907" spans="1:36" x14ac:dyDescent="0.35">
      <c r="A5907" s="2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21"/>
      <c r="AE5907" s="21"/>
      <c r="AF5907" s="21"/>
      <c r="AG5907" s="6"/>
      <c r="AH5907" s="6"/>
      <c r="AI5907" s="6"/>
      <c r="AJ5907" s="6"/>
    </row>
    <row r="5908" spans="1:36" x14ac:dyDescent="0.35">
      <c r="A5908" s="2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21"/>
      <c r="AE5908" s="21"/>
      <c r="AF5908" s="21"/>
      <c r="AG5908" s="6"/>
      <c r="AH5908" s="6"/>
      <c r="AI5908" s="6"/>
      <c r="AJ5908" s="6"/>
    </row>
    <row r="5909" spans="1:36" x14ac:dyDescent="0.35">
      <c r="A5909" s="2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21"/>
      <c r="AE5909" s="21"/>
      <c r="AF5909" s="21"/>
      <c r="AG5909" s="6"/>
      <c r="AH5909" s="6"/>
      <c r="AI5909" s="6"/>
      <c r="AJ5909" s="6"/>
    </row>
    <row r="5910" spans="1:36" x14ac:dyDescent="0.35">
      <c r="A5910" s="2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21"/>
      <c r="AE5910" s="21"/>
      <c r="AF5910" s="21"/>
      <c r="AG5910" s="6"/>
      <c r="AH5910" s="6"/>
      <c r="AI5910" s="6"/>
      <c r="AJ5910" s="6"/>
    </row>
    <row r="5911" spans="1:36" x14ac:dyDescent="0.35">
      <c r="A5911" s="2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21"/>
      <c r="AE5911" s="21"/>
      <c r="AF5911" s="21"/>
      <c r="AG5911" s="6"/>
      <c r="AH5911" s="6"/>
      <c r="AI5911" s="6"/>
      <c r="AJ5911" s="6"/>
    </row>
    <row r="5912" spans="1:36" x14ac:dyDescent="0.35">
      <c r="A5912" s="2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21"/>
      <c r="AE5912" s="21"/>
      <c r="AF5912" s="21"/>
      <c r="AG5912" s="6"/>
      <c r="AH5912" s="6"/>
      <c r="AI5912" s="6"/>
      <c r="AJ5912" s="6"/>
    </row>
    <row r="5913" spans="1:36" x14ac:dyDescent="0.35">
      <c r="A5913" s="2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21"/>
      <c r="AE5913" s="21"/>
      <c r="AF5913" s="21"/>
      <c r="AG5913" s="6"/>
      <c r="AH5913" s="6"/>
      <c r="AI5913" s="6"/>
      <c r="AJ5913" s="6"/>
    </row>
    <row r="5914" spans="1:36" x14ac:dyDescent="0.35">
      <c r="A5914" s="2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21"/>
      <c r="AE5914" s="21"/>
      <c r="AF5914" s="21"/>
      <c r="AG5914" s="6"/>
      <c r="AH5914" s="6"/>
      <c r="AI5914" s="6"/>
      <c r="AJ5914" s="6"/>
    </row>
    <row r="5915" spans="1:36" x14ac:dyDescent="0.35">
      <c r="A5915" s="2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21"/>
      <c r="AE5915" s="21"/>
      <c r="AF5915" s="21"/>
      <c r="AG5915" s="6"/>
      <c r="AH5915" s="6"/>
      <c r="AI5915" s="6"/>
      <c r="AJ5915" s="6"/>
    </row>
    <row r="5916" spans="1:36" x14ac:dyDescent="0.35">
      <c r="A5916" s="2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21"/>
      <c r="AE5916" s="21"/>
      <c r="AF5916" s="21"/>
      <c r="AG5916" s="6"/>
      <c r="AH5916" s="6"/>
      <c r="AI5916" s="6"/>
      <c r="AJ5916" s="6"/>
    </row>
    <row r="5917" spans="1:36" x14ac:dyDescent="0.35">
      <c r="A5917" s="2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21"/>
      <c r="AE5917" s="21"/>
      <c r="AF5917" s="21"/>
      <c r="AG5917" s="6"/>
      <c r="AH5917" s="6"/>
      <c r="AI5917" s="6"/>
      <c r="AJ5917" s="6"/>
    </row>
    <row r="5918" spans="1:36" x14ac:dyDescent="0.35">
      <c r="A5918" s="2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21"/>
      <c r="AE5918" s="21"/>
      <c r="AF5918" s="21"/>
      <c r="AG5918" s="6"/>
      <c r="AH5918" s="6"/>
      <c r="AI5918" s="6"/>
      <c r="AJ5918" s="6"/>
    </row>
    <row r="5919" spans="1:36" x14ac:dyDescent="0.35">
      <c r="A5919" s="2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21"/>
      <c r="AE5919" s="21"/>
      <c r="AF5919" s="21"/>
      <c r="AG5919" s="6"/>
      <c r="AH5919" s="6"/>
      <c r="AI5919" s="6"/>
      <c r="AJ5919" s="6"/>
    </row>
    <row r="5920" spans="1:36" x14ac:dyDescent="0.35">
      <c r="A5920" s="2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21"/>
      <c r="AE5920" s="21"/>
      <c r="AF5920" s="21"/>
      <c r="AG5920" s="6"/>
      <c r="AH5920" s="6"/>
      <c r="AI5920" s="6"/>
      <c r="AJ5920" s="6"/>
    </row>
    <row r="5921" spans="1:36" x14ac:dyDescent="0.35">
      <c r="A5921" s="2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21"/>
      <c r="AE5921" s="21"/>
      <c r="AF5921" s="21"/>
      <c r="AG5921" s="6"/>
      <c r="AH5921" s="6"/>
      <c r="AI5921" s="6"/>
      <c r="AJ5921" s="6"/>
    </row>
    <row r="5922" spans="1:36" x14ac:dyDescent="0.35">
      <c r="A5922" s="2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21"/>
      <c r="AE5922" s="21"/>
      <c r="AF5922" s="21"/>
      <c r="AG5922" s="6"/>
      <c r="AH5922" s="6"/>
      <c r="AI5922" s="6"/>
      <c r="AJ5922" s="6"/>
    </row>
    <row r="5923" spans="1:36" x14ac:dyDescent="0.35">
      <c r="A5923" s="2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21"/>
      <c r="AE5923" s="21"/>
      <c r="AF5923" s="21"/>
      <c r="AG5923" s="6"/>
      <c r="AH5923" s="6"/>
      <c r="AI5923" s="6"/>
      <c r="AJ5923" s="6"/>
    </row>
    <row r="5924" spans="1:36" x14ac:dyDescent="0.35">
      <c r="A5924" s="2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21"/>
      <c r="AE5924" s="21"/>
      <c r="AF5924" s="21"/>
      <c r="AG5924" s="6"/>
      <c r="AH5924" s="6"/>
      <c r="AI5924" s="6"/>
      <c r="AJ5924" s="6"/>
    </row>
    <row r="5925" spans="1:36" x14ac:dyDescent="0.35">
      <c r="A5925" s="2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21"/>
      <c r="AE5925" s="21"/>
      <c r="AF5925" s="21"/>
      <c r="AG5925" s="6"/>
      <c r="AH5925" s="6"/>
      <c r="AI5925" s="6"/>
      <c r="AJ5925" s="6"/>
    </row>
    <row r="5926" spans="1:36" x14ac:dyDescent="0.35">
      <c r="A5926" s="2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21"/>
      <c r="AE5926" s="21"/>
      <c r="AF5926" s="21"/>
      <c r="AG5926" s="6"/>
      <c r="AH5926" s="6"/>
      <c r="AI5926" s="6"/>
      <c r="AJ5926" s="6"/>
    </row>
    <row r="5927" spans="1:36" x14ac:dyDescent="0.35">
      <c r="A5927" s="2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21"/>
      <c r="AE5927" s="21"/>
      <c r="AF5927" s="21"/>
      <c r="AG5927" s="6"/>
      <c r="AH5927" s="6"/>
      <c r="AI5927" s="6"/>
      <c r="AJ5927" s="6"/>
    </row>
    <row r="5928" spans="1:36" x14ac:dyDescent="0.35">
      <c r="A5928" s="2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21"/>
      <c r="AE5928" s="21"/>
      <c r="AF5928" s="21"/>
      <c r="AG5928" s="6"/>
      <c r="AH5928" s="6"/>
      <c r="AI5928" s="6"/>
      <c r="AJ5928" s="6"/>
    </row>
    <row r="5929" spans="1:36" x14ac:dyDescent="0.35">
      <c r="A5929" s="2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21"/>
      <c r="AE5929" s="21"/>
      <c r="AF5929" s="21"/>
      <c r="AG5929" s="6"/>
      <c r="AH5929" s="6"/>
      <c r="AI5929" s="6"/>
      <c r="AJ5929" s="6"/>
    </row>
    <row r="5930" spans="1:36" x14ac:dyDescent="0.35">
      <c r="A5930" s="2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21"/>
      <c r="AE5930" s="21"/>
      <c r="AF5930" s="21"/>
      <c r="AG5930" s="6"/>
      <c r="AH5930" s="6"/>
      <c r="AI5930" s="6"/>
      <c r="AJ5930" s="6"/>
    </row>
    <row r="5931" spans="1:36" x14ac:dyDescent="0.35">
      <c r="A5931" s="2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21"/>
      <c r="AE5931" s="21"/>
      <c r="AF5931" s="21"/>
      <c r="AG5931" s="6"/>
      <c r="AH5931" s="6"/>
      <c r="AI5931" s="6"/>
      <c r="AJ5931" s="6"/>
    </row>
    <row r="5932" spans="1:36" x14ac:dyDescent="0.35">
      <c r="A5932" s="2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21"/>
      <c r="AE5932" s="21"/>
      <c r="AF5932" s="21"/>
      <c r="AG5932" s="6"/>
      <c r="AH5932" s="6"/>
      <c r="AI5932" s="6"/>
      <c r="AJ5932" s="6"/>
    </row>
    <row r="5933" spans="1:36" x14ac:dyDescent="0.35">
      <c r="A5933" s="2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21"/>
      <c r="AE5933" s="21"/>
      <c r="AF5933" s="21"/>
      <c r="AG5933" s="6"/>
      <c r="AH5933" s="6"/>
      <c r="AI5933" s="6"/>
      <c r="AJ5933" s="6"/>
    </row>
    <row r="5934" spans="1:36" x14ac:dyDescent="0.35">
      <c r="A5934" s="2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21"/>
      <c r="AE5934" s="21"/>
      <c r="AF5934" s="21"/>
      <c r="AG5934" s="6"/>
      <c r="AH5934" s="6"/>
      <c r="AI5934" s="6"/>
      <c r="AJ5934" s="6"/>
    </row>
    <row r="5935" spans="1:36" x14ac:dyDescent="0.35">
      <c r="A5935" s="2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21"/>
      <c r="AE5935" s="21"/>
      <c r="AF5935" s="21"/>
      <c r="AG5935" s="6"/>
      <c r="AH5935" s="6"/>
      <c r="AI5935" s="6"/>
      <c r="AJ5935" s="6"/>
    </row>
    <row r="5936" spans="1:36" x14ac:dyDescent="0.35">
      <c r="A5936" s="2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21"/>
      <c r="AE5936" s="21"/>
      <c r="AF5936" s="21"/>
      <c r="AG5936" s="6"/>
      <c r="AH5936" s="6"/>
      <c r="AI5936" s="6"/>
      <c r="AJ5936" s="6"/>
    </row>
    <row r="5937" spans="1:36" x14ac:dyDescent="0.35">
      <c r="A5937" s="2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21"/>
      <c r="AE5937" s="21"/>
      <c r="AF5937" s="21"/>
      <c r="AG5937" s="6"/>
      <c r="AH5937" s="6"/>
      <c r="AI5937" s="6"/>
      <c r="AJ5937" s="6"/>
    </row>
    <row r="5938" spans="1:36" x14ac:dyDescent="0.35">
      <c r="A5938" s="2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21"/>
      <c r="AE5938" s="21"/>
      <c r="AF5938" s="21"/>
      <c r="AG5938" s="6"/>
      <c r="AH5938" s="6"/>
      <c r="AI5938" s="6"/>
      <c r="AJ5938" s="6"/>
    </row>
    <row r="5939" spans="1:36" x14ac:dyDescent="0.35">
      <c r="A5939" s="2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21"/>
      <c r="AE5939" s="21"/>
      <c r="AF5939" s="21"/>
      <c r="AG5939" s="6"/>
      <c r="AH5939" s="6"/>
      <c r="AI5939" s="6"/>
      <c r="AJ5939" s="6"/>
    </row>
    <row r="5940" spans="1:36" x14ac:dyDescent="0.35">
      <c r="A5940" s="2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21"/>
      <c r="AE5940" s="21"/>
      <c r="AF5940" s="21"/>
      <c r="AG5940" s="6"/>
      <c r="AH5940" s="6"/>
      <c r="AI5940" s="6"/>
      <c r="AJ5940" s="6"/>
    </row>
    <row r="5941" spans="1:36" x14ac:dyDescent="0.35">
      <c r="A5941" s="2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21"/>
      <c r="AE5941" s="21"/>
      <c r="AF5941" s="21"/>
      <c r="AG5941" s="6"/>
      <c r="AH5941" s="6"/>
      <c r="AI5941" s="6"/>
      <c r="AJ5941" s="6"/>
    </row>
    <row r="5942" spans="1:36" x14ac:dyDescent="0.35">
      <c r="A5942" s="2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21"/>
      <c r="AE5942" s="21"/>
      <c r="AF5942" s="21"/>
      <c r="AG5942" s="6"/>
      <c r="AH5942" s="6"/>
      <c r="AI5942" s="6"/>
      <c r="AJ5942" s="6"/>
    </row>
    <row r="5943" spans="1:36" x14ac:dyDescent="0.35">
      <c r="A5943" s="2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21"/>
      <c r="AE5943" s="21"/>
      <c r="AF5943" s="21"/>
      <c r="AG5943" s="6"/>
      <c r="AH5943" s="6"/>
      <c r="AI5943" s="6"/>
      <c r="AJ5943" s="6"/>
    </row>
    <row r="5944" spans="1:36" x14ac:dyDescent="0.35">
      <c r="A5944" s="2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21"/>
      <c r="AE5944" s="21"/>
      <c r="AF5944" s="21"/>
      <c r="AG5944" s="6"/>
      <c r="AH5944" s="6"/>
      <c r="AI5944" s="6"/>
      <c r="AJ5944" s="6"/>
    </row>
    <row r="5945" spans="1:36" x14ac:dyDescent="0.35">
      <c r="A5945" s="2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21"/>
      <c r="AE5945" s="21"/>
      <c r="AF5945" s="21"/>
      <c r="AG5945" s="6"/>
      <c r="AH5945" s="6"/>
      <c r="AI5945" s="6"/>
      <c r="AJ5945" s="6"/>
    </row>
    <row r="5946" spans="1:36" x14ac:dyDescent="0.35">
      <c r="A5946" s="2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21"/>
      <c r="AE5946" s="21"/>
      <c r="AF5946" s="21"/>
      <c r="AG5946" s="6"/>
      <c r="AH5946" s="6"/>
      <c r="AI5946" s="6"/>
      <c r="AJ5946" s="6"/>
    </row>
    <row r="5947" spans="1:36" x14ac:dyDescent="0.35">
      <c r="A5947" s="2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21"/>
      <c r="AE5947" s="21"/>
      <c r="AF5947" s="21"/>
      <c r="AG5947" s="6"/>
      <c r="AH5947" s="6"/>
      <c r="AI5947" s="6"/>
      <c r="AJ5947" s="6"/>
    </row>
    <row r="5948" spans="1:36" x14ac:dyDescent="0.35">
      <c r="A5948" s="2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21"/>
      <c r="AE5948" s="21"/>
      <c r="AF5948" s="21"/>
      <c r="AG5948" s="6"/>
      <c r="AH5948" s="6"/>
      <c r="AI5948" s="6"/>
      <c r="AJ5948" s="6"/>
    </row>
    <row r="5949" spans="1:36" x14ac:dyDescent="0.35">
      <c r="A5949" s="2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21"/>
      <c r="AE5949" s="21"/>
      <c r="AF5949" s="21"/>
      <c r="AG5949" s="6"/>
      <c r="AH5949" s="6"/>
      <c r="AI5949" s="6"/>
      <c r="AJ5949" s="6"/>
    </row>
    <row r="5950" spans="1:36" x14ac:dyDescent="0.35">
      <c r="A5950" s="2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21"/>
      <c r="AE5950" s="21"/>
      <c r="AF5950" s="21"/>
      <c r="AG5950" s="6"/>
      <c r="AH5950" s="6"/>
      <c r="AI5950" s="6"/>
      <c r="AJ5950" s="6"/>
    </row>
    <row r="5951" spans="1:36" x14ac:dyDescent="0.35">
      <c r="A5951" s="2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21"/>
      <c r="AE5951" s="21"/>
      <c r="AF5951" s="21"/>
      <c r="AG5951" s="6"/>
      <c r="AH5951" s="6"/>
      <c r="AI5951" s="6"/>
      <c r="AJ5951" s="6"/>
    </row>
    <row r="5952" spans="1:36" x14ac:dyDescent="0.35">
      <c r="A5952" s="2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21"/>
      <c r="AE5952" s="21"/>
      <c r="AF5952" s="21"/>
      <c r="AG5952" s="6"/>
      <c r="AH5952" s="6"/>
      <c r="AI5952" s="6"/>
      <c r="AJ5952" s="6"/>
    </row>
    <row r="5953" spans="1:36" x14ac:dyDescent="0.35">
      <c r="A5953" s="2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21"/>
      <c r="AE5953" s="21"/>
      <c r="AF5953" s="21"/>
      <c r="AG5953" s="6"/>
      <c r="AH5953" s="6"/>
      <c r="AI5953" s="6"/>
      <c r="AJ5953" s="6"/>
    </row>
    <row r="5954" spans="1:36" x14ac:dyDescent="0.35">
      <c r="A5954" s="2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21"/>
      <c r="AE5954" s="21"/>
      <c r="AF5954" s="21"/>
      <c r="AG5954" s="6"/>
      <c r="AH5954" s="6"/>
      <c r="AI5954" s="6"/>
      <c r="AJ5954" s="6"/>
    </row>
    <row r="5955" spans="1:36" x14ac:dyDescent="0.35">
      <c r="A5955" s="2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21"/>
      <c r="AE5955" s="21"/>
      <c r="AF5955" s="21"/>
      <c r="AG5955" s="6"/>
      <c r="AH5955" s="6"/>
      <c r="AI5955" s="6"/>
      <c r="AJ5955" s="6"/>
    </row>
    <row r="5956" spans="1:36" x14ac:dyDescent="0.35">
      <c r="A5956" s="2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21"/>
      <c r="AE5956" s="21"/>
      <c r="AF5956" s="21"/>
      <c r="AG5956" s="6"/>
      <c r="AH5956" s="6"/>
      <c r="AI5956" s="6"/>
      <c r="AJ5956" s="6"/>
    </row>
    <row r="5957" spans="1:36" x14ac:dyDescent="0.35">
      <c r="A5957" s="2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21"/>
      <c r="AE5957" s="21"/>
      <c r="AF5957" s="21"/>
      <c r="AG5957" s="6"/>
      <c r="AH5957" s="6"/>
      <c r="AI5957" s="6"/>
      <c r="AJ5957" s="6"/>
    </row>
    <row r="5958" spans="1:36" x14ac:dyDescent="0.35">
      <c r="A5958" s="2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21"/>
      <c r="AE5958" s="21"/>
      <c r="AF5958" s="21"/>
      <c r="AG5958" s="6"/>
      <c r="AH5958" s="6"/>
      <c r="AI5958" s="6"/>
      <c r="AJ5958" s="6"/>
    </row>
    <row r="5959" spans="1:36" x14ac:dyDescent="0.35">
      <c r="A5959" s="2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21"/>
      <c r="AE5959" s="21"/>
      <c r="AF5959" s="21"/>
      <c r="AG5959" s="6"/>
      <c r="AH5959" s="6"/>
      <c r="AI5959" s="6"/>
      <c r="AJ5959" s="6"/>
    </row>
    <row r="5960" spans="1:36" x14ac:dyDescent="0.35">
      <c r="A5960" s="2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21"/>
      <c r="AE5960" s="21"/>
      <c r="AF5960" s="21"/>
      <c r="AG5960" s="6"/>
      <c r="AH5960" s="6"/>
      <c r="AI5960" s="6"/>
      <c r="AJ5960" s="6"/>
    </row>
    <row r="5961" spans="1:36" x14ac:dyDescent="0.35">
      <c r="A5961" s="2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21"/>
      <c r="AE5961" s="21"/>
      <c r="AF5961" s="21"/>
      <c r="AG5961" s="6"/>
      <c r="AH5961" s="6"/>
      <c r="AI5961" s="6"/>
      <c r="AJ5961" s="6"/>
    </row>
    <row r="5962" spans="1:36" x14ac:dyDescent="0.35">
      <c r="A5962" s="2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21"/>
      <c r="AE5962" s="21"/>
      <c r="AF5962" s="21"/>
      <c r="AG5962" s="6"/>
      <c r="AH5962" s="6"/>
      <c r="AI5962" s="6"/>
      <c r="AJ5962" s="6"/>
    </row>
    <row r="5963" spans="1:36" x14ac:dyDescent="0.35">
      <c r="A5963" s="2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21"/>
      <c r="AE5963" s="21"/>
      <c r="AF5963" s="21"/>
      <c r="AG5963" s="6"/>
      <c r="AH5963" s="6"/>
      <c r="AI5963" s="6"/>
      <c r="AJ5963" s="6"/>
    </row>
    <row r="5964" spans="1:36" x14ac:dyDescent="0.35">
      <c r="A5964" s="2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21"/>
      <c r="AE5964" s="21"/>
      <c r="AF5964" s="21"/>
      <c r="AG5964" s="6"/>
      <c r="AH5964" s="6"/>
      <c r="AI5964" s="6"/>
      <c r="AJ5964" s="6"/>
    </row>
    <row r="5965" spans="1:36" x14ac:dyDescent="0.35">
      <c r="A5965" s="2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21"/>
      <c r="AE5965" s="21"/>
      <c r="AF5965" s="21"/>
      <c r="AG5965" s="6"/>
      <c r="AH5965" s="6"/>
      <c r="AI5965" s="6"/>
      <c r="AJ5965" s="6"/>
    </row>
    <row r="5966" spans="1:36" x14ac:dyDescent="0.35">
      <c r="A5966" s="2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21"/>
      <c r="AE5966" s="21"/>
      <c r="AF5966" s="21"/>
      <c r="AG5966" s="6"/>
      <c r="AH5966" s="6"/>
      <c r="AI5966" s="6"/>
      <c r="AJ5966" s="6"/>
    </row>
    <row r="5967" spans="1:36" x14ac:dyDescent="0.35">
      <c r="A5967" s="2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21"/>
      <c r="AE5967" s="21"/>
      <c r="AF5967" s="21"/>
      <c r="AG5967" s="6"/>
      <c r="AH5967" s="6"/>
      <c r="AI5967" s="6"/>
      <c r="AJ5967" s="6"/>
    </row>
    <row r="5968" spans="1:36" x14ac:dyDescent="0.35">
      <c r="A5968" s="2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21"/>
      <c r="AE5968" s="21"/>
      <c r="AF5968" s="21"/>
      <c r="AG5968" s="6"/>
      <c r="AH5968" s="6"/>
      <c r="AI5968" s="6"/>
      <c r="AJ5968" s="6"/>
    </row>
    <row r="5969" spans="1:36" x14ac:dyDescent="0.35">
      <c r="A5969" s="2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21"/>
      <c r="AE5969" s="21"/>
      <c r="AF5969" s="21"/>
      <c r="AG5969" s="6"/>
      <c r="AH5969" s="6"/>
      <c r="AI5969" s="6"/>
      <c r="AJ5969" s="6"/>
    </row>
    <row r="5970" spans="1:36" x14ac:dyDescent="0.35">
      <c r="A5970" s="2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21"/>
      <c r="AE5970" s="21"/>
      <c r="AF5970" s="21"/>
      <c r="AG5970" s="6"/>
      <c r="AH5970" s="6"/>
      <c r="AI5970" s="6"/>
      <c r="AJ5970" s="6"/>
    </row>
    <row r="5971" spans="1:36" x14ac:dyDescent="0.35">
      <c r="A5971" s="2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21"/>
      <c r="AE5971" s="21"/>
      <c r="AF5971" s="21"/>
      <c r="AG5971" s="6"/>
      <c r="AH5971" s="6"/>
      <c r="AI5971" s="6"/>
      <c r="AJ5971" s="6"/>
    </row>
    <row r="5972" spans="1:36" x14ac:dyDescent="0.35">
      <c r="A5972" s="2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21"/>
      <c r="AE5972" s="21"/>
      <c r="AF5972" s="21"/>
      <c r="AG5972" s="6"/>
      <c r="AH5972" s="6"/>
      <c r="AI5972" s="6"/>
      <c r="AJ5972" s="6"/>
    </row>
    <row r="5973" spans="1:36" x14ac:dyDescent="0.35">
      <c r="A5973" s="2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21"/>
      <c r="AE5973" s="21"/>
      <c r="AF5973" s="21"/>
      <c r="AG5973" s="6"/>
      <c r="AH5973" s="6"/>
      <c r="AI5973" s="6"/>
      <c r="AJ5973" s="6"/>
    </row>
    <row r="5974" spans="1:36" x14ac:dyDescent="0.35">
      <c r="A5974" s="2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21"/>
      <c r="AE5974" s="21"/>
      <c r="AF5974" s="21"/>
      <c r="AG5974" s="6"/>
      <c r="AH5974" s="6"/>
      <c r="AI5974" s="6"/>
      <c r="AJ5974" s="6"/>
    </row>
    <row r="5975" spans="1:36" x14ac:dyDescent="0.35">
      <c r="A5975" s="2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21"/>
      <c r="AE5975" s="21"/>
      <c r="AF5975" s="21"/>
      <c r="AG5975" s="6"/>
      <c r="AH5975" s="6"/>
      <c r="AI5975" s="6"/>
      <c r="AJ5975" s="6"/>
    </row>
    <row r="5976" spans="1:36" x14ac:dyDescent="0.35">
      <c r="A5976" s="2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21"/>
      <c r="AE5976" s="21"/>
      <c r="AF5976" s="21"/>
      <c r="AG5976" s="6"/>
      <c r="AH5976" s="6"/>
      <c r="AI5976" s="6"/>
      <c r="AJ5976" s="6"/>
    </row>
    <row r="5977" spans="1:36" x14ac:dyDescent="0.35">
      <c r="A5977" s="2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21"/>
      <c r="AE5977" s="21"/>
      <c r="AF5977" s="21"/>
      <c r="AG5977" s="6"/>
      <c r="AH5977" s="6"/>
      <c r="AI5977" s="6"/>
      <c r="AJ5977" s="6"/>
    </row>
    <row r="5978" spans="1:36" x14ac:dyDescent="0.35">
      <c r="A5978" s="2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21"/>
      <c r="AE5978" s="21"/>
      <c r="AF5978" s="21"/>
      <c r="AG5978" s="6"/>
      <c r="AH5978" s="6"/>
      <c r="AI5978" s="6"/>
      <c r="AJ5978" s="6"/>
    </row>
    <row r="5979" spans="1:36" x14ac:dyDescent="0.35">
      <c r="A5979" s="2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21"/>
      <c r="AE5979" s="21"/>
      <c r="AF5979" s="21"/>
      <c r="AG5979" s="6"/>
      <c r="AH5979" s="6"/>
      <c r="AI5979" s="6"/>
      <c r="AJ5979" s="6"/>
    </row>
    <row r="5980" spans="1:36" x14ac:dyDescent="0.35">
      <c r="A5980" s="2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21"/>
      <c r="AE5980" s="21"/>
      <c r="AF5980" s="21"/>
      <c r="AG5980" s="6"/>
      <c r="AH5980" s="6"/>
      <c r="AI5980" s="6"/>
      <c r="AJ5980" s="6"/>
    </row>
    <row r="5981" spans="1:36" x14ac:dyDescent="0.35">
      <c r="A5981" s="2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21"/>
      <c r="AE5981" s="21"/>
      <c r="AF5981" s="21"/>
      <c r="AG5981" s="6"/>
      <c r="AH5981" s="6"/>
      <c r="AI5981" s="6"/>
      <c r="AJ5981" s="6"/>
    </row>
    <row r="5982" spans="1:36" x14ac:dyDescent="0.35">
      <c r="A5982" s="2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21"/>
      <c r="AE5982" s="21"/>
      <c r="AF5982" s="21"/>
      <c r="AG5982" s="6"/>
      <c r="AH5982" s="6"/>
      <c r="AI5982" s="6"/>
      <c r="AJ5982" s="6"/>
    </row>
    <row r="5983" spans="1:36" x14ac:dyDescent="0.35">
      <c r="A5983" s="2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21"/>
      <c r="AE5983" s="21"/>
      <c r="AF5983" s="21"/>
      <c r="AG5983" s="6"/>
      <c r="AH5983" s="6"/>
      <c r="AI5983" s="6"/>
      <c r="AJ5983" s="6"/>
    </row>
    <row r="5984" spans="1:36" x14ac:dyDescent="0.35">
      <c r="A5984" s="2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21"/>
      <c r="AE5984" s="21"/>
      <c r="AF5984" s="21"/>
      <c r="AG5984" s="6"/>
      <c r="AH5984" s="6"/>
      <c r="AI5984" s="6"/>
      <c r="AJ5984" s="6"/>
    </row>
    <row r="5985" spans="1:36" x14ac:dyDescent="0.35">
      <c r="A5985" s="2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21"/>
      <c r="AE5985" s="21"/>
      <c r="AF5985" s="21"/>
      <c r="AG5985" s="6"/>
      <c r="AH5985" s="6"/>
      <c r="AI5985" s="6"/>
      <c r="AJ5985" s="6"/>
    </row>
    <row r="5986" spans="1:36" x14ac:dyDescent="0.35">
      <c r="A5986" s="2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21"/>
      <c r="AE5986" s="21"/>
      <c r="AF5986" s="21"/>
      <c r="AG5986" s="6"/>
      <c r="AH5986" s="6"/>
      <c r="AI5986" s="6"/>
      <c r="AJ5986" s="6"/>
    </row>
    <row r="5987" spans="1:36" x14ac:dyDescent="0.35">
      <c r="A5987" s="2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21"/>
      <c r="AE5987" s="21"/>
      <c r="AF5987" s="21"/>
      <c r="AG5987" s="6"/>
      <c r="AH5987" s="6"/>
      <c r="AI5987" s="6"/>
      <c r="AJ5987" s="6"/>
    </row>
    <row r="5988" spans="1:36" x14ac:dyDescent="0.35">
      <c r="A5988" s="2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21"/>
      <c r="AE5988" s="21"/>
      <c r="AF5988" s="21"/>
      <c r="AG5988" s="6"/>
      <c r="AH5988" s="6"/>
      <c r="AI5988" s="6"/>
      <c r="AJ5988" s="6"/>
    </row>
    <row r="5989" spans="1:36" x14ac:dyDescent="0.35">
      <c r="A5989" s="2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21"/>
      <c r="AE5989" s="21"/>
      <c r="AF5989" s="21"/>
      <c r="AG5989" s="6"/>
      <c r="AH5989" s="6"/>
      <c r="AI5989" s="6"/>
      <c r="AJ5989" s="6"/>
    </row>
    <row r="5990" spans="1:36" x14ac:dyDescent="0.35">
      <c r="A5990" s="2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21"/>
      <c r="AE5990" s="21"/>
      <c r="AF5990" s="21"/>
      <c r="AG5990" s="6"/>
      <c r="AH5990" s="6"/>
      <c r="AI5990" s="6"/>
      <c r="AJ5990" s="6"/>
    </row>
    <row r="5991" spans="1:36" x14ac:dyDescent="0.35">
      <c r="A5991" s="2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21"/>
      <c r="AE5991" s="21"/>
      <c r="AF5991" s="21"/>
      <c r="AG5991" s="6"/>
      <c r="AH5991" s="6"/>
      <c r="AI5991" s="6"/>
      <c r="AJ5991" s="6"/>
    </row>
    <row r="5992" spans="1:36" x14ac:dyDescent="0.35">
      <c r="A5992" s="2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21"/>
      <c r="AE5992" s="21"/>
      <c r="AF5992" s="21"/>
      <c r="AG5992" s="6"/>
      <c r="AH5992" s="6"/>
      <c r="AI5992" s="6"/>
      <c r="AJ5992" s="6"/>
    </row>
    <row r="5993" spans="1:36" x14ac:dyDescent="0.35">
      <c r="A5993" s="2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21"/>
      <c r="AE5993" s="21"/>
      <c r="AF5993" s="21"/>
      <c r="AG5993" s="6"/>
      <c r="AH5993" s="6"/>
      <c r="AI5993" s="6"/>
      <c r="AJ5993" s="6"/>
    </row>
    <row r="5994" spans="1:36" x14ac:dyDescent="0.35">
      <c r="A5994" s="2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21"/>
      <c r="AE5994" s="21"/>
      <c r="AF5994" s="21"/>
      <c r="AG5994" s="6"/>
      <c r="AH5994" s="6"/>
      <c r="AI5994" s="6"/>
      <c r="AJ5994" s="6"/>
    </row>
    <row r="5995" spans="1:36" x14ac:dyDescent="0.35">
      <c r="A5995" s="2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21"/>
      <c r="AE5995" s="21"/>
      <c r="AF5995" s="21"/>
      <c r="AG5995" s="6"/>
      <c r="AH5995" s="6"/>
      <c r="AI5995" s="6"/>
      <c r="AJ5995" s="6"/>
    </row>
    <row r="5996" spans="1:36" x14ac:dyDescent="0.35">
      <c r="A5996" s="2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21"/>
      <c r="AE5996" s="21"/>
      <c r="AF5996" s="21"/>
      <c r="AG5996" s="6"/>
      <c r="AH5996" s="6"/>
      <c r="AI5996" s="6"/>
      <c r="AJ5996" s="6"/>
    </row>
    <row r="5997" spans="1:36" x14ac:dyDescent="0.35">
      <c r="A5997" s="2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21"/>
      <c r="AE5997" s="21"/>
      <c r="AF5997" s="21"/>
      <c r="AG5997" s="6"/>
      <c r="AH5997" s="6"/>
      <c r="AI5997" s="6"/>
      <c r="AJ5997" s="6"/>
    </row>
    <row r="5998" spans="1:36" x14ac:dyDescent="0.35">
      <c r="A5998" s="2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21"/>
      <c r="AE5998" s="21"/>
      <c r="AF5998" s="21"/>
      <c r="AG5998" s="6"/>
      <c r="AH5998" s="6"/>
      <c r="AI5998" s="6"/>
      <c r="AJ5998" s="6"/>
    </row>
    <row r="5999" spans="1:36" x14ac:dyDescent="0.35">
      <c r="A5999" s="2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21"/>
      <c r="AE5999" s="21"/>
      <c r="AF5999" s="21"/>
      <c r="AG5999" s="6"/>
      <c r="AH5999" s="6"/>
      <c r="AI5999" s="6"/>
      <c r="AJ5999" s="6"/>
    </row>
    <row r="6000" spans="1:36" x14ac:dyDescent="0.35">
      <c r="A6000" s="2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21"/>
      <c r="AE6000" s="21"/>
      <c r="AF6000" s="21"/>
      <c r="AG6000" s="6"/>
      <c r="AH6000" s="6"/>
      <c r="AI6000" s="6"/>
      <c r="AJ6000" s="6"/>
    </row>
    <row r="6001" spans="1:36" x14ac:dyDescent="0.35">
      <c r="A6001" s="2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21"/>
      <c r="AE6001" s="21"/>
      <c r="AF6001" s="21"/>
      <c r="AG6001" s="6"/>
      <c r="AH6001" s="6"/>
      <c r="AI6001" s="6"/>
      <c r="AJ6001" s="6"/>
    </row>
    <row r="6002" spans="1:36" x14ac:dyDescent="0.35">
      <c r="A6002" s="2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21"/>
      <c r="AE6002" s="21"/>
      <c r="AF6002" s="21"/>
      <c r="AG6002" s="6"/>
      <c r="AH6002" s="6"/>
      <c r="AI6002" s="6"/>
      <c r="AJ6002" s="6"/>
    </row>
    <row r="6003" spans="1:36" x14ac:dyDescent="0.35">
      <c r="A6003" s="2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21"/>
      <c r="AE6003" s="21"/>
      <c r="AF6003" s="21"/>
      <c r="AG6003" s="6"/>
      <c r="AH6003" s="6"/>
      <c r="AI6003" s="6"/>
      <c r="AJ6003" s="6"/>
    </row>
    <row r="6004" spans="1:36" x14ac:dyDescent="0.35">
      <c r="A6004" s="2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21"/>
      <c r="AE6004" s="21"/>
      <c r="AF6004" s="21"/>
      <c r="AG6004" s="6"/>
      <c r="AH6004" s="6"/>
      <c r="AI6004" s="6"/>
      <c r="AJ6004" s="6"/>
    </row>
    <row r="6005" spans="1:36" x14ac:dyDescent="0.35">
      <c r="A6005" s="2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21"/>
      <c r="AE6005" s="21"/>
      <c r="AF6005" s="21"/>
      <c r="AG6005" s="6"/>
      <c r="AH6005" s="6"/>
      <c r="AI6005" s="6"/>
      <c r="AJ6005" s="6"/>
    </row>
    <row r="6006" spans="1:36" x14ac:dyDescent="0.35">
      <c r="A6006" s="2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21"/>
      <c r="AE6006" s="21"/>
      <c r="AF6006" s="21"/>
      <c r="AG6006" s="6"/>
      <c r="AH6006" s="6"/>
      <c r="AI6006" s="6"/>
      <c r="AJ6006" s="6"/>
    </row>
    <row r="6007" spans="1:36" x14ac:dyDescent="0.35">
      <c r="A6007" s="2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21"/>
      <c r="AE6007" s="21"/>
      <c r="AF6007" s="21"/>
      <c r="AG6007" s="6"/>
      <c r="AH6007" s="6"/>
      <c r="AI6007" s="6"/>
      <c r="AJ6007" s="6"/>
    </row>
    <row r="6008" spans="1:36" x14ac:dyDescent="0.35">
      <c r="A6008" s="2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21"/>
      <c r="AE6008" s="21"/>
      <c r="AF6008" s="21"/>
      <c r="AG6008" s="6"/>
      <c r="AH6008" s="6"/>
      <c r="AI6008" s="6"/>
      <c r="AJ6008" s="6"/>
    </row>
    <row r="6009" spans="1:36" x14ac:dyDescent="0.35">
      <c r="A6009" s="2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21"/>
      <c r="AE6009" s="21"/>
      <c r="AF6009" s="21"/>
      <c r="AG6009" s="6"/>
      <c r="AH6009" s="6"/>
      <c r="AI6009" s="6"/>
      <c r="AJ6009" s="6"/>
    </row>
    <row r="6010" spans="1:36" x14ac:dyDescent="0.35">
      <c r="A6010" s="2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21"/>
      <c r="AE6010" s="21"/>
      <c r="AF6010" s="21"/>
      <c r="AG6010" s="6"/>
      <c r="AH6010" s="6"/>
      <c r="AI6010" s="6"/>
      <c r="AJ6010" s="6"/>
    </row>
    <row r="6011" spans="1:36" x14ac:dyDescent="0.35">
      <c r="A6011" s="2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21"/>
      <c r="AE6011" s="21"/>
      <c r="AF6011" s="21"/>
      <c r="AG6011" s="6"/>
      <c r="AH6011" s="6"/>
      <c r="AI6011" s="6"/>
      <c r="AJ6011" s="6"/>
    </row>
    <row r="6012" spans="1:36" x14ac:dyDescent="0.35">
      <c r="A6012" s="2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21"/>
      <c r="AE6012" s="21"/>
      <c r="AF6012" s="21"/>
      <c r="AG6012" s="6"/>
      <c r="AH6012" s="6"/>
      <c r="AI6012" s="6"/>
      <c r="AJ6012" s="6"/>
    </row>
    <row r="6013" spans="1:36" x14ac:dyDescent="0.35">
      <c r="A6013" s="2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21"/>
      <c r="AE6013" s="21"/>
      <c r="AF6013" s="21"/>
      <c r="AG6013" s="6"/>
      <c r="AH6013" s="6"/>
      <c r="AI6013" s="6"/>
      <c r="AJ6013" s="6"/>
    </row>
    <row r="6014" spans="1:36" x14ac:dyDescent="0.35">
      <c r="A6014" s="2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21"/>
      <c r="AE6014" s="21"/>
      <c r="AF6014" s="21"/>
      <c r="AG6014" s="6"/>
      <c r="AH6014" s="6"/>
      <c r="AI6014" s="6"/>
      <c r="AJ6014" s="6"/>
    </row>
    <row r="6015" spans="1:36" x14ac:dyDescent="0.35">
      <c r="A6015" s="2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21"/>
      <c r="AE6015" s="21"/>
      <c r="AF6015" s="21"/>
      <c r="AG6015" s="6"/>
      <c r="AH6015" s="6"/>
      <c r="AI6015" s="6"/>
      <c r="AJ6015" s="6"/>
    </row>
    <row r="6016" spans="1:36" x14ac:dyDescent="0.35">
      <c r="A6016" s="2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21"/>
      <c r="AE6016" s="21"/>
      <c r="AF6016" s="21"/>
      <c r="AG6016" s="6"/>
      <c r="AH6016" s="6"/>
      <c r="AI6016" s="6"/>
      <c r="AJ6016" s="6"/>
    </row>
    <row r="6017" spans="1:36" x14ac:dyDescent="0.35">
      <c r="A6017" s="2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21"/>
      <c r="AE6017" s="21"/>
      <c r="AF6017" s="21"/>
      <c r="AG6017" s="6"/>
      <c r="AH6017" s="6"/>
      <c r="AI6017" s="6"/>
      <c r="AJ6017" s="6"/>
    </row>
    <row r="6018" spans="1:36" x14ac:dyDescent="0.35">
      <c r="A6018" s="2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21"/>
      <c r="AE6018" s="21"/>
      <c r="AF6018" s="21"/>
      <c r="AG6018" s="6"/>
      <c r="AH6018" s="6"/>
      <c r="AI6018" s="6"/>
      <c r="AJ6018" s="6"/>
    </row>
    <row r="6019" spans="1:36" x14ac:dyDescent="0.35">
      <c r="A6019" s="2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21"/>
      <c r="AE6019" s="21"/>
      <c r="AF6019" s="21"/>
      <c r="AG6019" s="6"/>
      <c r="AH6019" s="6"/>
      <c r="AI6019" s="6"/>
      <c r="AJ6019" s="6"/>
    </row>
    <row r="6020" spans="1:36" x14ac:dyDescent="0.35">
      <c r="A6020" s="2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21"/>
      <c r="AE6020" s="21"/>
      <c r="AF6020" s="21"/>
      <c r="AG6020" s="6"/>
      <c r="AH6020" s="6"/>
      <c r="AI6020" s="6"/>
      <c r="AJ6020" s="6"/>
    </row>
    <row r="6021" spans="1:36" x14ac:dyDescent="0.35">
      <c r="A6021" s="2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21"/>
      <c r="AE6021" s="21"/>
      <c r="AF6021" s="21"/>
      <c r="AG6021" s="6"/>
      <c r="AH6021" s="6"/>
      <c r="AI6021" s="6"/>
      <c r="AJ6021" s="6"/>
    </row>
    <row r="6022" spans="1:36" x14ac:dyDescent="0.35">
      <c r="A6022" s="2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21"/>
      <c r="AE6022" s="21"/>
      <c r="AF6022" s="21"/>
      <c r="AG6022" s="6"/>
      <c r="AH6022" s="6"/>
      <c r="AI6022" s="6"/>
      <c r="AJ6022" s="6"/>
    </row>
    <row r="6023" spans="1:36" x14ac:dyDescent="0.35">
      <c r="A6023" s="2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21"/>
      <c r="AE6023" s="21"/>
      <c r="AF6023" s="21"/>
      <c r="AG6023" s="6"/>
      <c r="AH6023" s="6"/>
      <c r="AI6023" s="6"/>
      <c r="AJ6023" s="6"/>
    </row>
    <row r="6024" spans="1:36" x14ac:dyDescent="0.35">
      <c r="A6024" s="2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21"/>
      <c r="AE6024" s="21"/>
      <c r="AF6024" s="21"/>
      <c r="AG6024" s="6"/>
      <c r="AH6024" s="6"/>
      <c r="AI6024" s="6"/>
      <c r="AJ6024" s="6"/>
    </row>
    <row r="6025" spans="1:36" x14ac:dyDescent="0.35">
      <c r="A6025" s="2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21"/>
      <c r="AE6025" s="21"/>
      <c r="AF6025" s="21"/>
      <c r="AG6025" s="6"/>
      <c r="AH6025" s="6"/>
      <c r="AI6025" s="6"/>
      <c r="AJ6025" s="6"/>
    </row>
    <row r="6026" spans="1:36" x14ac:dyDescent="0.35">
      <c r="A6026" s="2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21"/>
      <c r="AE6026" s="21"/>
      <c r="AF6026" s="21"/>
      <c r="AG6026" s="6"/>
      <c r="AH6026" s="6"/>
      <c r="AI6026" s="6"/>
      <c r="AJ6026" s="6"/>
    </row>
    <row r="6027" spans="1:36" x14ac:dyDescent="0.35">
      <c r="A6027" s="2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21"/>
      <c r="AE6027" s="21"/>
      <c r="AF6027" s="21"/>
      <c r="AG6027" s="6"/>
      <c r="AH6027" s="6"/>
      <c r="AI6027" s="6"/>
      <c r="AJ6027" s="6"/>
    </row>
    <row r="6028" spans="1:36" x14ac:dyDescent="0.35">
      <c r="A6028" s="2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21"/>
      <c r="AE6028" s="21"/>
      <c r="AF6028" s="21"/>
      <c r="AG6028" s="6"/>
      <c r="AH6028" s="6"/>
      <c r="AI6028" s="6"/>
      <c r="AJ6028" s="6"/>
    </row>
    <row r="6029" spans="1:36" x14ac:dyDescent="0.35">
      <c r="A6029" s="2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21"/>
      <c r="AE6029" s="21"/>
      <c r="AF6029" s="21"/>
      <c r="AG6029" s="6"/>
      <c r="AH6029" s="6"/>
      <c r="AI6029" s="6"/>
      <c r="AJ6029" s="6"/>
    </row>
    <row r="6030" spans="1:36" x14ac:dyDescent="0.35">
      <c r="A6030" s="2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21"/>
      <c r="AE6030" s="21"/>
      <c r="AF6030" s="21"/>
      <c r="AG6030" s="6"/>
      <c r="AH6030" s="6"/>
      <c r="AI6030" s="6"/>
      <c r="AJ6030" s="6"/>
    </row>
    <row r="6031" spans="1:36" x14ac:dyDescent="0.35">
      <c r="A6031" s="2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21"/>
      <c r="AE6031" s="21"/>
      <c r="AF6031" s="21"/>
      <c r="AG6031" s="6"/>
      <c r="AH6031" s="6"/>
      <c r="AI6031" s="6"/>
      <c r="AJ6031" s="6"/>
    </row>
    <row r="6032" spans="1:36" x14ac:dyDescent="0.35">
      <c r="A6032" s="2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21"/>
      <c r="AE6032" s="21"/>
      <c r="AF6032" s="21"/>
      <c r="AG6032" s="6"/>
      <c r="AH6032" s="6"/>
      <c r="AI6032" s="6"/>
      <c r="AJ6032" s="6"/>
    </row>
    <row r="6033" spans="1:36" x14ac:dyDescent="0.35">
      <c r="A6033" s="2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21"/>
      <c r="AE6033" s="21"/>
      <c r="AF6033" s="21"/>
      <c r="AG6033" s="6"/>
      <c r="AH6033" s="6"/>
      <c r="AI6033" s="6"/>
      <c r="AJ6033" s="6"/>
    </row>
    <row r="6034" spans="1:36" x14ac:dyDescent="0.35">
      <c r="A6034" s="2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21"/>
      <c r="AE6034" s="21"/>
      <c r="AF6034" s="21"/>
      <c r="AG6034" s="6"/>
      <c r="AH6034" s="6"/>
      <c r="AI6034" s="6"/>
      <c r="AJ6034" s="6"/>
    </row>
    <row r="6035" spans="1:36" x14ac:dyDescent="0.35">
      <c r="A6035" s="2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21"/>
      <c r="AE6035" s="21"/>
      <c r="AF6035" s="21"/>
      <c r="AG6035" s="6"/>
      <c r="AH6035" s="6"/>
      <c r="AI6035" s="6"/>
      <c r="AJ6035" s="6"/>
    </row>
    <row r="6036" spans="1:36" x14ac:dyDescent="0.35">
      <c r="A6036" s="2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21"/>
      <c r="AE6036" s="21"/>
      <c r="AF6036" s="21"/>
      <c r="AG6036" s="6"/>
      <c r="AH6036" s="6"/>
      <c r="AI6036" s="6"/>
      <c r="AJ6036" s="6"/>
    </row>
    <row r="6037" spans="1:36" x14ac:dyDescent="0.35">
      <c r="A6037" s="2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21"/>
      <c r="AE6037" s="21"/>
      <c r="AF6037" s="21"/>
      <c r="AG6037" s="6"/>
      <c r="AH6037" s="6"/>
      <c r="AI6037" s="6"/>
      <c r="AJ6037" s="6"/>
    </row>
    <row r="6038" spans="1:36" x14ac:dyDescent="0.35">
      <c r="A6038" s="2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21"/>
      <c r="AE6038" s="21"/>
      <c r="AF6038" s="21"/>
      <c r="AG6038" s="6"/>
      <c r="AH6038" s="6"/>
      <c r="AI6038" s="6"/>
      <c r="AJ6038" s="6"/>
    </row>
    <row r="6039" spans="1:36" x14ac:dyDescent="0.35">
      <c r="A6039" s="2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21"/>
      <c r="AE6039" s="21"/>
      <c r="AF6039" s="21"/>
      <c r="AG6039" s="6"/>
      <c r="AH6039" s="6"/>
      <c r="AI6039" s="6"/>
      <c r="AJ6039" s="6"/>
    </row>
    <row r="6040" spans="1:36" x14ac:dyDescent="0.35">
      <c r="A6040" s="2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21"/>
      <c r="AE6040" s="21"/>
      <c r="AF6040" s="21"/>
      <c r="AG6040" s="6"/>
      <c r="AH6040" s="6"/>
      <c r="AI6040" s="6"/>
      <c r="AJ6040" s="6"/>
    </row>
    <row r="6041" spans="1:36" x14ac:dyDescent="0.35">
      <c r="A6041" s="2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21"/>
      <c r="AE6041" s="21"/>
      <c r="AF6041" s="21"/>
      <c r="AG6041" s="6"/>
      <c r="AH6041" s="6"/>
      <c r="AI6041" s="6"/>
      <c r="AJ6041" s="6"/>
    </row>
    <row r="6042" spans="1:36" x14ac:dyDescent="0.35">
      <c r="A6042" s="2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21"/>
      <c r="AE6042" s="21"/>
      <c r="AF6042" s="21"/>
      <c r="AG6042" s="6"/>
      <c r="AH6042" s="6"/>
      <c r="AI6042" s="6"/>
      <c r="AJ6042" s="6"/>
    </row>
    <row r="6043" spans="1:36" x14ac:dyDescent="0.35">
      <c r="A6043" s="2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21"/>
      <c r="AE6043" s="21"/>
      <c r="AF6043" s="21"/>
      <c r="AG6043" s="6"/>
      <c r="AH6043" s="6"/>
      <c r="AI6043" s="6"/>
      <c r="AJ6043" s="6"/>
    </row>
    <row r="6044" spans="1:36" x14ac:dyDescent="0.35">
      <c r="A6044" s="2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21"/>
      <c r="AE6044" s="21"/>
      <c r="AF6044" s="21"/>
      <c r="AG6044" s="6"/>
      <c r="AH6044" s="6"/>
      <c r="AI6044" s="6"/>
      <c r="AJ6044" s="6"/>
    </row>
    <row r="6045" spans="1:36" x14ac:dyDescent="0.35">
      <c r="A6045" s="2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21"/>
      <c r="AE6045" s="21"/>
      <c r="AF6045" s="21"/>
      <c r="AG6045" s="6"/>
      <c r="AH6045" s="6"/>
      <c r="AI6045" s="6"/>
      <c r="AJ6045" s="6"/>
    </row>
    <row r="6046" spans="1:36" x14ac:dyDescent="0.35">
      <c r="A6046" s="2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21"/>
      <c r="AE6046" s="21"/>
      <c r="AF6046" s="21"/>
      <c r="AG6046" s="6"/>
      <c r="AH6046" s="6"/>
      <c r="AI6046" s="6"/>
      <c r="AJ6046" s="6"/>
    </row>
    <row r="6047" spans="1:36" x14ac:dyDescent="0.35">
      <c r="A6047" s="2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21"/>
      <c r="AE6047" s="21"/>
      <c r="AF6047" s="21"/>
      <c r="AG6047" s="6"/>
      <c r="AH6047" s="6"/>
      <c r="AI6047" s="6"/>
      <c r="AJ6047" s="6"/>
    </row>
    <row r="6048" spans="1:36" x14ac:dyDescent="0.35">
      <c r="A6048" s="2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21"/>
      <c r="AE6048" s="21"/>
      <c r="AF6048" s="21"/>
      <c r="AG6048" s="6"/>
      <c r="AH6048" s="6"/>
      <c r="AI6048" s="6"/>
      <c r="AJ6048" s="6"/>
    </row>
    <row r="6049" spans="1:36" x14ac:dyDescent="0.35">
      <c r="A6049" s="2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21"/>
      <c r="AE6049" s="21"/>
      <c r="AF6049" s="21"/>
      <c r="AG6049" s="6"/>
      <c r="AH6049" s="6"/>
      <c r="AI6049" s="6"/>
      <c r="AJ6049" s="6"/>
    </row>
    <row r="6050" spans="1:36" x14ac:dyDescent="0.35">
      <c r="A6050" s="2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21"/>
      <c r="AE6050" s="21"/>
      <c r="AF6050" s="21"/>
      <c r="AG6050" s="6"/>
      <c r="AH6050" s="6"/>
      <c r="AI6050" s="6"/>
      <c r="AJ6050" s="6"/>
    </row>
    <row r="6051" spans="1:36" x14ac:dyDescent="0.35">
      <c r="A6051" s="2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21"/>
      <c r="AE6051" s="21"/>
      <c r="AF6051" s="21"/>
      <c r="AG6051" s="6"/>
      <c r="AH6051" s="6"/>
      <c r="AI6051" s="6"/>
      <c r="AJ6051" s="6"/>
    </row>
    <row r="6052" spans="1:36" x14ac:dyDescent="0.35">
      <c r="A6052" s="2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21"/>
      <c r="AE6052" s="21"/>
      <c r="AF6052" s="21"/>
      <c r="AG6052" s="6"/>
      <c r="AH6052" s="6"/>
      <c r="AI6052" s="6"/>
      <c r="AJ6052" s="6"/>
    </row>
    <row r="6053" spans="1:36" x14ac:dyDescent="0.35">
      <c r="A6053" s="2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21"/>
      <c r="AE6053" s="21"/>
      <c r="AF6053" s="21"/>
      <c r="AG6053" s="6"/>
      <c r="AH6053" s="6"/>
      <c r="AI6053" s="6"/>
      <c r="AJ6053" s="6"/>
    </row>
    <row r="6054" spans="1:36" x14ac:dyDescent="0.35">
      <c r="A6054" s="2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21"/>
      <c r="AE6054" s="21"/>
      <c r="AF6054" s="21"/>
      <c r="AG6054" s="6"/>
      <c r="AH6054" s="6"/>
      <c r="AI6054" s="6"/>
      <c r="AJ6054" s="6"/>
    </row>
    <row r="6055" spans="1:36" x14ac:dyDescent="0.35">
      <c r="A6055" s="2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21"/>
      <c r="AE6055" s="21"/>
      <c r="AF6055" s="21"/>
      <c r="AG6055" s="6"/>
      <c r="AH6055" s="6"/>
      <c r="AI6055" s="6"/>
      <c r="AJ6055" s="6"/>
    </row>
    <row r="6056" spans="1:36" x14ac:dyDescent="0.35">
      <c r="A6056" s="2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21"/>
      <c r="AE6056" s="21"/>
      <c r="AF6056" s="21"/>
      <c r="AG6056" s="6"/>
      <c r="AH6056" s="6"/>
      <c r="AI6056" s="6"/>
      <c r="AJ6056" s="6"/>
    </row>
    <row r="6057" spans="1:36" x14ac:dyDescent="0.35">
      <c r="A6057" s="2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21"/>
      <c r="AE6057" s="21"/>
      <c r="AF6057" s="21"/>
      <c r="AG6057" s="6"/>
      <c r="AH6057" s="6"/>
      <c r="AI6057" s="6"/>
      <c r="AJ6057" s="6"/>
    </row>
    <row r="6058" spans="1:36" x14ac:dyDescent="0.35">
      <c r="A6058" s="2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21"/>
      <c r="AE6058" s="21"/>
      <c r="AF6058" s="21"/>
      <c r="AG6058" s="6"/>
      <c r="AH6058" s="6"/>
      <c r="AI6058" s="6"/>
      <c r="AJ6058" s="6"/>
    </row>
    <row r="6059" spans="1:36" x14ac:dyDescent="0.35">
      <c r="A6059" s="2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21"/>
      <c r="AE6059" s="21"/>
      <c r="AF6059" s="21"/>
      <c r="AG6059" s="6"/>
      <c r="AH6059" s="6"/>
      <c r="AI6059" s="6"/>
      <c r="AJ6059" s="6"/>
    </row>
    <row r="6060" spans="1:36" x14ac:dyDescent="0.35">
      <c r="A6060" s="2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21"/>
      <c r="AE6060" s="21"/>
      <c r="AF6060" s="21"/>
      <c r="AG6060" s="6"/>
      <c r="AH6060" s="6"/>
      <c r="AI6060" s="6"/>
      <c r="AJ6060" s="6"/>
    </row>
    <row r="6061" spans="1:36" x14ac:dyDescent="0.35">
      <c r="A6061" s="2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21"/>
      <c r="AE6061" s="21"/>
      <c r="AF6061" s="21"/>
      <c r="AG6061" s="6"/>
      <c r="AH6061" s="6"/>
      <c r="AI6061" s="6"/>
      <c r="AJ6061" s="6"/>
    </row>
    <row r="6062" spans="1:36" x14ac:dyDescent="0.35">
      <c r="A6062" s="2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21"/>
      <c r="AE6062" s="21"/>
      <c r="AF6062" s="21"/>
      <c r="AG6062" s="6"/>
      <c r="AH6062" s="6"/>
      <c r="AI6062" s="6"/>
      <c r="AJ6062" s="6"/>
    </row>
    <row r="6063" spans="1:36" x14ac:dyDescent="0.35">
      <c r="A6063" s="2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21"/>
      <c r="AE6063" s="21"/>
      <c r="AF6063" s="21"/>
      <c r="AG6063" s="6"/>
      <c r="AH6063" s="6"/>
      <c r="AI6063" s="6"/>
      <c r="AJ6063" s="6"/>
    </row>
    <row r="6064" spans="1:36" x14ac:dyDescent="0.35">
      <c r="A6064" s="2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21"/>
      <c r="AE6064" s="21"/>
      <c r="AF6064" s="21"/>
      <c r="AG6064" s="6"/>
      <c r="AH6064" s="6"/>
      <c r="AI6064" s="6"/>
      <c r="AJ6064" s="6"/>
    </row>
    <row r="6065" spans="1:36" x14ac:dyDescent="0.35">
      <c r="A6065" s="2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21"/>
      <c r="AE6065" s="21"/>
      <c r="AF6065" s="21"/>
      <c r="AG6065" s="6"/>
      <c r="AH6065" s="6"/>
      <c r="AI6065" s="6"/>
      <c r="AJ6065" s="6"/>
    </row>
    <row r="6066" spans="1:36" x14ac:dyDescent="0.35">
      <c r="A6066" s="2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21"/>
      <c r="AE6066" s="21"/>
      <c r="AF6066" s="21"/>
      <c r="AG6066" s="6"/>
      <c r="AH6066" s="6"/>
      <c r="AI6066" s="6"/>
      <c r="AJ6066" s="6"/>
    </row>
    <row r="6067" spans="1:36" x14ac:dyDescent="0.35">
      <c r="A6067" s="2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21"/>
      <c r="AE6067" s="21"/>
      <c r="AF6067" s="21"/>
      <c r="AG6067" s="6"/>
      <c r="AH6067" s="6"/>
      <c r="AI6067" s="6"/>
      <c r="AJ6067" s="6"/>
    </row>
    <row r="6068" spans="1:36" x14ac:dyDescent="0.35">
      <c r="A6068" s="2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21"/>
      <c r="AE6068" s="21"/>
      <c r="AF6068" s="21"/>
      <c r="AG6068" s="6"/>
      <c r="AH6068" s="6"/>
      <c r="AI6068" s="6"/>
      <c r="AJ6068" s="6"/>
    </row>
    <row r="6069" spans="1:36" x14ac:dyDescent="0.35">
      <c r="A6069" s="2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21"/>
      <c r="AE6069" s="21"/>
      <c r="AF6069" s="21"/>
      <c r="AG6069" s="6"/>
      <c r="AH6069" s="6"/>
      <c r="AI6069" s="6"/>
      <c r="AJ6069" s="6"/>
    </row>
    <row r="6070" spans="1:36" x14ac:dyDescent="0.35">
      <c r="A6070" s="2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21"/>
      <c r="AE6070" s="21"/>
      <c r="AF6070" s="21"/>
      <c r="AG6070" s="6"/>
      <c r="AH6070" s="6"/>
      <c r="AI6070" s="6"/>
      <c r="AJ6070" s="6"/>
    </row>
    <row r="6071" spans="1:36" x14ac:dyDescent="0.35">
      <c r="A6071" s="2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21"/>
      <c r="AE6071" s="21"/>
      <c r="AF6071" s="21"/>
      <c r="AG6071" s="6"/>
      <c r="AH6071" s="6"/>
      <c r="AI6071" s="6"/>
      <c r="AJ6071" s="6"/>
    </row>
    <row r="6072" spans="1:36" x14ac:dyDescent="0.35">
      <c r="A6072" s="2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21"/>
      <c r="AE6072" s="21"/>
      <c r="AF6072" s="21"/>
      <c r="AG6072" s="6"/>
      <c r="AH6072" s="6"/>
      <c r="AI6072" s="6"/>
      <c r="AJ6072" s="6"/>
    </row>
    <row r="6073" spans="1:36" x14ac:dyDescent="0.35">
      <c r="A6073" s="2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21"/>
      <c r="AE6073" s="21"/>
      <c r="AF6073" s="21"/>
      <c r="AG6073" s="6"/>
      <c r="AH6073" s="6"/>
      <c r="AI6073" s="6"/>
      <c r="AJ6073" s="6"/>
    </row>
    <row r="6074" spans="1:36" x14ac:dyDescent="0.35">
      <c r="A6074" s="2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21"/>
      <c r="AE6074" s="21"/>
      <c r="AF6074" s="21"/>
      <c r="AG6074" s="6"/>
      <c r="AH6074" s="6"/>
      <c r="AI6074" s="6"/>
      <c r="AJ6074" s="6"/>
    </row>
    <row r="6075" spans="1:36" x14ac:dyDescent="0.35">
      <c r="A6075" s="2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21"/>
      <c r="AE6075" s="21"/>
      <c r="AF6075" s="21"/>
      <c r="AG6075" s="6"/>
      <c r="AH6075" s="6"/>
      <c r="AI6075" s="6"/>
      <c r="AJ6075" s="6"/>
    </row>
    <row r="6076" spans="1:36" x14ac:dyDescent="0.35">
      <c r="A6076" s="2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21"/>
      <c r="AE6076" s="21"/>
      <c r="AF6076" s="21"/>
      <c r="AG6076" s="6"/>
      <c r="AH6076" s="6"/>
      <c r="AI6076" s="6"/>
      <c r="AJ6076" s="6"/>
    </row>
    <row r="6077" spans="1:36" x14ac:dyDescent="0.35">
      <c r="A6077" s="2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21"/>
      <c r="AE6077" s="21"/>
      <c r="AF6077" s="21"/>
      <c r="AG6077" s="6"/>
      <c r="AH6077" s="6"/>
      <c r="AI6077" s="6"/>
      <c r="AJ6077" s="6"/>
    </row>
    <row r="6078" spans="1:36" x14ac:dyDescent="0.35">
      <c r="A6078" s="2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21"/>
      <c r="AE6078" s="21"/>
      <c r="AF6078" s="21"/>
      <c r="AG6078" s="6"/>
      <c r="AH6078" s="6"/>
      <c r="AI6078" s="6"/>
      <c r="AJ6078" s="6"/>
    </row>
    <row r="6079" spans="1:36" x14ac:dyDescent="0.35">
      <c r="A6079" s="2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21"/>
      <c r="AE6079" s="21"/>
      <c r="AF6079" s="21"/>
      <c r="AG6079" s="6"/>
      <c r="AH6079" s="6"/>
      <c r="AI6079" s="6"/>
      <c r="AJ6079" s="6"/>
    </row>
    <row r="6080" spans="1:36" x14ac:dyDescent="0.35">
      <c r="A6080" s="2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21"/>
      <c r="AE6080" s="21"/>
      <c r="AF6080" s="21"/>
      <c r="AG6080" s="6"/>
      <c r="AH6080" s="6"/>
      <c r="AI6080" s="6"/>
      <c r="AJ6080" s="6"/>
    </row>
    <row r="6081" spans="1:36" x14ac:dyDescent="0.35">
      <c r="A6081" s="2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21"/>
      <c r="AE6081" s="21"/>
      <c r="AF6081" s="21"/>
      <c r="AG6081" s="6"/>
      <c r="AH6081" s="6"/>
      <c r="AI6081" s="6"/>
      <c r="AJ6081" s="6"/>
    </row>
    <row r="6082" spans="1:36" x14ac:dyDescent="0.35">
      <c r="A6082" s="2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21"/>
      <c r="AE6082" s="21"/>
      <c r="AF6082" s="21"/>
      <c r="AG6082" s="6"/>
      <c r="AH6082" s="6"/>
      <c r="AI6082" s="6"/>
      <c r="AJ6082" s="6"/>
    </row>
    <row r="6083" spans="1:36" x14ac:dyDescent="0.35">
      <c r="A6083" s="2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21"/>
      <c r="AE6083" s="21"/>
      <c r="AF6083" s="21"/>
      <c r="AG6083" s="6"/>
      <c r="AH6083" s="6"/>
      <c r="AI6083" s="6"/>
      <c r="AJ6083" s="6"/>
    </row>
    <row r="6084" spans="1:36" x14ac:dyDescent="0.35">
      <c r="A6084" s="2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21"/>
      <c r="AE6084" s="21"/>
      <c r="AF6084" s="21"/>
      <c r="AG6084" s="6"/>
      <c r="AH6084" s="6"/>
      <c r="AI6084" s="6"/>
      <c r="AJ6084" s="6"/>
    </row>
    <row r="6085" spans="1:36" x14ac:dyDescent="0.35">
      <c r="A6085" s="2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21"/>
      <c r="AE6085" s="21"/>
      <c r="AF6085" s="21"/>
      <c r="AG6085" s="6"/>
      <c r="AH6085" s="6"/>
      <c r="AI6085" s="6"/>
      <c r="AJ6085" s="6"/>
    </row>
    <row r="6086" spans="1:36" x14ac:dyDescent="0.35">
      <c r="A6086" s="2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21"/>
      <c r="AE6086" s="21"/>
      <c r="AF6086" s="21"/>
      <c r="AG6086" s="6"/>
      <c r="AH6086" s="6"/>
      <c r="AI6086" s="6"/>
      <c r="AJ6086" s="6"/>
    </row>
    <row r="6087" spans="1:36" x14ac:dyDescent="0.35">
      <c r="A6087" s="2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21"/>
      <c r="AE6087" s="21"/>
      <c r="AF6087" s="21"/>
      <c r="AG6087" s="6"/>
      <c r="AH6087" s="6"/>
      <c r="AI6087" s="6"/>
      <c r="AJ6087" s="6"/>
    </row>
    <row r="6088" spans="1:36" x14ac:dyDescent="0.35">
      <c r="A6088" s="2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21"/>
      <c r="AE6088" s="21"/>
      <c r="AF6088" s="21"/>
      <c r="AG6088" s="6"/>
      <c r="AH6088" s="6"/>
      <c r="AI6088" s="6"/>
      <c r="AJ6088" s="6"/>
    </row>
    <row r="6089" spans="1:36" x14ac:dyDescent="0.35">
      <c r="A6089" s="2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21"/>
      <c r="AE6089" s="21"/>
      <c r="AF6089" s="21"/>
      <c r="AG6089" s="6"/>
      <c r="AH6089" s="6"/>
      <c r="AI6089" s="6"/>
      <c r="AJ6089" s="6"/>
    </row>
    <row r="6090" spans="1:36" x14ac:dyDescent="0.35">
      <c r="A6090" s="2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21"/>
      <c r="AE6090" s="21"/>
      <c r="AF6090" s="21"/>
      <c r="AG6090" s="6"/>
      <c r="AH6090" s="6"/>
      <c r="AI6090" s="6"/>
      <c r="AJ6090" s="6"/>
    </row>
    <row r="6091" spans="1:36" x14ac:dyDescent="0.35">
      <c r="A6091" s="2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21"/>
      <c r="AE6091" s="21"/>
      <c r="AF6091" s="21"/>
      <c r="AG6091" s="6"/>
      <c r="AH6091" s="6"/>
      <c r="AI6091" s="6"/>
      <c r="AJ6091" s="6"/>
    </row>
    <row r="6092" spans="1:36" x14ac:dyDescent="0.35">
      <c r="A6092" s="2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21"/>
      <c r="AE6092" s="21"/>
      <c r="AF6092" s="21"/>
      <c r="AG6092" s="6"/>
      <c r="AH6092" s="6"/>
      <c r="AI6092" s="6"/>
      <c r="AJ6092" s="6"/>
    </row>
    <row r="6093" spans="1:36" x14ac:dyDescent="0.35">
      <c r="A6093" s="2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21"/>
      <c r="AE6093" s="21"/>
      <c r="AF6093" s="21"/>
      <c r="AG6093" s="6"/>
      <c r="AH6093" s="6"/>
      <c r="AI6093" s="6"/>
      <c r="AJ6093" s="6"/>
    </row>
    <row r="6094" spans="1:36" x14ac:dyDescent="0.35">
      <c r="A6094" s="2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21"/>
      <c r="AE6094" s="21"/>
      <c r="AF6094" s="21"/>
      <c r="AG6094" s="6"/>
      <c r="AH6094" s="6"/>
      <c r="AI6094" s="6"/>
      <c r="AJ6094" s="6"/>
    </row>
    <row r="6095" spans="1:36" x14ac:dyDescent="0.35">
      <c r="A6095" s="2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21"/>
      <c r="AE6095" s="21"/>
      <c r="AF6095" s="21"/>
      <c r="AG6095" s="6"/>
      <c r="AH6095" s="6"/>
      <c r="AI6095" s="6"/>
      <c r="AJ6095" s="6"/>
    </row>
    <row r="6096" spans="1:36" x14ac:dyDescent="0.35">
      <c r="A6096" s="2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21"/>
      <c r="AE6096" s="21"/>
      <c r="AF6096" s="21"/>
      <c r="AG6096" s="6"/>
      <c r="AH6096" s="6"/>
      <c r="AI6096" s="6"/>
      <c r="AJ6096" s="6"/>
    </row>
    <row r="6097" spans="1:36" x14ac:dyDescent="0.35">
      <c r="A6097" s="2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21"/>
      <c r="AE6097" s="21"/>
      <c r="AF6097" s="21"/>
      <c r="AG6097" s="6"/>
      <c r="AH6097" s="6"/>
      <c r="AI6097" s="6"/>
      <c r="AJ6097" s="6"/>
    </row>
    <row r="6098" spans="1:36" x14ac:dyDescent="0.35">
      <c r="A6098" s="2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21"/>
      <c r="AE6098" s="21"/>
      <c r="AF6098" s="21"/>
      <c r="AG6098" s="6"/>
      <c r="AH6098" s="6"/>
      <c r="AI6098" s="6"/>
      <c r="AJ6098" s="6"/>
    </row>
    <row r="6099" spans="1:36" x14ac:dyDescent="0.35">
      <c r="A6099" s="2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21"/>
      <c r="AE6099" s="21"/>
      <c r="AF6099" s="21"/>
      <c r="AG6099" s="6"/>
      <c r="AH6099" s="6"/>
      <c r="AI6099" s="6"/>
      <c r="AJ6099" s="6"/>
    </row>
    <row r="6100" spans="1:36" x14ac:dyDescent="0.35">
      <c r="A6100" s="2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21"/>
      <c r="AE6100" s="21"/>
      <c r="AF6100" s="21"/>
      <c r="AG6100" s="6"/>
      <c r="AH6100" s="6"/>
      <c r="AI6100" s="6"/>
      <c r="AJ6100" s="6"/>
    </row>
    <row r="6101" spans="1:36" x14ac:dyDescent="0.35">
      <c r="A6101" s="2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21"/>
      <c r="AE6101" s="21"/>
      <c r="AF6101" s="21"/>
      <c r="AG6101" s="6"/>
      <c r="AH6101" s="6"/>
      <c r="AI6101" s="6"/>
      <c r="AJ6101" s="6"/>
    </row>
    <row r="6102" spans="1:36" x14ac:dyDescent="0.35">
      <c r="A6102" s="2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21"/>
      <c r="AE6102" s="21"/>
      <c r="AF6102" s="21"/>
      <c r="AG6102" s="6"/>
      <c r="AH6102" s="6"/>
      <c r="AI6102" s="6"/>
      <c r="AJ6102" s="6"/>
    </row>
    <row r="6103" spans="1:36" x14ac:dyDescent="0.35">
      <c r="A6103" s="2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21"/>
      <c r="AE6103" s="21"/>
      <c r="AF6103" s="21"/>
      <c r="AG6103" s="6"/>
      <c r="AH6103" s="6"/>
      <c r="AI6103" s="6"/>
      <c r="AJ6103" s="6"/>
    </row>
    <row r="6104" spans="1:36" x14ac:dyDescent="0.35">
      <c r="A6104" s="2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21"/>
      <c r="AE6104" s="21"/>
      <c r="AF6104" s="21"/>
      <c r="AG6104" s="6"/>
      <c r="AH6104" s="6"/>
      <c r="AI6104" s="6"/>
      <c r="AJ6104" s="6"/>
    </row>
    <row r="6105" spans="1:36" x14ac:dyDescent="0.35">
      <c r="A6105" s="2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21"/>
      <c r="AE6105" s="21"/>
      <c r="AF6105" s="21"/>
      <c r="AG6105" s="6"/>
      <c r="AH6105" s="6"/>
      <c r="AI6105" s="6"/>
      <c r="AJ6105" s="6"/>
    </row>
    <row r="6106" spans="1:36" x14ac:dyDescent="0.35">
      <c r="A6106" s="2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21"/>
      <c r="AE6106" s="21"/>
      <c r="AF6106" s="21"/>
      <c r="AG6106" s="6"/>
      <c r="AH6106" s="6"/>
      <c r="AI6106" s="6"/>
      <c r="AJ6106" s="6"/>
    </row>
    <row r="6107" spans="1:36" x14ac:dyDescent="0.35">
      <c r="A6107" s="2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21"/>
      <c r="AE6107" s="21"/>
      <c r="AF6107" s="21"/>
      <c r="AG6107" s="6"/>
      <c r="AH6107" s="6"/>
      <c r="AI6107" s="6"/>
      <c r="AJ6107" s="6"/>
    </row>
    <row r="6108" spans="1:36" x14ac:dyDescent="0.35">
      <c r="A6108" s="2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21"/>
      <c r="AE6108" s="21"/>
      <c r="AF6108" s="21"/>
      <c r="AG6108" s="6"/>
      <c r="AH6108" s="6"/>
      <c r="AI6108" s="6"/>
      <c r="AJ6108" s="6"/>
    </row>
    <row r="6109" spans="1:36" x14ac:dyDescent="0.35">
      <c r="A6109" s="2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21"/>
      <c r="AE6109" s="21"/>
      <c r="AF6109" s="21"/>
      <c r="AG6109" s="6"/>
      <c r="AH6109" s="6"/>
      <c r="AI6109" s="6"/>
      <c r="AJ6109" s="6"/>
    </row>
    <row r="6110" spans="1:36" x14ac:dyDescent="0.35">
      <c r="A6110" s="2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21"/>
      <c r="AE6110" s="21"/>
      <c r="AF6110" s="21"/>
      <c r="AG6110" s="6"/>
      <c r="AH6110" s="6"/>
      <c r="AI6110" s="6"/>
      <c r="AJ6110" s="6"/>
    </row>
    <row r="6111" spans="1:36" x14ac:dyDescent="0.35">
      <c r="A6111" s="2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21"/>
      <c r="AE6111" s="21"/>
      <c r="AF6111" s="21"/>
      <c r="AG6111" s="6"/>
      <c r="AH6111" s="6"/>
      <c r="AI6111" s="6"/>
      <c r="AJ6111" s="6"/>
    </row>
    <row r="6112" spans="1:36" x14ac:dyDescent="0.35">
      <c r="A6112" s="2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21"/>
      <c r="AE6112" s="21"/>
      <c r="AF6112" s="21"/>
      <c r="AG6112" s="6"/>
      <c r="AH6112" s="6"/>
      <c r="AI6112" s="6"/>
      <c r="AJ6112" s="6"/>
    </row>
    <row r="6113" spans="1:36" x14ac:dyDescent="0.35">
      <c r="A6113" s="2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21"/>
      <c r="AE6113" s="21"/>
      <c r="AF6113" s="21"/>
      <c r="AG6113" s="6"/>
      <c r="AH6113" s="6"/>
      <c r="AI6113" s="6"/>
      <c r="AJ6113" s="6"/>
    </row>
    <row r="6114" spans="1:36" x14ac:dyDescent="0.35">
      <c r="A6114" s="2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21"/>
      <c r="AE6114" s="21"/>
      <c r="AF6114" s="21"/>
      <c r="AG6114" s="6"/>
      <c r="AH6114" s="6"/>
      <c r="AI6114" s="6"/>
      <c r="AJ6114" s="6"/>
    </row>
    <row r="6115" spans="1:36" x14ac:dyDescent="0.35">
      <c r="A6115" s="2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21"/>
      <c r="AE6115" s="21"/>
      <c r="AF6115" s="21"/>
      <c r="AG6115" s="6"/>
      <c r="AH6115" s="6"/>
      <c r="AI6115" s="6"/>
      <c r="AJ6115" s="6"/>
    </row>
    <row r="6116" spans="1:36" x14ac:dyDescent="0.35">
      <c r="A6116" s="2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21"/>
      <c r="AE6116" s="21"/>
      <c r="AF6116" s="21"/>
      <c r="AG6116" s="6"/>
      <c r="AH6116" s="6"/>
      <c r="AI6116" s="6"/>
      <c r="AJ6116" s="6"/>
    </row>
    <row r="6117" spans="1:36" x14ac:dyDescent="0.35">
      <c r="A6117" s="2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21"/>
      <c r="AE6117" s="21"/>
      <c r="AF6117" s="21"/>
      <c r="AG6117" s="6"/>
      <c r="AH6117" s="6"/>
      <c r="AI6117" s="6"/>
      <c r="AJ6117" s="6"/>
    </row>
    <row r="6118" spans="1:36" x14ac:dyDescent="0.35">
      <c r="A6118" s="2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21"/>
      <c r="AE6118" s="21"/>
      <c r="AF6118" s="21"/>
      <c r="AG6118" s="6"/>
      <c r="AH6118" s="6"/>
      <c r="AI6118" s="6"/>
      <c r="AJ6118" s="6"/>
    </row>
    <row r="6119" spans="1:36" x14ac:dyDescent="0.35">
      <c r="A6119" s="2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21"/>
      <c r="AE6119" s="21"/>
      <c r="AF6119" s="21"/>
      <c r="AG6119" s="6"/>
      <c r="AH6119" s="6"/>
      <c r="AI6119" s="6"/>
      <c r="AJ6119" s="6"/>
    </row>
    <row r="6120" spans="1:36" x14ac:dyDescent="0.35">
      <c r="A6120" s="2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21"/>
      <c r="AE6120" s="21"/>
      <c r="AF6120" s="21"/>
      <c r="AG6120" s="6"/>
      <c r="AH6120" s="6"/>
      <c r="AI6120" s="6"/>
      <c r="AJ6120" s="6"/>
    </row>
    <row r="6121" spans="1:36" x14ac:dyDescent="0.35">
      <c r="A6121" s="2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21"/>
      <c r="AE6121" s="21"/>
      <c r="AF6121" s="21"/>
      <c r="AG6121" s="6"/>
      <c r="AH6121" s="6"/>
      <c r="AI6121" s="6"/>
      <c r="AJ6121" s="6"/>
    </row>
    <row r="6122" spans="1:36" x14ac:dyDescent="0.35">
      <c r="A6122" s="2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21"/>
      <c r="AE6122" s="21"/>
      <c r="AF6122" s="21"/>
      <c r="AG6122" s="6"/>
      <c r="AH6122" s="6"/>
      <c r="AI6122" s="6"/>
      <c r="AJ6122" s="6"/>
    </row>
    <row r="6123" spans="1:36" x14ac:dyDescent="0.35">
      <c r="A6123" s="2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21"/>
      <c r="AE6123" s="21"/>
      <c r="AF6123" s="21"/>
      <c r="AG6123" s="6"/>
      <c r="AH6123" s="6"/>
      <c r="AI6123" s="6"/>
      <c r="AJ6123" s="6"/>
    </row>
    <row r="6124" spans="1:36" x14ac:dyDescent="0.35">
      <c r="A6124" s="2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21"/>
      <c r="AE6124" s="21"/>
      <c r="AF6124" s="21"/>
      <c r="AG6124" s="6"/>
      <c r="AH6124" s="6"/>
      <c r="AI6124" s="6"/>
      <c r="AJ6124" s="6"/>
    </row>
    <row r="6125" spans="1:36" x14ac:dyDescent="0.35">
      <c r="A6125" s="2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21"/>
      <c r="AE6125" s="21"/>
      <c r="AF6125" s="21"/>
      <c r="AG6125" s="6"/>
      <c r="AH6125" s="6"/>
      <c r="AI6125" s="6"/>
      <c r="AJ6125" s="6"/>
    </row>
    <row r="6126" spans="1:36" x14ac:dyDescent="0.35">
      <c r="A6126" s="2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21"/>
      <c r="AE6126" s="21"/>
      <c r="AF6126" s="21"/>
      <c r="AG6126" s="6"/>
      <c r="AH6126" s="6"/>
      <c r="AI6126" s="6"/>
      <c r="AJ6126" s="6"/>
    </row>
    <row r="6127" spans="1:36" x14ac:dyDescent="0.35">
      <c r="A6127" s="2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21"/>
      <c r="AE6127" s="21"/>
      <c r="AF6127" s="21"/>
      <c r="AG6127" s="6"/>
      <c r="AH6127" s="6"/>
      <c r="AI6127" s="6"/>
      <c r="AJ6127" s="6"/>
    </row>
    <row r="6128" spans="1:36" x14ac:dyDescent="0.35">
      <c r="A6128" s="2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21"/>
      <c r="AE6128" s="21"/>
      <c r="AF6128" s="21"/>
      <c r="AG6128" s="6"/>
      <c r="AH6128" s="6"/>
      <c r="AI6128" s="6"/>
      <c r="AJ6128" s="6"/>
    </row>
    <row r="6129" spans="1:36" x14ac:dyDescent="0.35">
      <c r="A6129" s="2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21"/>
      <c r="AE6129" s="21"/>
      <c r="AF6129" s="21"/>
      <c r="AG6129" s="6"/>
      <c r="AH6129" s="6"/>
      <c r="AI6129" s="6"/>
      <c r="AJ6129" s="6"/>
    </row>
    <row r="6130" spans="1:36" x14ac:dyDescent="0.35">
      <c r="A6130" s="2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21"/>
      <c r="AE6130" s="21"/>
      <c r="AF6130" s="21"/>
      <c r="AG6130" s="6"/>
      <c r="AH6130" s="6"/>
      <c r="AI6130" s="6"/>
      <c r="AJ6130" s="6"/>
    </row>
    <row r="6131" spans="1:36" x14ac:dyDescent="0.35">
      <c r="A6131" s="2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21"/>
      <c r="AE6131" s="21"/>
      <c r="AF6131" s="21"/>
      <c r="AG6131" s="6"/>
      <c r="AH6131" s="6"/>
      <c r="AI6131" s="6"/>
      <c r="AJ6131" s="6"/>
    </row>
    <row r="6132" spans="1:36" x14ac:dyDescent="0.35">
      <c r="A6132" s="2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21"/>
      <c r="AE6132" s="21"/>
      <c r="AF6132" s="21"/>
      <c r="AG6132" s="6"/>
      <c r="AH6132" s="6"/>
      <c r="AI6132" s="6"/>
      <c r="AJ6132" s="6"/>
    </row>
    <row r="6133" spans="1:36" x14ac:dyDescent="0.35">
      <c r="A6133" s="2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21"/>
      <c r="AE6133" s="21"/>
      <c r="AF6133" s="21"/>
      <c r="AG6133" s="6"/>
      <c r="AH6133" s="6"/>
      <c r="AI6133" s="6"/>
      <c r="AJ6133" s="6"/>
    </row>
    <row r="6134" spans="1:36" x14ac:dyDescent="0.35">
      <c r="A6134" s="2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21"/>
      <c r="AE6134" s="21"/>
      <c r="AF6134" s="21"/>
      <c r="AG6134" s="6"/>
      <c r="AH6134" s="6"/>
      <c r="AI6134" s="6"/>
      <c r="AJ6134" s="6"/>
    </row>
    <row r="6135" spans="1:36" x14ac:dyDescent="0.35">
      <c r="A6135" s="2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21"/>
      <c r="AE6135" s="21"/>
      <c r="AF6135" s="21"/>
      <c r="AG6135" s="6"/>
      <c r="AH6135" s="6"/>
      <c r="AI6135" s="6"/>
      <c r="AJ6135" s="6"/>
    </row>
    <row r="6136" spans="1:36" x14ac:dyDescent="0.35">
      <c r="A6136" s="2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21"/>
      <c r="AE6136" s="21"/>
      <c r="AF6136" s="21"/>
      <c r="AG6136" s="6"/>
      <c r="AH6136" s="6"/>
      <c r="AI6136" s="6"/>
      <c r="AJ6136" s="6"/>
    </row>
    <row r="6137" spans="1:36" x14ac:dyDescent="0.35">
      <c r="A6137" s="2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21"/>
      <c r="AE6137" s="21"/>
      <c r="AF6137" s="21"/>
      <c r="AG6137" s="6"/>
      <c r="AH6137" s="6"/>
      <c r="AI6137" s="6"/>
      <c r="AJ6137" s="6"/>
    </row>
    <row r="6138" spans="1:36" x14ac:dyDescent="0.35">
      <c r="A6138" s="2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21"/>
      <c r="AE6138" s="21"/>
      <c r="AF6138" s="21"/>
      <c r="AG6138" s="6"/>
      <c r="AH6138" s="6"/>
      <c r="AI6138" s="6"/>
      <c r="AJ6138" s="6"/>
    </row>
    <row r="6139" spans="1:36" x14ac:dyDescent="0.35">
      <c r="A6139" s="2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21"/>
      <c r="AE6139" s="21"/>
      <c r="AF6139" s="21"/>
      <c r="AG6139" s="6"/>
      <c r="AH6139" s="6"/>
      <c r="AI6139" s="6"/>
      <c r="AJ6139" s="6"/>
    </row>
    <row r="6140" spans="1:36" x14ac:dyDescent="0.35">
      <c r="A6140" s="2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21"/>
      <c r="AE6140" s="21"/>
      <c r="AF6140" s="21"/>
      <c r="AG6140" s="6"/>
      <c r="AH6140" s="6"/>
      <c r="AI6140" s="6"/>
      <c r="AJ6140" s="6"/>
    </row>
    <row r="6141" spans="1:36" x14ac:dyDescent="0.35">
      <c r="A6141" s="2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21"/>
      <c r="AE6141" s="21"/>
      <c r="AF6141" s="21"/>
      <c r="AG6141" s="6"/>
      <c r="AH6141" s="6"/>
      <c r="AI6141" s="6"/>
      <c r="AJ6141" s="6"/>
    </row>
    <row r="6142" spans="1:36" x14ac:dyDescent="0.35">
      <c r="A6142" s="2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21"/>
      <c r="AE6142" s="21"/>
      <c r="AF6142" s="21"/>
      <c r="AG6142" s="6"/>
      <c r="AH6142" s="6"/>
      <c r="AI6142" s="6"/>
      <c r="AJ6142" s="6"/>
    </row>
    <row r="6143" spans="1:36" x14ac:dyDescent="0.35">
      <c r="A6143" s="2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21"/>
      <c r="AE6143" s="21"/>
      <c r="AF6143" s="21"/>
      <c r="AG6143" s="6"/>
      <c r="AH6143" s="6"/>
      <c r="AI6143" s="6"/>
      <c r="AJ6143" s="6"/>
    </row>
    <row r="6144" spans="1:36" x14ac:dyDescent="0.35">
      <c r="A6144" s="2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21"/>
      <c r="AE6144" s="21"/>
      <c r="AF6144" s="21"/>
      <c r="AG6144" s="6"/>
      <c r="AH6144" s="6"/>
      <c r="AI6144" s="6"/>
      <c r="AJ6144" s="6"/>
    </row>
    <row r="6145" spans="1:36" x14ac:dyDescent="0.35">
      <c r="A6145" s="2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21"/>
      <c r="AE6145" s="21"/>
      <c r="AF6145" s="21"/>
      <c r="AG6145" s="6"/>
      <c r="AH6145" s="6"/>
      <c r="AI6145" s="6"/>
      <c r="AJ6145" s="6"/>
    </row>
    <row r="6146" spans="1:36" x14ac:dyDescent="0.35">
      <c r="A6146" s="2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21"/>
      <c r="AE6146" s="21"/>
      <c r="AF6146" s="21"/>
      <c r="AG6146" s="6"/>
      <c r="AH6146" s="6"/>
      <c r="AI6146" s="6"/>
      <c r="AJ6146" s="6"/>
    </row>
    <row r="6147" spans="1:36" x14ac:dyDescent="0.35">
      <c r="A6147" s="2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21"/>
      <c r="AE6147" s="21"/>
      <c r="AF6147" s="21"/>
      <c r="AG6147" s="6"/>
      <c r="AH6147" s="6"/>
      <c r="AI6147" s="6"/>
      <c r="AJ6147" s="6"/>
    </row>
    <row r="6148" spans="1:36" x14ac:dyDescent="0.35">
      <c r="A6148" s="2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21"/>
      <c r="AE6148" s="21"/>
      <c r="AF6148" s="21"/>
      <c r="AG6148" s="6"/>
      <c r="AH6148" s="6"/>
      <c r="AI6148" s="6"/>
      <c r="AJ6148" s="6"/>
    </row>
    <row r="6149" spans="1:36" x14ac:dyDescent="0.35">
      <c r="A6149" s="2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21"/>
      <c r="AE6149" s="21"/>
      <c r="AF6149" s="21"/>
      <c r="AG6149" s="6"/>
      <c r="AH6149" s="6"/>
      <c r="AI6149" s="6"/>
      <c r="AJ6149" s="6"/>
    </row>
    <row r="6150" spans="1:36" x14ac:dyDescent="0.35">
      <c r="A6150" s="2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21"/>
      <c r="AE6150" s="21"/>
      <c r="AF6150" s="21"/>
      <c r="AG6150" s="6"/>
      <c r="AH6150" s="6"/>
      <c r="AI6150" s="6"/>
      <c r="AJ6150" s="6"/>
    </row>
    <row r="6151" spans="1:36" x14ac:dyDescent="0.35">
      <c r="A6151" s="2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21"/>
      <c r="AE6151" s="21"/>
      <c r="AF6151" s="21"/>
      <c r="AG6151" s="6"/>
      <c r="AH6151" s="6"/>
      <c r="AI6151" s="6"/>
      <c r="AJ6151" s="6"/>
    </row>
    <row r="6152" spans="1:36" x14ac:dyDescent="0.35">
      <c r="A6152" s="2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21"/>
      <c r="AE6152" s="21"/>
      <c r="AF6152" s="21"/>
      <c r="AG6152" s="6"/>
      <c r="AH6152" s="6"/>
      <c r="AI6152" s="6"/>
      <c r="AJ6152" s="6"/>
    </row>
    <row r="6153" spans="1:36" x14ac:dyDescent="0.35">
      <c r="A6153" s="2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21"/>
      <c r="AE6153" s="21"/>
      <c r="AF6153" s="21"/>
      <c r="AG6153" s="6"/>
      <c r="AH6153" s="6"/>
      <c r="AI6153" s="6"/>
      <c r="AJ6153" s="6"/>
    </row>
    <row r="6154" spans="1:36" x14ac:dyDescent="0.35">
      <c r="A6154" s="2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21"/>
      <c r="AE6154" s="21"/>
      <c r="AF6154" s="21"/>
      <c r="AG6154" s="6"/>
      <c r="AH6154" s="6"/>
      <c r="AI6154" s="6"/>
      <c r="AJ6154" s="6"/>
    </row>
    <row r="6155" spans="1:36" x14ac:dyDescent="0.35">
      <c r="A6155" s="2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21"/>
      <c r="AE6155" s="21"/>
      <c r="AF6155" s="21"/>
      <c r="AG6155" s="6"/>
      <c r="AH6155" s="6"/>
      <c r="AI6155" s="6"/>
      <c r="AJ6155" s="6"/>
    </row>
    <row r="6156" spans="1:36" x14ac:dyDescent="0.35">
      <c r="A6156" s="2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21"/>
      <c r="AE6156" s="21"/>
      <c r="AF6156" s="21"/>
      <c r="AG6156" s="6"/>
      <c r="AH6156" s="6"/>
      <c r="AI6156" s="6"/>
      <c r="AJ6156" s="6"/>
    </row>
    <row r="6157" spans="1:36" x14ac:dyDescent="0.35">
      <c r="A6157" s="2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21"/>
      <c r="AE6157" s="21"/>
      <c r="AF6157" s="21"/>
      <c r="AG6157" s="6"/>
      <c r="AH6157" s="6"/>
      <c r="AI6157" s="6"/>
      <c r="AJ6157" s="6"/>
    </row>
    <row r="6158" spans="1:36" x14ac:dyDescent="0.35">
      <c r="A6158" s="2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21"/>
      <c r="AE6158" s="21"/>
      <c r="AF6158" s="21"/>
      <c r="AG6158" s="6"/>
      <c r="AH6158" s="6"/>
      <c r="AI6158" s="6"/>
      <c r="AJ6158" s="6"/>
    </row>
    <row r="6159" spans="1:36" x14ac:dyDescent="0.35">
      <c r="A6159" s="2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21"/>
      <c r="AE6159" s="21"/>
      <c r="AF6159" s="21"/>
      <c r="AG6159" s="6"/>
      <c r="AH6159" s="6"/>
      <c r="AI6159" s="6"/>
      <c r="AJ6159" s="6"/>
    </row>
    <row r="6160" spans="1:36" x14ac:dyDescent="0.35">
      <c r="A6160" s="2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21"/>
      <c r="AE6160" s="21"/>
      <c r="AF6160" s="21"/>
      <c r="AG6160" s="6"/>
      <c r="AH6160" s="6"/>
      <c r="AI6160" s="6"/>
      <c r="AJ6160" s="6"/>
    </row>
    <row r="6161" spans="1:36" x14ac:dyDescent="0.35">
      <c r="A6161" s="2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21"/>
      <c r="AE6161" s="21"/>
      <c r="AF6161" s="21"/>
      <c r="AG6161" s="6"/>
      <c r="AH6161" s="6"/>
      <c r="AI6161" s="6"/>
      <c r="AJ6161" s="6"/>
    </row>
    <row r="6162" spans="1:36" x14ac:dyDescent="0.35">
      <c r="A6162" s="2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21"/>
      <c r="AE6162" s="21"/>
      <c r="AF6162" s="21"/>
      <c r="AG6162" s="6"/>
      <c r="AH6162" s="6"/>
      <c r="AI6162" s="6"/>
      <c r="AJ6162" s="6"/>
    </row>
    <row r="6163" spans="1:36" x14ac:dyDescent="0.35">
      <c r="A6163" s="2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21"/>
      <c r="AE6163" s="21"/>
      <c r="AF6163" s="21"/>
      <c r="AG6163" s="6"/>
      <c r="AH6163" s="6"/>
      <c r="AI6163" s="6"/>
      <c r="AJ6163" s="6"/>
    </row>
    <row r="6164" spans="1:36" x14ac:dyDescent="0.35">
      <c r="A6164" s="2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21"/>
      <c r="AE6164" s="21"/>
      <c r="AF6164" s="21"/>
      <c r="AG6164" s="6"/>
      <c r="AH6164" s="6"/>
      <c r="AI6164" s="6"/>
      <c r="AJ6164" s="6"/>
    </row>
    <row r="6165" spans="1:36" x14ac:dyDescent="0.35">
      <c r="A6165" s="2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21"/>
      <c r="AE6165" s="21"/>
      <c r="AF6165" s="21"/>
      <c r="AG6165" s="6"/>
      <c r="AH6165" s="6"/>
      <c r="AI6165" s="6"/>
      <c r="AJ6165" s="6"/>
    </row>
    <row r="6166" spans="1:36" x14ac:dyDescent="0.35">
      <c r="A6166" s="2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21"/>
      <c r="AE6166" s="21"/>
      <c r="AF6166" s="21"/>
      <c r="AG6166" s="6"/>
      <c r="AH6166" s="6"/>
      <c r="AI6166" s="6"/>
      <c r="AJ6166" s="6"/>
    </row>
    <row r="6167" spans="1:36" x14ac:dyDescent="0.35">
      <c r="A6167" s="2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21"/>
      <c r="AE6167" s="21"/>
      <c r="AF6167" s="21"/>
      <c r="AG6167" s="6"/>
      <c r="AH6167" s="6"/>
      <c r="AI6167" s="6"/>
      <c r="AJ6167" s="6"/>
    </row>
    <row r="6168" spans="1:36" x14ac:dyDescent="0.35">
      <c r="A6168" s="2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21"/>
      <c r="AE6168" s="21"/>
      <c r="AF6168" s="21"/>
      <c r="AG6168" s="6"/>
      <c r="AH6168" s="6"/>
      <c r="AI6168" s="6"/>
      <c r="AJ6168" s="6"/>
    </row>
    <row r="6169" spans="1:36" x14ac:dyDescent="0.35">
      <c r="A6169" s="2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21"/>
      <c r="AE6169" s="21"/>
      <c r="AF6169" s="21"/>
      <c r="AG6169" s="6"/>
      <c r="AH6169" s="6"/>
      <c r="AI6169" s="6"/>
      <c r="AJ6169" s="6"/>
    </row>
    <row r="6170" spans="1:36" x14ac:dyDescent="0.35">
      <c r="A6170" s="2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21"/>
      <c r="AE6170" s="21"/>
      <c r="AF6170" s="21"/>
      <c r="AG6170" s="6"/>
      <c r="AH6170" s="6"/>
      <c r="AI6170" s="6"/>
      <c r="AJ6170" s="6"/>
    </row>
    <row r="6171" spans="1:36" x14ac:dyDescent="0.35">
      <c r="A6171" s="2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21"/>
      <c r="AE6171" s="21"/>
      <c r="AF6171" s="21"/>
      <c r="AG6171" s="6"/>
      <c r="AH6171" s="6"/>
      <c r="AI6171" s="6"/>
      <c r="AJ6171" s="6"/>
    </row>
    <row r="6172" spans="1:36" x14ac:dyDescent="0.35">
      <c r="A6172" s="2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21"/>
      <c r="AE6172" s="21"/>
      <c r="AF6172" s="21"/>
      <c r="AG6172" s="6"/>
      <c r="AH6172" s="6"/>
      <c r="AI6172" s="6"/>
      <c r="AJ6172" s="6"/>
    </row>
    <row r="6173" spans="1:36" x14ac:dyDescent="0.35">
      <c r="A6173" s="2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21"/>
      <c r="AE6173" s="21"/>
      <c r="AF6173" s="21"/>
      <c r="AG6173" s="6"/>
      <c r="AH6173" s="6"/>
      <c r="AI6173" s="6"/>
      <c r="AJ6173" s="6"/>
    </row>
    <row r="6174" spans="1:36" x14ac:dyDescent="0.35">
      <c r="A6174" s="2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21"/>
      <c r="AE6174" s="21"/>
      <c r="AF6174" s="21"/>
      <c r="AG6174" s="6"/>
      <c r="AH6174" s="6"/>
      <c r="AI6174" s="6"/>
      <c r="AJ6174" s="6"/>
    </row>
    <row r="6175" spans="1:36" x14ac:dyDescent="0.35">
      <c r="A6175" s="2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21"/>
      <c r="AE6175" s="21"/>
      <c r="AF6175" s="21"/>
      <c r="AG6175" s="6"/>
      <c r="AH6175" s="6"/>
      <c r="AI6175" s="6"/>
      <c r="AJ6175" s="6"/>
    </row>
    <row r="6176" spans="1:36" x14ac:dyDescent="0.35">
      <c r="A6176" s="2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21"/>
      <c r="AE6176" s="21"/>
      <c r="AF6176" s="21"/>
      <c r="AG6176" s="6"/>
      <c r="AH6176" s="6"/>
      <c r="AI6176" s="6"/>
      <c r="AJ6176" s="6"/>
    </row>
    <row r="6177" spans="1:36" x14ac:dyDescent="0.35">
      <c r="A6177" s="2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21"/>
      <c r="AE6177" s="21"/>
      <c r="AF6177" s="21"/>
      <c r="AG6177" s="6"/>
      <c r="AH6177" s="6"/>
      <c r="AI6177" s="6"/>
      <c r="AJ6177" s="6"/>
    </row>
    <row r="6178" spans="1:36" x14ac:dyDescent="0.35">
      <c r="A6178" s="2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21"/>
      <c r="AE6178" s="21"/>
      <c r="AF6178" s="21"/>
      <c r="AG6178" s="6"/>
      <c r="AH6178" s="6"/>
      <c r="AI6178" s="6"/>
      <c r="AJ6178" s="6"/>
    </row>
    <row r="6179" spans="1:36" x14ac:dyDescent="0.35">
      <c r="A6179" s="2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21"/>
      <c r="AE6179" s="21"/>
      <c r="AF6179" s="21"/>
      <c r="AG6179" s="6"/>
      <c r="AH6179" s="6"/>
      <c r="AI6179" s="6"/>
      <c r="AJ6179" s="6"/>
    </row>
    <row r="6180" spans="1:36" x14ac:dyDescent="0.35">
      <c r="A6180" s="2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21"/>
      <c r="AE6180" s="21"/>
      <c r="AF6180" s="21"/>
      <c r="AG6180" s="6"/>
      <c r="AH6180" s="6"/>
      <c r="AI6180" s="6"/>
      <c r="AJ6180" s="6"/>
    </row>
    <row r="6181" spans="1:36" x14ac:dyDescent="0.35">
      <c r="A6181" s="2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21"/>
      <c r="AE6181" s="21"/>
      <c r="AF6181" s="21"/>
      <c r="AG6181" s="6"/>
      <c r="AH6181" s="6"/>
      <c r="AI6181" s="6"/>
      <c r="AJ6181" s="6"/>
    </row>
    <row r="6182" spans="1:36" x14ac:dyDescent="0.35">
      <c r="A6182" s="2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21"/>
      <c r="AE6182" s="21"/>
      <c r="AF6182" s="21"/>
      <c r="AG6182" s="6"/>
      <c r="AH6182" s="6"/>
      <c r="AI6182" s="6"/>
      <c r="AJ6182" s="6"/>
    </row>
    <row r="6183" spans="1:36" x14ac:dyDescent="0.35">
      <c r="A6183" s="2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21"/>
      <c r="AE6183" s="21"/>
      <c r="AF6183" s="21"/>
      <c r="AG6183" s="6"/>
      <c r="AH6183" s="6"/>
      <c r="AI6183" s="6"/>
      <c r="AJ6183" s="6"/>
    </row>
    <row r="6184" spans="1:36" x14ac:dyDescent="0.35">
      <c r="A6184" s="2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21"/>
      <c r="AE6184" s="21"/>
      <c r="AF6184" s="21"/>
      <c r="AG6184" s="6"/>
      <c r="AH6184" s="6"/>
      <c r="AI6184" s="6"/>
      <c r="AJ6184" s="6"/>
    </row>
    <row r="6185" spans="1:36" x14ac:dyDescent="0.35">
      <c r="A6185" s="2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21"/>
      <c r="AE6185" s="21"/>
      <c r="AF6185" s="21"/>
      <c r="AG6185" s="6"/>
      <c r="AH6185" s="6"/>
      <c r="AI6185" s="6"/>
      <c r="AJ6185" s="6"/>
    </row>
    <row r="6186" spans="1:36" x14ac:dyDescent="0.35">
      <c r="A6186" s="2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21"/>
      <c r="AE6186" s="21"/>
      <c r="AF6186" s="21"/>
      <c r="AG6186" s="6"/>
      <c r="AH6186" s="6"/>
      <c r="AI6186" s="6"/>
      <c r="AJ6186" s="6"/>
    </row>
    <row r="6187" spans="1:36" x14ac:dyDescent="0.35">
      <c r="A6187" s="2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21"/>
      <c r="AE6187" s="21"/>
      <c r="AF6187" s="21"/>
      <c r="AG6187" s="6"/>
      <c r="AH6187" s="6"/>
      <c r="AI6187" s="6"/>
      <c r="AJ6187" s="6"/>
    </row>
    <row r="6188" spans="1:36" x14ac:dyDescent="0.35">
      <c r="A6188" s="2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21"/>
      <c r="AE6188" s="21"/>
      <c r="AF6188" s="21"/>
      <c r="AG6188" s="6"/>
      <c r="AH6188" s="6"/>
      <c r="AI6188" s="6"/>
      <c r="AJ6188" s="6"/>
    </row>
    <row r="6189" spans="1:36" x14ac:dyDescent="0.35">
      <c r="A6189" s="2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21"/>
      <c r="AE6189" s="21"/>
      <c r="AF6189" s="21"/>
      <c r="AG6189" s="6"/>
      <c r="AH6189" s="6"/>
      <c r="AI6189" s="6"/>
      <c r="AJ6189" s="6"/>
    </row>
    <row r="6190" spans="1:36" x14ac:dyDescent="0.35">
      <c r="A6190" s="2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21"/>
      <c r="AE6190" s="21"/>
      <c r="AF6190" s="21"/>
      <c r="AG6190" s="6"/>
      <c r="AH6190" s="6"/>
      <c r="AI6190" s="6"/>
      <c r="AJ6190" s="6"/>
    </row>
    <row r="6191" spans="1:36" x14ac:dyDescent="0.35">
      <c r="A6191" s="2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21"/>
      <c r="AE6191" s="21"/>
      <c r="AF6191" s="21"/>
      <c r="AG6191" s="6"/>
      <c r="AH6191" s="6"/>
      <c r="AI6191" s="6"/>
      <c r="AJ6191" s="6"/>
    </row>
    <row r="6192" spans="1:36" x14ac:dyDescent="0.35">
      <c r="A6192" s="2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21"/>
      <c r="AE6192" s="21"/>
      <c r="AF6192" s="21"/>
      <c r="AG6192" s="6"/>
      <c r="AH6192" s="6"/>
      <c r="AI6192" s="6"/>
      <c r="AJ6192" s="6"/>
    </row>
    <row r="6193" spans="1:36" x14ac:dyDescent="0.35">
      <c r="A6193" s="2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21"/>
      <c r="AE6193" s="21"/>
      <c r="AF6193" s="21"/>
      <c r="AG6193" s="6"/>
      <c r="AH6193" s="6"/>
      <c r="AI6193" s="6"/>
      <c r="AJ6193" s="6"/>
    </row>
    <row r="6194" spans="1:36" x14ac:dyDescent="0.35">
      <c r="A6194" s="2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21"/>
      <c r="AE6194" s="21"/>
      <c r="AF6194" s="21"/>
      <c r="AG6194" s="6"/>
      <c r="AH6194" s="6"/>
      <c r="AI6194" s="6"/>
      <c r="AJ6194" s="6"/>
    </row>
    <row r="6195" spans="1:36" x14ac:dyDescent="0.35">
      <c r="A6195" s="2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21"/>
      <c r="AE6195" s="21"/>
      <c r="AF6195" s="21"/>
      <c r="AG6195" s="6"/>
      <c r="AH6195" s="6"/>
      <c r="AI6195" s="6"/>
      <c r="AJ6195" s="6"/>
    </row>
    <row r="6196" spans="1:36" x14ac:dyDescent="0.35">
      <c r="A6196" s="2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21"/>
      <c r="AE6196" s="21"/>
      <c r="AF6196" s="21"/>
      <c r="AG6196" s="6"/>
      <c r="AH6196" s="6"/>
      <c r="AI6196" s="6"/>
      <c r="AJ6196" s="6"/>
    </row>
    <row r="6197" spans="1:36" x14ac:dyDescent="0.35">
      <c r="A6197" s="2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21"/>
      <c r="AE6197" s="21"/>
      <c r="AF6197" s="21"/>
      <c r="AG6197" s="6"/>
      <c r="AH6197" s="6"/>
      <c r="AI6197" s="6"/>
      <c r="AJ6197" s="6"/>
    </row>
    <row r="6198" spans="1:36" x14ac:dyDescent="0.35">
      <c r="A6198" s="2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21"/>
      <c r="AE6198" s="21"/>
      <c r="AF6198" s="21"/>
      <c r="AG6198" s="6"/>
      <c r="AH6198" s="6"/>
      <c r="AI6198" s="6"/>
      <c r="AJ6198" s="6"/>
    </row>
    <row r="6199" spans="1:36" x14ac:dyDescent="0.35">
      <c r="A6199" s="2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21"/>
      <c r="AE6199" s="21"/>
      <c r="AF6199" s="21"/>
      <c r="AG6199" s="6"/>
      <c r="AH6199" s="6"/>
      <c r="AI6199" s="6"/>
      <c r="AJ6199" s="6"/>
    </row>
    <row r="6200" spans="1:36" x14ac:dyDescent="0.35">
      <c r="A6200" s="2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21"/>
      <c r="AE6200" s="21"/>
      <c r="AF6200" s="21"/>
      <c r="AG6200" s="6"/>
      <c r="AH6200" s="6"/>
      <c r="AI6200" s="6"/>
      <c r="AJ6200" s="6"/>
    </row>
    <row r="6201" spans="1:36" x14ac:dyDescent="0.35">
      <c r="A6201" s="2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21"/>
      <c r="AE6201" s="21"/>
      <c r="AF6201" s="21"/>
      <c r="AG6201" s="6"/>
      <c r="AH6201" s="6"/>
      <c r="AI6201" s="6"/>
      <c r="AJ6201" s="6"/>
    </row>
    <row r="6202" spans="1:36" x14ac:dyDescent="0.35">
      <c r="A6202" s="2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21"/>
      <c r="AE6202" s="21"/>
      <c r="AF6202" s="21"/>
      <c r="AG6202" s="6"/>
      <c r="AH6202" s="6"/>
      <c r="AI6202" s="6"/>
      <c r="AJ6202" s="6"/>
    </row>
    <row r="6203" spans="1:36" x14ac:dyDescent="0.35">
      <c r="A6203" s="2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21"/>
      <c r="AE6203" s="21"/>
      <c r="AF6203" s="21"/>
      <c r="AG6203" s="6"/>
      <c r="AH6203" s="6"/>
      <c r="AI6203" s="6"/>
      <c r="AJ6203" s="6"/>
    </row>
    <row r="6204" spans="1:36" x14ac:dyDescent="0.35">
      <c r="A6204" s="2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21"/>
      <c r="AE6204" s="21"/>
      <c r="AF6204" s="21"/>
      <c r="AG6204" s="6"/>
      <c r="AH6204" s="6"/>
      <c r="AI6204" s="6"/>
      <c r="AJ6204" s="6"/>
    </row>
    <row r="6205" spans="1:36" x14ac:dyDescent="0.35">
      <c r="A6205" s="2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21"/>
      <c r="AE6205" s="21"/>
      <c r="AF6205" s="21"/>
      <c r="AG6205" s="6"/>
      <c r="AH6205" s="6"/>
      <c r="AI6205" s="6"/>
      <c r="AJ6205" s="6"/>
    </row>
    <row r="6206" spans="1:36" x14ac:dyDescent="0.35">
      <c r="A6206" s="2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21"/>
      <c r="AE6206" s="21"/>
      <c r="AF6206" s="21"/>
      <c r="AG6206" s="6"/>
      <c r="AH6206" s="6"/>
      <c r="AI6206" s="6"/>
      <c r="AJ6206" s="6"/>
    </row>
    <row r="6207" spans="1:36" x14ac:dyDescent="0.35">
      <c r="A6207" s="2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21"/>
      <c r="AE6207" s="21"/>
      <c r="AF6207" s="21"/>
      <c r="AG6207" s="6"/>
      <c r="AH6207" s="6"/>
      <c r="AI6207" s="6"/>
      <c r="AJ6207" s="6"/>
    </row>
    <row r="6208" spans="1:36" x14ac:dyDescent="0.35">
      <c r="A6208" s="2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21"/>
      <c r="AE6208" s="21"/>
      <c r="AF6208" s="21"/>
      <c r="AG6208" s="6"/>
      <c r="AH6208" s="6"/>
      <c r="AI6208" s="6"/>
      <c r="AJ6208" s="6"/>
    </row>
    <row r="6209" spans="1:36" x14ac:dyDescent="0.35">
      <c r="A6209" s="2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21"/>
      <c r="AE6209" s="21"/>
      <c r="AF6209" s="21"/>
      <c r="AG6209" s="6"/>
      <c r="AH6209" s="6"/>
      <c r="AI6209" s="6"/>
      <c r="AJ6209" s="6"/>
    </row>
    <row r="6210" spans="1:36" x14ac:dyDescent="0.35">
      <c r="A6210" s="2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21"/>
      <c r="AE6210" s="21"/>
      <c r="AF6210" s="21"/>
      <c r="AG6210" s="6"/>
      <c r="AH6210" s="6"/>
      <c r="AI6210" s="6"/>
      <c r="AJ6210" s="6"/>
    </row>
    <row r="6211" spans="1:36" x14ac:dyDescent="0.35">
      <c r="A6211" s="2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21"/>
      <c r="AE6211" s="21"/>
      <c r="AF6211" s="21"/>
      <c r="AG6211" s="6"/>
      <c r="AH6211" s="6"/>
      <c r="AI6211" s="6"/>
      <c r="AJ6211" s="6"/>
    </row>
    <row r="6212" spans="1:36" x14ac:dyDescent="0.35">
      <c r="A6212" s="2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21"/>
      <c r="AE6212" s="21"/>
      <c r="AF6212" s="21"/>
      <c r="AG6212" s="6"/>
      <c r="AH6212" s="6"/>
      <c r="AI6212" s="6"/>
      <c r="AJ6212" s="6"/>
    </row>
    <row r="6213" spans="1:36" x14ac:dyDescent="0.35">
      <c r="A6213" s="2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21"/>
      <c r="AE6213" s="21"/>
      <c r="AF6213" s="21"/>
      <c r="AG6213" s="6"/>
      <c r="AH6213" s="6"/>
      <c r="AI6213" s="6"/>
      <c r="AJ6213" s="6"/>
    </row>
    <row r="6214" spans="1:36" x14ac:dyDescent="0.35">
      <c r="A6214" s="2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21"/>
      <c r="AE6214" s="21"/>
      <c r="AF6214" s="21"/>
      <c r="AG6214" s="6"/>
      <c r="AH6214" s="6"/>
      <c r="AI6214" s="6"/>
      <c r="AJ6214" s="6"/>
    </row>
    <row r="6215" spans="1:36" x14ac:dyDescent="0.35">
      <c r="A6215" s="2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21"/>
      <c r="AE6215" s="21"/>
      <c r="AF6215" s="21"/>
      <c r="AG6215" s="6"/>
      <c r="AH6215" s="6"/>
      <c r="AI6215" s="6"/>
      <c r="AJ6215" s="6"/>
    </row>
    <row r="6216" spans="1:36" x14ac:dyDescent="0.35">
      <c r="A6216" s="2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21"/>
      <c r="AE6216" s="21"/>
      <c r="AF6216" s="21"/>
      <c r="AG6216" s="6"/>
      <c r="AH6216" s="6"/>
      <c r="AI6216" s="6"/>
      <c r="AJ6216" s="6"/>
    </row>
    <row r="6217" spans="1:36" x14ac:dyDescent="0.35">
      <c r="A6217" s="2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21"/>
      <c r="AE6217" s="21"/>
      <c r="AF6217" s="21"/>
      <c r="AG6217" s="6"/>
      <c r="AH6217" s="6"/>
      <c r="AI6217" s="6"/>
      <c r="AJ6217" s="6"/>
    </row>
    <row r="6218" spans="1:36" x14ac:dyDescent="0.35">
      <c r="A6218" s="2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21"/>
      <c r="AE6218" s="21"/>
      <c r="AF6218" s="21"/>
      <c r="AG6218" s="6"/>
      <c r="AH6218" s="6"/>
      <c r="AI6218" s="6"/>
      <c r="AJ6218" s="6"/>
    </row>
    <row r="6219" spans="1:36" x14ac:dyDescent="0.35">
      <c r="A6219" s="2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21"/>
      <c r="AE6219" s="21"/>
      <c r="AF6219" s="21"/>
      <c r="AG6219" s="6"/>
      <c r="AH6219" s="6"/>
      <c r="AI6219" s="6"/>
      <c r="AJ6219" s="6"/>
    </row>
    <row r="6220" spans="1:36" x14ac:dyDescent="0.35">
      <c r="A6220" s="2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21"/>
      <c r="AE6220" s="21"/>
      <c r="AF6220" s="21"/>
      <c r="AG6220" s="6"/>
      <c r="AH6220" s="6"/>
      <c r="AI6220" s="6"/>
      <c r="AJ6220" s="6"/>
    </row>
    <row r="6221" spans="1:36" x14ac:dyDescent="0.35">
      <c r="A6221" s="2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21"/>
      <c r="AE6221" s="21"/>
      <c r="AF6221" s="21"/>
      <c r="AG6221" s="6"/>
      <c r="AH6221" s="6"/>
      <c r="AI6221" s="6"/>
      <c r="AJ6221" s="6"/>
    </row>
    <row r="6222" spans="1:36" x14ac:dyDescent="0.35">
      <c r="A6222" s="2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21"/>
      <c r="AE6222" s="21"/>
      <c r="AF6222" s="21"/>
      <c r="AG6222" s="6"/>
      <c r="AH6222" s="6"/>
      <c r="AI6222" s="6"/>
      <c r="AJ6222" s="6"/>
    </row>
    <row r="6223" spans="1:36" x14ac:dyDescent="0.35">
      <c r="A6223" s="2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21"/>
      <c r="AE6223" s="21"/>
      <c r="AF6223" s="21"/>
      <c r="AG6223" s="6"/>
      <c r="AH6223" s="6"/>
      <c r="AI6223" s="6"/>
      <c r="AJ6223" s="6"/>
    </row>
    <row r="6224" spans="1:36" x14ac:dyDescent="0.35">
      <c r="A6224" s="2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21"/>
      <c r="AE6224" s="21"/>
      <c r="AF6224" s="21"/>
      <c r="AG6224" s="6"/>
      <c r="AH6224" s="6"/>
      <c r="AI6224" s="6"/>
      <c r="AJ6224" s="6"/>
    </row>
    <row r="6225" spans="1:36" x14ac:dyDescent="0.35">
      <c r="A6225" s="2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21"/>
      <c r="AE6225" s="21"/>
      <c r="AF6225" s="21"/>
      <c r="AG6225" s="6"/>
      <c r="AH6225" s="6"/>
      <c r="AI6225" s="6"/>
      <c r="AJ6225" s="6"/>
    </row>
    <row r="6226" spans="1:36" x14ac:dyDescent="0.35">
      <c r="A6226" s="2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21"/>
      <c r="AE6226" s="21"/>
      <c r="AF6226" s="21"/>
      <c r="AG6226" s="6"/>
      <c r="AH6226" s="6"/>
      <c r="AI6226" s="6"/>
      <c r="AJ6226" s="6"/>
    </row>
    <row r="6227" spans="1:36" x14ac:dyDescent="0.35">
      <c r="A6227" s="2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21"/>
      <c r="AE6227" s="21"/>
      <c r="AF6227" s="21"/>
      <c r="AG6227" s="6"/>
      <c r="AH6227" s="6"/>
      <c r="AI6227" s="6"/>
      <c r="AJ6227" s="6"/>
    </row>
    <row r="6228" spans="1:36" x14ac:dyDescent="0.35">
      <c r="A6228" s="2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21"/>
      <c r="AE6228" s="21"/>
      <c r="AF6228" s="21"/>
      <c r="AG6228" s="6"/>
      <c r="AH6228" s="6"/>
      <c r="AI6228" s="6"/>
      <c r="AJ6228" s="6"/>
    </row>
    <row r="6229" spans="1:36" x14ac:dyDescent="0.35">
      <c r="A6229" s="2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21"/>
      <c r="AE6229" s="21"/>
      <c r="AF6229" s="21"/>
      <c r="AG6229" s="6"/>
      <c r="AH6229" s="6"/>
      <c r="AI6229" s="6"/>
      <c r="AJ6229" s="6"/>
    </row>
    <row r="6230" spans="1:36" x14ac:dyDescent="0.35">
      <c r="A6230" s="2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21"/>
      <c r="AE6230" s="21"/>
      <c r="AF6230" s="21"/>
      <c r="AG6230" s="6"/>
      <c r="AH6230" s="6"/>
      <c r="AI6230" s="6"/>
      <c r="AJ6230" s="6"/>
    </row>
    <row r="6231" spans="1:36" x14ac:dyDescent="0.35">
      <c r="A6231" s="2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21"/>
      <c r="AE6231" s="21"/>
      <c r="AF6231" s="21"/>
      <c r="AG6231" s="6"/>
      <c r="AH6231" s="6"/>
      <c r="AI6231" s="6"/>
      <c r="AJ6231" s="6"/>
    </row>
    <row r="6232" spans="1:36" x14ac:dyDescent="0.35">
      <c r="A6232" s="2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21"/>
      <c r="AE6232" s="21"/>
      <c r="AF6232" s="21"/>
      <c r="AG6232" s="6"/>
      <c r="AH6232" s="6"/>
      <c r="AI6232" s="6"/>
      <c r="AJ6232" s="6"/>
    </row>
    <row r="6233" spans="1:36" x14ac:dyDescent="0.35">
      <c r="A6233" s="2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21"/>
      <c r="AE6233" s="21"/>
      <c r="AF6233" s="21"/>
      <c r="AG6233" s="6"/>
      <c r="AH6233" s="6"/>
      <c r="AI6233" s="6"/>
      <c r="AJ6233" s="6"/>
    </row>
    <row r="6234" spans="1:36" x14ac:dyDescent="0.35">
      <c r="A6234" s="2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21"/>
      <c r="AE6234" s="21"/>
      <c r="AF6234" s="21"/>
      <c r="AG6234" s="6"/>
      <c r="AH6234" s="6"/>
      <c r="AI6234" s="6"/>
      <c r="AJ6234" s="6"/>
    </row>
    <row r="6235" spans="1:36" x14ac:dyDescent="0.35">
      <c r="A6235" s="2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21"/>
      <c r="AE6235" s="21"/>
      <c r="AF6235" s="21"/>
      <c r="AG6235" s="6"/>
      <c r="AH6235" s="6"/>
      <c r="AI6235" s="6"/>
      <c r="AJ6235" s="6"/>
    </row>
    <row r="6236" spans="1:36" x14ac:dyDescent="0.35">
      <c r="A6236" s="2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21"/>
      <c r="AE6236" s="21"/>
      <c r="AF6236" s="21"/>
      <c r="AG6236" s="6"/>
      <c r="AH6236" s="6"/>
      <c r="AI6236" s="6"/>
      <c r="AJ6236" s="6"/>
    </row>
    <row r="6237" spans="1:36" x14ac:dyDescent="0.35">
      <c r="A6237" s="2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21"/>
      <c r="AE6237" s="21"/>
      <c r="AF6237" s="21"/>
      <c r="AG6237" s="6"/>
      <c r="AH6237" s="6"/>
      <c r="AI6237" s="6"/>
      <c r="AJ6237" s="6"/>
    </row>
    <row r="6238" spans="1:36" x14ac:dyDescent="0.35">
      <c r="A6238" s="2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21"/>
      <c r="AE6238" s="21"/>
      <c r="AF6238" s="21"/>
      <c r="AG6238" s="6"/>
      <c r="AH6238" s="6"/>
      <c r="AI6238" s="6"/>
      <c r="AJ6238" s="6"/>
    </row>
    <row r="6239" spans="1:36" x14ac:dyDescent="0.35">
      <c r="A6239" s="2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21"/>
      <c r="AE6239" s="21"/>
      <c r="AF6239" s="21"/>
      <c r="AG6239" s="6"/>
      <c r="AH6239" s="6"/>
      <c r="AI6239" s="6"/>
      <c r="AJ6239" s="6"/>
    </row>
    <row r="6240" spans="1:36" x14ac:dyDescent="0.35">
      <c r="A6240" s="2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21"/>
      <c r="AE6240" s="21"/>
      <c r="AF6240" s="21"/>
      <c r="AG6240" s="6"/>
      <c r="AH6240" s="6"/>
      <c r="AI6240" s="6"/>
      <c r="AJ6240" s="6"/>
    </row>
    <row r="6241" spans="1:36" x14ac:dyDescent="0.35">
      <c r="A6241" s="2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21"/>
      <c r="AE6241" s="21"/>
      <c r="AF6241" s="21"/>
      <c r="AG6241" s="6"/>
      <c r="AH6241" s="6"/>
      <c r="AI6241" s="6"/>
      <c r="AJ6241" s="6"/>
    </row>
    <row r="6242" spans="1:36" x14ac:dyDescent="0.35">
      <c r="A6242" s="2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21"/>
      <c r="AE6242" s="21"/>
      <c r="AF6242" s="21"/>
      <c r="AG6242" s="6"/>
      <c r="AH6242" s="6"/>
      <c r="AI6242" s="6"/>
      <c r="AJ6242" s="6"/>
    </row>
    <row r="6243" spans="1:36" x14ac:dyDescent="0.35">
      <c r="A6243" s="2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21"/>
      <c r="AE6243" s="21"/>
      <c r="AF6243" s="21"/>
      <c r="AG6243" s="6"/>
      <c r="AH6243" s="6"/>
      <c r="AI6243" s="6"/>
      <c r="AJ6243" s="6"/>
    </row>
    <row r="6244" spans="1:36" x14ac:dyDescent="0.35">
      <c r="A6244" s="2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21"/>
      <c r="AE6244" s="21"/>
      <c r="AF6244" s="21"/>
      <c r="AG6244" s="6"/>
      <c r="AH6244" s="6"/>
      <c r="AI6244" s="6"/>
      <c r="AJ6244" s="6"/>
    </row>
    <row r="6245" spans="1:36" x14ac:dyDescent="0.35">
      <c r="A6245" s="2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21"/>
      <c r="AE6245" s="21"/>
      <c r="AF6245" s="21"/>
      <c r="AG6245" s="6"/>
      <c r="AH6245" s="6"/>
      <c r="AI6245" s="6"/>
      <c r="AJ6245" s="6"/>
    </row>
    <row r="6246" spans="1:36" x14ac:dyDescent="0.35">
      <c r="A6246" s="2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21"/>
      <c r="AE6246" s="21"/>
      <c r="AF6246" s="21"/>
      <c r="AG6246" s="6"/>
      <c r="AH6246" s="6"/>
      <c r="AI6246" s="6"/>
      <c r="AJ6246" s="6"/>
    </row>
    <row r="6247" spans="1:36" x14ac:dyDescent="0.35">
      <c r="A6247" s="2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21"/>
      <c r="AE6247" s="21"/>
      <c r="AF6247" s="21"/>
      <c r="AG6247" s="6"/>
      <c r="AH6247" s="6"/>
      <c r="AI6247" s="6"/>
      <c r="AJ6247" s="6"/>
    </row>
    <row r="6248" spans="1:36" x14ac:dyDescent="0.35">
      <c r="A6248" s="2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21"/>
      <c r="AE6248" s="21"/>
      <c r="AF6248" s="21"/>
      <c r="AG6248" s="6"/>
      <c r="AH6248" s="6"/>
      <c r="AI6248" s="6"/>
      <c r="AJ6248" s="6"/>
    </row>
    <row r="6249" spans="1:36" x14ac:dyDescent="0.35">
      <c r="A6249" s="2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21"/>
      <c r="AE6249" s="21"/>
      <c r="AF6249" s="21"/>
      <c r="AG6249" s="6"/>
      <c r="AH6249" s="6"/>
      <c r="AI6249" s="6"/>
      <c r="AJ6249" s="6"/>
    </row>
    <row r="6250" spans="1:36" x14ac:dyDescent="0.35">
      <c r="A6250" s="2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21"/>
      <c r="AE6250" s="21"/>
      <c r="AF6250" s="21"/>
      <c r="AG6250" s="6"/>
      <c r="AH6250" s="6"/>
      <c r="AI6250" s="6"/>
      <c r="AJ6250" s="6"/>
    </row>
    <row r="6251" spans="1:36" x14ac:dyDescent="0.35">
      <c r="A6251" s="2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21"/>
      <c r="AE6251" s="21"/>
      <c r="AF6251" s="21"/>
      <c r="AG6251" s="6"/>
      <c r="AH6251" s="6"/>
      <c r="AI6251" s="6"/>
      <c r="AJ6251" s="6"/>
    </row>
    <row r="6252" spans="1:36" x14ac:dyDescent="0.35">
      <c r="A6252" s="2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21"/>
      <c r="AE6252" s="21"/>
      <c r="AF6252" s="21"/>
      <c r="AG6252" s="6"/>
      <c r="AH6252" s="6"/>
      <c r="AI6252" s="6"/>
      <c r="AJ6252" s="6"/>
    </row>
    <row r="6253" spans="1:36" x14ac:dyDescent="0.35">
      <c r="A6253" s="2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21"/>
      <c r="AE6253" s="21"/>
      <c r="AF6253" s="21"/>
      <c r="AG6253" s="6"/>
      <c r="AH6253" s="6"/>
      <c r="AI6253" s="6"/>
      <c r="AJ6253" s="6"/>
    </row>
    <row r="6254" spans="1:36" x14ac:dyDescent="0.35">
      <c r="A6254" s="2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21"/>
      <c r="AE6254" s="21"/>
      <c r="AF6254" s="21"/>
      <c r="AG6254" s="6"/>
      <c r="AH6254" s="6"/>
      <c r="AI6254" s="6"/>
      <c r="AJ6254" s="6"/>
    </row>
    <row r="6255" spans="1:36" x14ac:dyDescent="0.35">
      <c r="A6255" s="2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21"/>
      <c r="AE6255" s="21"/>
      <c r="AF6255" s="21"/>
      <c r="AG6255" s="6"/>
      <c r="AH6255" s="6"/>
      <c r="AI6255" s="6"/>
      <c r="AJ6255" s="6"/>
    </row>
    <row r="6256" spans="1:36" x14ac:dyDescent="0.35">
      <c r="A6256" s="2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21"/>
      <c r="AE6256" s="21"/>
      <c r="AF6256" s="21"/>
      <c r="AG6256" s="6"/>
      <c r="AH6256" s="6"/>
      <c r="AI6256" s="6"/>
      <c r="AJ6256" s="6"/>
    </row>
    <row r="6257" spans="1:36" x14ac:dyDescent="0.35">
      <c r="A6257" s="2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21"/>
      <c r="AE6257" s="21"/>
      <c r="AF6257" s="21"/>
      <c r="AG6257" s="6"/>
      <c r="AH6257" s="6"/>
      <c r="AI6257" s="6"/>
      <c r="AJ6257" s="6"/>
    </row>
    <row r="6258" spans="1:36" x14ac:dyDescent="0.35">
      <c r="A6258" s="2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21"/>
      <c r="AE6258" s="21"/>
      <c r="AF6258" s="21"/>
      <c r="AG6258" s="6"/>
      <c r="AH6258" s="6"/>
      <c r="AI6258" s="6"/>
      <c r="AJ6258" s="6"/>
    </row>
    <row r="6259" spans="1:36" x14ac:dyDescent="0.35">
      <c r="A6259" s="2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21"/>
      <c r="AE6259" s="21"/>
      <c r="AF6259" s="21"/>
      <c r="AG6259" s="6"/>
      <c r="AH6259" s="6"/>
      <c r="AI6259" s="6"/>
      <c r="AJ6259" s="6"/>
    </row>
    <row r="6260" spans="1:36" x14ac:dyDescent="0.35">
      <c r="A6260" s="2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21"/>
      <c r="AE6260" s="21"/>
      <c r="AF6260" s="21"/>
      <c r="AG6260" s="6"/>
      <c r="AH6260" s="6"/>
      <c r="AI6260" s="6"/>
      <c r="AJ6260" s="6"/>
    </row>
    <row r="6261" spans="1:36" x14ac:dyDescent="0.35">
      <c r="A6261" s="2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21"/>
      <c r="AE6261" s="21"/>
      <c r="AF6261" s="21"/>
      <c r="AG6261" s="6"/>
      <c r="AH6261" s="6"/>
      <c r="AI6261" s="6"/>
      <c r="AJ6261" s="6"/>
    </row>
    <row r="6262" spans="1:36" x14ac:dyDescent="0.35">
      <c r="A6262" s="2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21"/>
      <c r="AE6262" s="21"/>
      <c r="AF6262" s="21"/>
      <c r="AG6262" s="6"/>
      <c r="AH6262" s="6"/>
      <c r="AI6262" s="6"/>
      <c r="AJ6262" s="6"/>
    </row>
    <row r="6263" spans="1:36" x14ac:dyDescent="0.35">
      <c r="A6263" s="2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21"/>
      <c r="AE6263" s="21"/>
      <c r="AF6263" s="21"/>
      <c r="AG6263" s="6"/>
      <c r="AH6263" s="6"/>
      <c r="AI6263" s="6"/>
      <c r="AJ6263" s="6"/>
    </row>
    <row r="6264" spans="1:36" x14ac:dyDescent="0.35">
      <c r="A6264" s="2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21"/>
      <c r="AE6264" s="21"/>
      <c r="AF6264" s="21"/>
      <c r="AG6264" s="6"/>
      <c r="AH6264" s="6"/>
      <c r="AI6264" s="6"/>
      <c r="AJ6264" s="6"/>
    </row>
    <row r="6265" spans="1:36" x14ac:dyDescent="0.35">
      <c r="A6265" s="2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21"/>
      <c r="AE6265" s="21"/>
      <c r="AF6265" s="21"/>
      <c r="AG6265" s="6"/>
      <c r="AH6265" s="6"/>
      <c r="AI6265" s="6"/>
      <c r="AJ6265" s="6"/>
    </row>
    <row r="6266" spans="1:36" x14ac:dyDescent="0.35">
      <c r="A6266" s="2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21"/>
      <c r="AE6266" s="21"/>
      <c r="AF6266" s="21"/>
      <c r="AG6266" s="6"/>
      <c r="AH6266" s="6"/>
      <c r="AI6266" s="6"/>
      <c r="AJ6266" s="6"/>
    </row>
    <row r="6267" spans="1:36" x14ac:dyDescent="0.35">
      <c r="A6267" s="2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21"/>
      <c r="AE6267" s="21"/>
      <c r="AF6267" s="21"/>
      <c r="AG6267" s="6"/>
      <c r="AH6267" s="6"/>
      <c r="AI6267" s="6"/>
      <c r="AJ6267" s="6"/>
    </row>
    <row r="6268" spans="1:36" x14ac:dyDescent="0.35">
      <c r="A6268" s="2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21"/>
      <c r="AE6268" s="21"/>
      <c r="AF6268" s="21"/>
      <c r="AG6268" s="6"/>
      <c r="AH6268" s="6"/>
      <c r="AI6268" s="6"/>
      <c r="AJ6268" s="6"/>
    </row>
    <row r="6269" spans="1:36" x14ac:dyDescent="0.35">
      <c r="A6269" s="2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21"/>
      <c r="AE6269" s="21"/>
      <c r="AF6269" s="21"/>
      <c r="AG6269" s="6"/>
      <c r="AH6269" s="6"/>
      <c r="AI6269" s="6"/>
      <c r="AJ6269" s="6"/>
    </row>
    <row r="6270" spans="1:36" x14ac:dyDescent="0.35">
      <c r="A6270" s="2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21"/>
      <c r="AE6270" s="21"/>
      <c r="AF6270" s="21"/>
      <c r="AG6270" s="6"/>
      <c r="AH6270" s="6"/>
      <c r="AI6270" s="6"/>
      <c r="AJ6270" s="6"/>
    </row>
    <row r="6271" spans="1:36" x14ac:dyDescent="0.35">
      <c r="A6271" s="2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21"/>
      <c r="AE6271" s="21"/>
      <c r="AF6271" s="21"/>
      <c r="AG6271" s="6"/>
      <c r="AH6271" s="6"/>
      <c r="AI6271" s="6"/>
      <c r="AJ6271" s="6"/>
    </row>
    <row r="6272" spans="1:36" x14ac:dyDescent="0.35">
      <c r="A6272" s="2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21"/>
      <c r="AE6272" s="21"/>
      <c r="AF6272" s="21"/>
      <c r="AG6272" s="6"/>
      <c r="AH6272" s="6"/>
      <c r="AI6272" s="6"/>
      <c r="AJ6272" s="6"/>
    </row>
    <row r="6273" spans="1:36" x14ac:dyDescent="0.35">
      <c r="A6273" s="2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21"/>
      <c r="AE6273" s="21"/>
      <c r="AF6273" s="21"/>
      <c r="AG6273" s="6"/>
      <c r="AH6273" s="6"/>
      <c r="AI6273" s="6"/>
      <c r="AJ6273" s="6"/>
    </row>
    <row r="6274" spans="1:36" x14ac:dyDescent="0.35">
      <c r="A6274" s="2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21"/>
      <c r="AE6274" s="21"/>
      <c r="AF6274" s="21"/>
      <c r="AG6274" s="6"/>
      <c r="AH6274" s="6"/>
      <c r="AI6274" s="6"/>
      <c r="AJ6274" s="6"/>
    </row>
    <row r="6275" spans="1:36" x14ac:dyDescent="0.35">
      <c r="A6275" s="2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21"/>
      <c r="AE6275" s="21"/>
      <c r="AF6275" s="21"/>
      <c r="AG6275" s="6"/>
      <c r="AH6275" s="6"/>
      <c r="AI6275" s="6"/>
      <c r="AJ6275" s="6"/>
    </row>
    <row r="6276" spans="1:36" x14ac:dyDescent="0.35">
      <c r="A6276" s="2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21"/>
      <c r="AE6276" s="21"/>
      <c r="AF6276" s="21"/>
      <c r="AG6276" s="6"/>
      <c r="AH6276" s="6"/>
      <c r="AI6276" s="6"/>
      <c r="AJ6276" s="6"/>
    </row>
    <row r="6277" spans="1:36" x14ac:dyDescent="0.35">
      <c r="A6277" s="2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21"/>
      <c r="AE6277" s="21"/>
      <c r="AF6277" s="21"/>
      <c r="AG6277" s="6"/>
      <c r="AH6277" s="6"/>
      <c r="AI6277" s="6"/>
      <c r="AJ6277" s="6"/>
    </row>
    <row r="6278" spans="1:36" x14ac:dyDescent="0.35">
      <c r="A6278" s="2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21"/>
      <c r="AE6278" s="21"/>
      <c r="AF6278" s="21"/>
      <c r="AG6278" s="6"/>
      <c r="AH6278" s="6"/>
      <c r="AI6278" s="6"/>
      <c r="AJ6278" s="6"/>
    </row>
    <row r="6279" spans="1:36" x14ac:dyDescent="0.35">
      <c r="A6279" s="2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21"/>
      <c r="AE6279" s="21"/>
      <c r="AF6279" s="21"/>
      <c r="AG6279" s="6"/>
      <c r="AH6279" s="6"/>
      <c r="AI6279" s="6"/>
      <c r="AJ6279" s="6"/>
    </row>
    <row r="6280" spans="1:36" x14ac:dyDescent="0.35">
      <c r="A6280" s="2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21"/>
      <c r="AE6280" s="21"/>
      <c r="AF6280" s="21"/>
      <c r="AG6280" s="6"/>
      <c r="AH6280" s="6"/>
      <c r="AI6280" s="6"/>
      <c r="AJ6280" s="6"/>
    </row>
    <row r="6281" spans="1:36" x14ac:dyDescent="0.35">
      <c r="A6281" s="2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21"/>
      <c r="AE6281" s="21"/>
      <c r="AF6281" s="21"/>
      <c r="AG6281" s="6"/>
      <c r="AH6281" s="6"/>
      <c r="AI6281" s="6"/>
      <c r="AJ6281" s="6"/>
    </row>
    <row r="6282" spans="1:36" x14ac:dyDescent="0.35">
      <c r="A6282" s="2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21"/>
      <c r="AE6282" s="21"/>
      <c r="AF6282" s="21"/>
      <c r="AG6282" s="6"/>
      <c r="AH6282" s="6"/>
      <c r="AI6282" s="6"/>
      <c r="AJ6282" s="6"/>
    </row>
    <row r="6283" spans="1:36" x14ac:dyDescent="0.35">
      <c r="A6283" s="2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21"/>
      <c r="AE6283" s="21"/>
      <c r="AF6283" s="21"/>
      <c r="AG6283" s="6"/>
      <c r="AH6283" s="6"/>
      <c r="AI6283" s="6"/>
      <c r="AJ6283" s="6"/>
    </row>
    <row r="6284" spans="1:36" x14ac:dyDescent="0.35">
      <c r="A6284" s="2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21"/>
      <c r="AE6284" s="21"/>
      <c r="AF6284" s="21"/>
      <c r="AG6284" s="6"/>
      <c r="AH6284" s="6"/>
      <c r="AI6284" s="6"/>
      <c r="AJ6284" s="6"/>
    </row>
    <row r="6285" spans="1:36" x14ac:dyDescent="0.35">
      <c r="A6285" s="2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21"/>
      <c r="AE6285" s="21"/>
      <c r="AF6285" s="21"/>
      <c r="AG6285" s="6"/>
      <c r="AH6285" s="6"/>
      <c r="AI6285" s="6"/>
      <c r="AJ6285" s="6"/>
    </row>
    <row r="6286" spans="1:36" x14ac:dyDescent="0.35">
      <c r="A6286" s="2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21"/>
      <c r="AE6286" s="21"/>
      <c r="AF6286" s="21"/>
      <c r="AG6286" s="6"/>
      <c r="AH6286" s="6"/>
      <c r="AI6286" s="6"/>
      <c r="AJ6286" s="6"/>
    </row>
    <row r="6287" spans="1:36" x14ac:dyDescent="0.35">
      <c r="A6287" s="2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21"/>
      <c r="AE6287" s="21"/>
      <c r="AF6287" s="21"/>
      <c r="AG6287" s="6"/>
      <c r="AH6287" s="6"/>
      <c r="AI6287" s="6"/>
      <c r="AJ6287" s="6"/>
    </row>
    <row r="6288" spans="1:36" x14ac:dyDescent="0.35">
      <c r="A6288" s="2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21"/>
      <c r="AE6288" s="21"/>
      <c r="AF6288" s="21"/>
      <c r="AG6288" s="6"/>
      <c r="AH6288" s="6"/>
      <c r="AI6288" s="6"/>
      <c r="AJ6288" s="6"/>
    </row>
    <row r="6289" spans="1:36" x14ac:dyDescent="0.35">
      <c r="A6289" s="2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21"/>
      <c r="AE6289" s="21"/>
      <c r="AF6289" s="21"/>
      <c r="AG6289" s="6"/>
      <c r="AH6289" s="6"/>
      <c r="AI6289" s="6"/>
      <c r="AJ6289" s="6"/>
    </row>
    <row r="6290" spans="1:36" x14ac:dyDescent="0.35">
      <c r="A6290" s="2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21"/>
      <c r="AE6290" s="21"/>
      <c r="AF6290" s="21"/>
      <c r="AG6290" s="6"/>
      <c r="AH6290" s="6"/>
      <c r="AI6290" s="6"/>
      <c r="AJ6290" s="6"/>
    </row>
    <row r="6291" spans="1:36" x14ac:dyDescent="0.35">
      <c r="A6291" s="2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21"/>
      <c r="AE6291" s="21"/>
      <c r="AF6291" s="21"/>
      <c r="AG6291" s="6"/>
      <c r="AH6291" s="6"/>
      <c r="AI6291" s="6"/>
      <c r="AJ6291" s="6"/>
    </row>
    <row r="6292" spans="1:36" x14ac:dyDescent="0.35">
      <c r="A6292" s="2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21"/>
      <c r="AE6292" s="21"/>
      <c r="AF6292" s="21"/>
      <c r="AG6292" s="6"/>
      <c r="AH6292" s="6"/>
      <c r="AI6292" s="6"/>
      <c r="AJ6292" s="6"/>
    </row>
    <row r="6293" spans="1:36" x14ac:dyDescent="0.35">
      <c r="A6293" s="2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21"/>
      <c r="AE6293" s="21"/>
      <c r="AF6293" s="21"/>
      <c r="AG6293" s="6"/>
      <c r="AH6293" s="6"/>
      <c r="AI6293" s="6"/>
      <c r="AJ6293" s="6"/>
    </row>
    <row r="6294" spans="1:36" x14ac:dyDescent="0.35">
      <c r="A6294" s="2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21"/>
      <c r="AE6294" s="21"/>
      <c r="AF6294" s="21"/>
      <c r="AG6294" s="6"/>
      <c r="AH6294" s="6"/>
      <c r="AI6294" s="6"/>
      <c r="AJ6294" s="6"/>
    </row>
    <row r="6295" spans="1:36" x14ac:dyDescent="0.35">
      <c r="A6295" s="2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21"/>
      <c r="AE6295" s="21"/>
      <c r="AF6295" s="21"/>
      <c r="AG6295" s="6"/>
      <c r="AH6295" s="6"/>
      <c r="AI6295" s="6"/>
      <c r="AJ6295" s="6"/>
    </row>
    <row r="6296" spans="1:36" x14ac:dyDescent="0.35">
      <c r="A6296" s="2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21"/>
      <c r="AE6296" s="21"/>
      <c r="AF6296" s="21"/>
      <c r="AG6296" s="6"/>
      <c r="AH6296" s="6"/>
      <c r="AI6296" s="6"/>
      <c r="AJ6296" s="6"/>
    </row>
    <row r="6297" spans="1:36" x14ac:dyDescent="0.35">
      <c r="A6297" s="2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21"/>
      <c r="AE6297" s="21"/>
      <c r="AF6297" s="21"/>
      <c r="AG6297" s="6"/>
      <c r="AH6297" s="6"/>
      <c r="AI6297" s="6"/>
      <c r="AJ6297" s="6"/>
    </row>
    <row r="6298" spans="1:36" x14ac:dyDescent="0.35">
      <c r="A6298" s="2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21"/>
      <c r="AE6298" s="21"/>
      <c r="AF6298" s="21"/>
      <c r="AG6298" s="6"/>
      <c r="AH6298" s="6"/>
      <c r="AI6298" s="6"/>
      <c r="AJ6298" s="6"/>
    </row>
    <row r="6299" spans="1:36" x14ac:dyDescent="0.35">
      <c r="A6299" s="2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21"/>
      <c r="AE6299" s="21"/>
      <c r="AF6299" s="21"/>
      <c r="AG6299" s="6"/>
      <c r="AH6299" s="6"/>
      <c r="AI6299" s="6"/>
      <c r="AJ6299" s="6"/>
    </row>
    <row r="6300" spans="1:36" x14ac:dyDescent="0.35">
      <c r="A6300" s="2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21"/>
      <c r="AE6300" s="21"/>
      <c r="AF6300" s="21"/>
      <c r="AG6300" s="6"/>
      <c r="AH6300" s="6"/>
      <c r="AI6300" s="6"/>
      <c r="AJ6300" s="6"/>
    </row>
    <row r="6301" spans="1:36" x14ac:dyDescent="0.35">
      <c r="A6301" s="2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21"/>
      <c r="AE6301" s="21"/>
      <c r="AF6301" s="21"/>
      <c r="AG6301" s="6"/>
      <c r="AH6301" s="6"/>
      <c r="AI6301" s="6"/>
      <c r="AJ6301" s="6"/>
    </row>
    <row r="6302" spans="1:36" x14ac:dyDescent="0.35">
      <c r="A6302" s="2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21"/>
      <c r="AE6302" s="21"/>
      <c r="AF6302" s="21"/>
      <c r="AG6302" s="6"/>
      <c r="AH6302" s="6"/>
      <c r="AI6302" s="6"/>
      <c r="AJ6302" s="6"/>
    </row>
    <row r="6303" spans="1:36" x14ac:dyDescent="0.35">
      <c r="A6303" s="2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21"/>
      <c r="AE6303" s="21"/>
      <c r="AF6303" s="21"/>
      <c r="AG6303" s="6"/>
      <c r="AH6303" s="6"/>
      <c r="AI6303" s="6"/>
      <c r="AJ6303" s="6"/>
    </row>
    <row r="6304" spans="1:36" x14ac:dyDescent="0.35">
      <c r="A6304" s="2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21"/>
      <c r="AE6304" s="21"/>
      <c r="AF6304" s="21"/>
      <c r="AG6304" s="6"/>
      <c r="AH6304" s="6"/>
      <c r="AI6304" s="6"/>
      <c r="AJ6304" s="6"/>
    </row>
    <row r="6305" spans="1:36" x14ac:dyDescent="0.35">
      <c r="A6305" s="2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21"/>
      <c r="AE6305" s="21"/>
      <c r="AF6305" s="21"/>
      <c r="AG6305" s="6"/>
      <c r="AH6305" s="6"/>
      <c r="AI6305" s="6"/>
      <c r="AJ6305" s="6"/>
    </row>
    <row r="6306" spans="1:36" x14ac:dyDescent="0.35">
      <c r="A6306" s="2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21"/>
      <c r="AE6306" s="21"/>
      <c r="AF6306" s="21"/>
      <c r="AG6306" s="6"/>
      <c r="AH6306" s="6"/>
      <c r="AI6306" s="6"/>
      <c r="AJ6306" s="6"/>
    </row>
    <row r="6307" spans="1:36" x14ac:dyDescent="0.35">
      <c r="A6307" s="2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21"/>
      <c r="AE6307" s="21"/>
      <c r="AF6307" s="21"/>
      <c r="AG6307" s="6"/>
      <c r="AH6307" s="6"/>
      <c r="AI6307" s="6"/>
      <c r="AJ6307" s="6"/>
    </row>
    <row r="6308" spans="1:36" x14ac:dyDescent="0.35">
      <c r="A6308" s="2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21"/>
      <c r="AE6308" s="21"/>
      <c r="AF6308" s="21"/>
      <c r="AG6308" s="6"/>
      <c r="AH6308" s="6"/>
      <c r="AI6308" s="6"/>
      <c r="AJ6308" s="6"/>
    </row>
    <row r="6309" spans="1:36" x14ac:dyDescent="0.35">
      <c r="A6309" s="2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21"/>
      <c r="AE6309" s="21"/>
      <c r="AF6309" s="21"/>
      <c r="AG6309" s="6"/>
      <c r="AH6309" s="6"/>
      <c r="AI6309" s="6"/>
      <c r="AJ6309" s="6"/>
    </row>
    <row r="6310" spans="1:36" x14ac:dyDescent="0.35">
      <c r="A6310" s="2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21"/>
      <c r="AE6310" s="21"/>
      <c r="AF6310" s="21"/>
      <c r="AG6310" s="6"/>
      <c r="AH6310" s="6"/>
      <c r="AI6310" s="6"/>
      <c r="AJ6310" s="6"/>
    </row>
    <row r="6311" spans="1:36" x14ac:dyDescent="0.35">
      <c r="A6311" s="2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21"/>
      <c r="AE6311" s="21"/>
      <c r="AF6311" s="21"/>
      <c r="AG6311" s="6"/>
      <c r="AH6311" s="6"/>
      <c r="AI6311" s="6"/>
      <c r="AJ6311" s="6"/>
    </row>
    <row r="6312" spans="1:36" x14ac:dyDescent="0.35">
      <c r="A6312" s="2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21"/>
      <c r="AE6312" s="21"/>
      <c r="AF6312" s="21"/>
      <c r="AG6312" s="6"/>
      <c r="AH6312" s="6"/>
      <c r="AI6312" s="6"/>
      <c r="AJ6312" s="6"/>
    </row>
    <row r="6313" spans="1:36" x14ac:dyDescent="0.35">
      <c r="A6313" s="2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21"/>
      <c r="AE6313" s="21"/>
      <c r="AF6313" s="21"/>
      <c r="AG6313" s="6"/>
      <c r="AH6313" s="6"/>
      <c r="AI6313" s="6"/>
      <c r="AJ6313" s="6"/>
    </row>
    <row r="6314" spans="1:36" x14ac:dyDescent="0.35">
      <c r="A6314" s="2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21"/>
      <c r="AE6314" s="21"/>
      <c r="AF6314" s="21"/>
      <c r="AG6314" s="6"/>
      <c r="AH6314" s="6"/>
      <c r="AI6314" s="6"/>
      <c r="AJ6314" s="6"/>
    </row>
    <row r="6315" spans="1:36" x14ac:dyDescent="0.35">
      <c r="A6315" s="2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21"/>
      <c r="AE6315" s="21"/>
      <c r="AF6315" s="21"/>
      <c r="AG6315" s="6"/>
      <c r="AH6315" s="6"/>
      <c r="AI6315" s="6"/>
      <c r="AJ6315" s="6"/>
    </row>
    <row r="6316" spans="1:36" x14ac:dyDescent="0.35">
      <c r="A6316" s="2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21"/>
      <c r="AE6316" s="21"/>
      <c r="AF6316" s="21"/>
      <c r="AG6316" s="6"/>
      <c r="AH6316" s="6"/>
      <c r="AI6316" s="6"/>
      <c r="AJ6316" s="6"/>
    </row>
    <row r="6317" spans="1:36" x14ac:dyDescent="0.35">
      <c r="A6317" s="2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21"/>
      <c r="AE6317" s="21"/>
      <c r="AF6317" s="21"/>
      <c r="AG6317" s="6"/>
      <c r="AH6317" s="6"/>
      <c r="AI6317" s="6"/>
      <c r="AJ6317" s="6"/>
    </row>
    <row r="6318" spans="1:36" x14ac:dyDescent="0.35">
      <c r="A6318" s="2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21"/>
      <c r="AE6318" s="21"/>
      <c r="AF6318" s="21"/>
      <c r="AG6318" s="6"/>
      <c r="AH6318" s="6"/>
      <c r="AI6318" s="6"/>
      <c r="AJ6318" s="6"/>
    </row>
    <row r="6319" spans="1:36" x14ac:dyDescent="0.35">
      <c r="A6319" s="2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21"/>
      <c r="AE6319" s="21"/>
      <c r="AF6319" s="21"/>
      <c r="AG6319" s="6"/>
      <c r="AH6319" s="6"/>
      <c r="AI6319" s="6"/>
      <c r="AJ6319" s="6"/>
    </row>
    <row r="6320" spans="1:36" x14ac:dyDescent="0.35">
      <c r="A6320" s="2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21"/>
      <c r="AE6320" s="21"/>
      <c r="AF6320" s="21"/>
      <c r="AG6320" s="6"/>
      <c r="AH6320" s="6"/>
      <c r="AI6320" s="6"/>
      <c r="AJ6320" s="6"/>
    </row>
    <row r="6321" spans="1:36" x14ac:dyDescent="0.35">
      <c r="A6321" s="2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21"/>
      <c r="AE6321" s="21"/>
      <c r="AF6321" s="21"/>
      <c r="AG6321" s="6"/>
      <c r="AH6321" s="6"/>
      <c r="AI6321" s="6"/>
      <c r="AJ6321" s="6"/>
    </row>
    <row r="6322" spans="1:36" x14ac:dyDescent="0.35">
      <c r="A6322" s="2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21"/>
      <c r="AE6322" s="21"/>
      <c r="AF6322" s="21"/>
      <c r="AG6322" s="6"/>
      <c r="AH6322" s="6"/>
      <c r="AI6322" s="6"/>
      <c r="AJ6322" s="6"/>
    </row>
    <row r="6323" spans="1:36" x14ac:dyDescent="0.35">
      <c r="A6323" s="2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21"/>
      <c r="AE6323" s="21"/>
      <c r="AF6323" s="21"/>
      <c r="AG6323" s="6"/>
      <c r="AH6323" s="6"/>
      <c r="AI6323" s="6"/>
      <c r="AJ6323" s="6"/>
    </row>
    <row r="6324" spans="1:36" x14ac:dyDescent="0.35">
      <c r="A6324" s="2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21"/>
      <c r="AE6324" s="21"/>
      <c r="AF6324" s="21"/>
      <c r="AG6324" s="6"/>
      <c r="AH6324" s="6"/>
      <c r="AI6324" s="6"/>
      <c r="AJ6324" s="6"/>
    </row>
    <row r="6325" spans="1:36" x14ac:dyDescent="0.35">
      <c r="A6325" s="2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21"/>
      <c r="AE6325" s="21"/>
      <c r="AF6325" s="21"/>
      <c r="AG6325" s="6"/>
      <c r="AH6325" s="6"/>
      <c r="AI6325" s="6"/>
      <c r="AJ6325" s="6"/>
    </row>
    <row r="6326" spans="1:36" x14ac:dyDescent="0.35">
      <c r="A6326" s="2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21"/>
      <c r="AE6326" s="21"/>
      <c r="AF6326" s="21"/>
      <c r="AG6326" s="6"/>
      <c r="AH6326" s="6"/>
      <c r="AI6326" s="6"/>
      <c r="AJ6326" s="6"/>
    </row>
    <row r="6327" spans="1:36" x14ac:dyDescent="0.35">
      <c r="A6327" s="2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21"/>
      <c r="AE6327" s="21"/>
      <c r="AF6327" s="21"/>
      <c r="AG6327" s="6"/>
      <c r="AH6327" s="6"/>
      <c r="AI6327" s="6"/>
      <c r="AJ6327" s="6"/>
    </row>
    <row r="6328" spans="1:36" x14ac:dyDescent="0.35">
      <c r="A6328" s="2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21"/>
      <c r="AE6328" s="21"/>
      <c r="AF6328" s="21"/>
      <c r="AG6328" s="6"/>
      <c r="AH6328" s="6"/>
      <c r="AI6328" s="6"/>
      <c r="AJ6328" s="6"/>
    </row>
    <row r="6329" spans="1:36" x14ac:dyDescent="0.35">
      <c r="A6329" s="2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21"/>
      <c r="AE6329" s="21"/>
      <c r="AF6329" s="21"/>
      <c r="AG6329" s="6"/>
      <c r="AH6329" s="6"/>
      <c r="AI6329" s="6"/>
      <c r="AJ6329" s="6"/>
    </row>
    <row r="6330" spans="1:36" x14ac:dyDescent="0.35">
      <c r="A6330" s="2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21"/>
      <c r="AE6330" s="21"/>
      <c r="AF6330" s="21"/>
      <c r="AG6330" s="6"/>
      <c r="AH6330" s="6"/>
      <c r="AI6330" s="6"/>
      <c r="AJ6330" s="6"/>
    </row>
    <row r="6331" spans="1:36" x14ac:dyDescent="0.35">
      <c r="A6331" s="2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21"/>
      <c r="AE6331" s="21"/>
      <c r="AF6331" s="21"/>
      <c r="AG6331" s="6"/>
      <c r="AH6331" s="6"/>
      <c r="AI6331" s="6"/>
      <c r="AJ6331" s="6"/>
    </row>
    <row r="6332" spans="1:36" x14ac:dyDescent="0.35">
      <c r="A6332" s="2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21"/>
      <c r="AE6332" s="21"/>
      <c r="AF6332" s="21"/>
      <c r="AG6332" s="6"/>
      <c r="AH6332" s="6"/>
      <c r="AI6332" s="6"/>
      <c r="AJ6332" s="6"/>
    </row>
    <row r="6333" spans="1:36" x14ac:dyDescent="0.35">
      <c r="A6333" s="2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21"/>
      <c r="AE6333" s="21"/>
      <c r="AF6333" s="21"/>
      <c r="AG6333" s="6"/>
      <c r="AH6333" s="6"/>
      <c r="AI6333" s="6"/>
      <c r="AJ6333" s="6"/>
    </row>
    <row r="6334" spans="1:36" x14ac:dyDescent="0.35">
      <c r="A6334" s="2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21"/>
      <c r="AE6334" s="21"/>
      <c r="AF6334" s="21"/>
      <c r="AG6334" s="6"/>
      <c r="AH6334" s="6"/>
      <c r="AI6334" s="6"/>
      <c r="AJ6334" s="6"/>
    </row>
    <row r="6335" spans="1:36" x14ac:dyDescent="0.35">
      <c r="A6335" s="2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21"/>
      <c r="AE6335" s="21"/>
      <c r="AF6335" s="21"/>
      <c r="AG6335" s="6"/>
      <c r="AH6335" s="6"/>
      <c r="AI6335" s="6"/>
      <c r="AJ6335" s="6"/>
    </row>
    <row r="6336" spans="1:36" x14ac:dyDescent="0.35">
      <c r="A6336" s="2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21"/>
      <c r="AE6336" s="21"/>
      <c r="AF6336" s="21"/>
      <c r="AG6336" s="6"/>
      <c r="AH6336" s="6"/>
      <c r="AI6336" s="6"/>
      <c r="AJ6336" s="6"/>
    </row>
    <row r="6337" spans="1:36" x14ac:dyDescent="0.35">
      <c r="A6337" s="2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21"/>
      <c r="AE6337" s="21"/>
      <c r="AF6337" s="21"/>
      <c r="AG6337" s="6"/>
      <c r="AH6337" s="6"/>
      <c r="AI6337" s="6"/>
      <c r="AJ6337" s="6"/>
    </row>
    <row r="6338" spans="1:36" x14ac:dyDescent="0.35">
      <c r="A6338" s="2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21"/>
      <c r="AE6338" s="21"/>
      <c r="AF6338" s="21"/>
      <c r="AG6338" s="6"/>
      <c r="AH6338" s="6"/>
      <c r="AI6338" s="6"/>
      <c r="AJ6338" s="6"/>
    </row>
    <row r="6339" spans="1:36" x14ac:dyDescent="0.35">
      <c r="A6339" s="2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21"/>
      <c r="AE6339" s="21"/>
      <c r="AF6339" s="21"/>
      <c r="AG6339" s="6"/>
      <c r="AH6339" s="6"/>
      <c r="AI6339" s="6"/>
      <c r="AJ6339" s="6"/>
    </row>
    <row r="6340" spans="1:36" x14ac:dyDescent="0.35">
      <c r="A6340" s="2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21"/>
      <c r="AE6340" s="21"/>
      <c r="AF6340" s="21"/>
      <c r="AG6340" s="6"/>
      <c r="AH6340" s="6"/>
      <c r="AI6340" s="6"/>
      <c r="AJ6340" s="6"/>
    </row>
    <row r="6341" spans="1:36" x14ac:dyDescent="0.35">
      <c r="A6341" s="2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21"/>
      <c r="AE6341" s="21"/>
      <c r="AF6341" s="21"/>
      <c r="AG6341" s="6"/>
      <c r="AH6341" s="6"/>
      <c r="AI6341" s="6"/>
      <c r="AJ6341" s="6"/>
    </row>
    <row r="6342" spans="1:36" x14ac:dyDescent="0.35">
      <c r="A6342" s="2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21"/>
      <c r="AE6342" s="21"/>
      <c r="AF6342" s="21"/>
      <c r="AG6342" s="6"/>
      <c r="AH6342" s="6"/>
      <c r="AI6342" s="6"/>
      <c r="AJ6342" s="6"/>
    </row>
    <row r="6343" spans="1:36" x14ac:dyDescent="0.35">
      <c r="A6343" s="2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21"/>
      <c r="AE6343" s="21"/>
      <c r="AF6343" s="21"/>
      <c r="AG6343" s="6"/>
      <c r="AH6343" s="6"/>
      <c r="AI6343" s="6"/>
      <c r="AJ6343" s="6"/>
    </row>
    <row r="6344" spans="1:36" x14ac:dyDescent="0.35">
      <c r="A6344" s="2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21"/>
      <c r="AE6344" s="21"/>
      <c r="AF6344" s="21"/>
      <c r="AG6344" s="6"/>
      <c r="AH6344" s="6"/>
      <c r="AI6344" s="6"/>
      <c r="AJ6344" s="6"/>
    </row>
    <row r="6345" spans="1:36" x14ac:dyDescent="0.35">
      <c r="A6345" s="2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21"/>
      <c r="AE6345" s="21"/>
      <c r="AF6345" s="21"/>
      <c r="AG6345" s="6"/>
      <c r="AH6345" s="6"/>
      <c r="AI6345" s="6"/>
      <c r="AJ6345" s="6"/>
    </row>
    <row r="6346" spans="1:36" x14ac:dyDescent="0.35">
      <c r="A6346" s="2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21"/>
      <c r="AE6346" s="21"/>
      <c r="AF6346" s="21"/>
      <c r="AG6346" s="6"/>
      <c r="AH6346" s="6"/>
      <c r="AI6346" s="6"/>
      <c r="AJ6346" s="6"/>
    </row>
    <row r="6347" spans="1:36" x14ac:dyDescent="0.35">
      <c r="A6347" s="2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21"/>
      <c r="AE6347" s="21"/>
      <c r="AF6347" s="21"/>
      <c r="AG6347" s="6"/>
      <c r="AH6347" s="6"/>
      <c r="AI6347" s="6"/>
      <c r="AJ6347" s="6"/>
    </row>
    <row r="6348" spans="1:36" x14ac:dyDescent="0.35">
      <c r="A6348" s="2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21"/>
      <c r="AE6348" s="21"/>
      <c r="AF6348" s="21"/>
      <c r="AG6348" s="6"/>
      <c r="AH6348" s="6"/>
      <c r="AI6348" s="6"/>
      <c r="AJ6348" s="6"/>
    </row>
    <row r="6349" spans="1:36" x14ac:dyDescent="0.35">
      <c r="A6349" s="2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21"/>
      <c r="AE6349" s="21"/>
      <c r="AF6349" s="21"/>
      <c r="AG6349" s="6"/>
      <c r="AH6349" s="6"/>
      <c r="AI6349" s="6"/>
      <c r="AJ6349" s="6"/>
    </row>
    <row r="6350" spans="1:36" x14ac:dyDescent="0.35">
      <c r="A6350" s="2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21"/>
      <c r="AE6350" s="21"/>
      <c r="AF6350" s="21"/>
      <c r="AG6350" s="6"/>
      <c r="AH6350" s="6"/>
      <c r="AI6350" s="6"/>
      <c r="AJ6350" s="6"/>
    </row>
    <row r="6351" spans="1:36" x14ac:dyDescent="0.35">
      <c r="A6351" s="2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21"/>
      <c r="AE6351" s="21"/>
      <c r="AF6351" s="21"/>
      <c r="AG6351" s="6"/>
      <c r="AH6351" s="6"/>
      <c r="AI6351" s="6"/>
      <c r="AJ6351" s="6"/>
    </row>
    <row r="6352" spans="1:36" x14ac:dyDescent="0.35">
      <c r="A6352" s="2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21"/>
      <c r="AE6352" s="21"/>
      <c r="AF6352" s="21"/>
      <c r="AG6352" s="6"/>
      <c r="AH6352" s="6"/>
      <c r="AI6352" s="6"/>
      <c r="AJ6352" s="6"/>
    </row>
    <row r="6353" spans="1:36" x14ac:dyDescent="0.35">
      <c r="A6353" s="2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21"/>
      <c r="AE6353" s="21"/>
      <c r="AF6353" s="21"/>
      <c r="AG6353" s="6"/>
      <c r="AH6353" s="6"/>
      <c r="AI6353" s="6"/>
      <c r="AJ6353" s="6"/>
    </row>
    <row r="6354" spans="1:36" x14ac:dyDescent="0.35">
      <c r="A6354" s="2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21"/>
      <c r="AE6354" s="21"/>
      <c r="AF6354" s="21"/>
      <c r="AG6354" s="6"/>
      <c r="AH6354" s="6"/>
      <c r="AI6354" s="6"/>
      <c r="AJ6354" s="6"/>
    </row>
    <row r="6355" spans="1:36" x14ac:dyDescent="0.35">
      <c r="A6355" s="2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21"/>
      <c r="AE6355" s="21"/>
      <c r="AF6355" s="21"/>
      <c r="AG6355" s="6"/>
      <c r="AH6355" s="6"/>
      <c r="AI6355" s="6"/>
      <c r="AJ6355" s="6"/>
    </row>
    <row r="6356" spans="1:36" x14ac:dyDescent="0.35">
      <c r="A6356" s="2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21"/>
      <c r="AE6356" s="21"/>
      <c r="AF6356" s="21"/>
      <c r="AG6356" s="6"/>
      <c r="AH6356" s="6"/>
      <c r="AI6356" s="6"/>
      <c r="AJ6356" s="6"/>
    </row>
    <row r="6357" spans="1:36" x14ac:dyDescent="0.35">
      <c r="A6357" s="2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21"/>
      <c r="AE6357" s="21"/>
      <c r="AF6357" s="21"/>
      <c r="AG6357" s="6"/>
      <c r="AH6357" s="6"/>
      <c r="AI6357" s="6"/>
      <c r="AJ6357" s="6"/>
    </row>
    <row r="6358" spans="1:36" x14ac:dyDescent="0.35">
      <c r="A6358" s="2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21"/>
      <c r="AE6358" s="21"/>
      <c r="AF6358" s="21"/>
      <c r="AG6358" s="6"/>
      <c r="AH6358" s="6"/>
      <c r="AI6358" s="6"/>
      <c r="AJ6358" s="6"/>
    </row>
    <row r="6359" spans="1:36" x14ac:dyDescent="0.35">
      <c r="A6359" s="2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21"/>
      <c r="AE6359" s="21"/>
      <c r="AF6359" s="21"/>
      <c r="AG6359" s="6"/>
      <c r="AH6359" s="6"/>
      <c r="AI6359" s="6"/>
      <c r="AJ6359" s="6"/>
    </row>
    <row r="6360" spans="1:36" x14ac:dyDescent="0.35">
      <c r="A6360" s="2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21"/>
      <c r="AE6360" s="21"/>
      <c r="AF6360" s="21"/>
      <c r="AG6360" s="6"/>
      <c r="AH6360" s="6"/>
      <c r="AI6360" s="6"/>
      <c r="AJ6360" s="6"/>
    </row>
    <row r="6361" spans="1:36" x14ac:dyDescent="0.35">
      <c r="A6361" s="2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21"/>
      <c r="AE6361" s="21"/>
      <c r="AF6361" s="21"/>
      <c r="AG6361" s="6"/>
      <c r="AH6361" s="6"/>
      <c r="AI6361" s="6"/>
      <c r="AJ6361" s="6"/>
    </row>
    <row r="6362" spans="1:36" x14ac:dyDescent="0.35">
      <c r="A6362" s="2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21"/>
      <c r="AE6362" s="21"/>
      <c r="AF6362" s="21"/>
      <c r="AG6362" s="6"/>
      <c r="AH6362" s="6"/>
      <c r="AI6362" s="6"/>
      <c r="AJ6362" s="6"/>
    </row>
    <row r="6363" spans="1:36" x14ac:dyDescent="0.35">
      <c r="A6363" s="2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21"/>
      <c r="AE6363" s="21"/>
      <c r="AF6363" s="21"/>
      <c r="AG6363" s="6"/>
      <c r="AH6363" s="6"/>
      <c r="AI6363" s="6"/>
      <c r="AJ6363" s="6"/>
    </row>
    <row r="6364" spans="1:36" x14ac:dyDescent="0.35">
      <c r="A6364" s="2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21"/>
      <c r="AE6364" s="21"/>
      <c r="AF6364" s="21"/>
      <c r="AG6364" s="6"/>
      <c r="AH6364" s="6"/>
      <c r="AI6364" s="6"/>
      <c r="AJ6364" s="6"/>
    </row>
    <row r="6365" spans="1:36" x14ac:dyDescent="0.35">
      <c r="A6365" s="2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21"/>
      <c r="AE6365" s="21"/>
      <c r="AF6365" s="21"/>
      <c r="AG6365" s="6"/>
      <c r="AH6365" s="6"/>
      <c r="AI6365" s="6"/>
      <c r="AJ6365" s="6"/>
    </row>
    <row r="6366" spans="1:36" x14ac:dyDescent="0.35">
      <c r="A6366" s="2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21"/>
      <c r="AE6366" s="21"/>
      <c r="AF6366" s="21"/>
      <c r="AG6366" s="6"/>
      <c r="AH6366" s="6"/>
      <c r="AI6366" s="6"/>
      <c r="AJ6366" s="6"/>
    </row>
    <row r="6367" spans="1:36" x14ac:dyDescent="0.35">
      <c r="A6367" s="2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21"/>
      <c r="AE6367" s="21"/>
      <c r="AF6367" s="21"/>
      <c r="AG6367" s="6"/>
      <c r="AH6367" s="6"/>
      <c r="AI6367" s="6"/>
      <c r="AJ6367" s="6"/>
    </row>
    <row r="6368" spans="1:36" x14ac:dyDescent="0.35">
      <c r="A6368" s="2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21"/>
      <c r="AE6368" s="21"/>
      <c r="AF6368" s="21"/>
      <c r="AG6368" s="6"/>
      <c r="AH6368" s="6"/>
      <c r="AI6368" s="6"/>
      <c r="AJ6368" s="6"/>
    </row>
  </sheetData>
  <pageMargins left="0.7" right="0.7" top="0.75" bottom="0.75" header="0.3" footer="0.3"/>
  <drawing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E7D2A-4CE1-4CCA-874E-A92F965082EB}">
  <sheetPr>
    <tabColor theme="4" tint="0.59999389629810485"/>
  </sheetPr>
  <dimension ref="A1:BY6368"/>
  <sheetViews>
    <sheetView showGridLines="0" zoomScale="70" zoomScaleNormal="70" zoomScaleSheetLayoutView="70" workbookViewId="0">
      <pane xSplit="1" ySplit="5" topLeftCell="B6" activePane="bottomRight" state="frozen"/>
      <selection activeCell="AG5" sqref="AG5:AJ5"/>
      <selection pane="topRight" activeCell="AG5" sqref="AG5:AJ5"/>
      <selection pane="bottomLeft" activeCell="AG5" sqref="AG5:AJ5"/>
      <selection pane="bottomRight" activeCell="H5" sqref="H5"/>
    </sheetView>
  </sheetViews>
  <sheetFormatPr defaultRowHeight="14.5" x14ac:dyDescent="0.35"/>
  <cols>
    <col min="1" max="1" width="10.81640625" bestFit="1" customWidth="1"/>
    <col min="2" max="2" width="16.1796875" bestFit="1" customWidth="1"/>
    <col min="3" max="3" width="17.90625" bestFit="1" customWidth="1"/>
    <col min="4" max="4" width="14.6328125" bestFit="1" customWidth="1"/>
    <col min="5" max="5" width="17.36328125" bestFit="1" customWidth="1"/>
    <col min="6" max="7" width="11.36328125" bestFit="1" customWidth="1"/>
    <col min="8" max="8" width="14.54296875" bestFit="1" customWidth="1"/>
    <col min="9" max="9" width="15.6328125" bestFit="1" customWidth="1"/>
    <col min="10" max="10" width="11.81640625" bestFit="1" customWidth="1"/>
    <col min="11" max="11" width="14.6328125" customWidth="1"/>
    <col min="12" max="12" width="20.1796875" bestFit="1" customWidth="1"/>
    <col min="13" max="13" width="16.08984375" customWidth="1"/>
    <col min="14" max="14" width="18" bestFit="1" customWidth="1"/>
    <col min="15" max="15" width="9.54296875" customWidth="1"/>
    <col min="16" max="16" width="14.81640625" customWidth="1"/>
    <col min="17" max="17" width="27.08984375" customWidth="1"/>
    <col min="18" max="18" width="17" bestFit="1" customWidth="1"/>
    <col min="19" max="19" width="17.36328125" bestFit="1" customWidth="1"/>
    <col min="20" max="20" width="15.453125" bestFit="1" customWidth="1"/>
    <col min="21" max="21" width="19.1796875" bestFit="1" customWidth="1"/>
    <col min="22" max="22" width="40.08984375" customWidth="1"/>
    <col min="23" max="23" width="16.1796875" bestFit="1" customWidth="1"/>
    <col min="24" max="24" width="17.90625" bestFit="1" customWidth="1"/>
    <col min="25" max="25" width="14.6328125" bestFit="1" customWidth="1"/>
    <col min="26" max="26" width="17.36328125" bestFit="1" customWidth="1"/>
    <col min="27" max="28" width="11.36328125" bestFit="1" customWidth="1"/>
    <col min="29" max="29" width="14.54296875" bestFit="1" customWidth="1"/>
    <col min="30" max="30" width="15.6328125" bestFit="1" customWidth="1"/>
    <col min="31" max="31" width="11.81640625" bestFit="1" customWidth="1"/>
    <col min="32" max="32" width="14.7265625" bestFit="1" customWidth="1"/>
    <col min="33" max="33" width="8.90625" customWidth="1"/>
    <col min="34" max="34" width="8.26953125" bestFit="1" customWidth="1"/>
    <col min="35" max="35" width="17.453125" bestFit="1" customWidth="1"/>
    <col min="36" max="36" width="9.08984375" bestFit="1" customWidth="1"/>
    <col min="37" max="37" width="3.54296875" customWidth="1"/>
    <col min="38" max="40" width="10.81640625" customWidth="1"/>
    <col min="41" max="44" width="9.54296875" customWidth="1"/>
    <col min="45" max="45" width="13.1796875" bestFit="1" customWidth="1"/>
    <col min="46" max="46" width="11.26953125" bestFit="1" customWidth="1"/>
    <col min="47" max="50" width="9.54296875" customWidth="1"/>
    <col min="51" max="51" width="24.36328125" bestFit="1" customWidth="1"/>
    <col min="52" max="52" width="24.36328125" customWidth="1"/>
    <col min="53" max="53" width="15.90625" bestFit="1" customWidth="1"/>
    <col min="54" max="54" width="15.90625" customWidth="1"/>
    <col min="55" max="55" width="24.90625" bestFit="1" customWidth="1"/>
    <col min="56" max="56" width="24.90625" customWidth="1"/>
    <col min="57" max="57" width="16.453125" bestFit="1" customWidth="1"/>
    <col min="58" max="63" width="16.453125" customWidth="1"/>
    <col min="64" max="65" width="13.54296875" customWidth="1"/>
  </cols>
  <sheetData>
    <row r="1" spans="1:77" x14ac:dyDescent="0.35">
      <c r="B1">
        <v>1</v>
      </c>
      <c r="C1">
        <f>B1+4</f>
        <v>5</v>
      </c>
      <c r="D1">
        <f t="shared" ref="D1:T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>M1+4</f>
        <v>49</v>
      </c>
      <c r="O1">
        <f>N1+4</f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>T1+4</f>
        <v>73</v>
      </c>
      <c r="V1">
        <f t="shared" ref="V1" si="1">U1+4</f>
        <v>77</v>
      </c>
      <c r="W1">
        <v>1</v>
      </c>
      <c r="X1">
        <f>W1+4</f>
        <v>5</v>
      </c>
      <c r="Y1">
        <f t="shared" ref="Y1:AF1" si="2">X1+4</f>
        <v>9</v>
      </c>
      <c r="Z1">
        <f t="shared" si="2"/>
        <v>13</v>
      </c>
      <c r="AA1">
        <f t="shared" si="2"/>
        <v>17</v>
      </c>
      <c r="AB1">
        <f t="shared" si="2"/>
        <v>21</v>
      </c>
      <c r="AC1">
        <f t="shared" si="2"/>
        <v>25</v>
      </c>
      <c r="AD1">
        <f t="shared" si="2"/>
        <v>29</v>
      </c>
      <c r="AE1">
        <f t="shared" si="2"/>
        <v>33</v>
      </c>
      <c r="AF1">
        <f t="shared" si="2"/>
        <v>37</v>
      </c>
      <c r="AG1">
        <v>1</v>
      </c>
      <c r="AH1">
        <f>AG1+4</f>
        <v>5</v>
      </c>
      <c r="AI1">
        <f>AH1+4</f>
        <v>9</v>
      </c>
      <c r="AJ1">
        <f>AI1+4</f>
        <v>13</v>
      </c>
    </row>
    <row r="2" spans="1:77" x14ac:dyDescent="0.35">
      <c r="B2">
        <f>B1+2</f>
        <v>3</v>
      </c>
      <c r="C2">
        <f t="shared" ref="C2:V2" si="3">C1+2</f>
        <v>7</v>
      </c>
      <c r="D2">
        <f t="shared" si="3"/>
        <v>11</v>
      </c>
      <c r="E2">
        <f t="shared" si="3"/>
        <v>15</v>
      </c>
      <c r="F2">
        <f t="shared" si="3"/>
        <v>19</v>
      </c>
      <c r="G2">
        <f t="shared" si="3"/>
        <v>23</v>
      </c>
      <c r="H2">
        <f t="shared" si="3"/>
        <v>27</v>
      </c>
      <c r="I2">
        <f t="shared" si="3"/>
        <v>31</v>
      </c>
      <c r="J2">
        <f t="shared" si="3"/>
        <v>35</v>
      </c>
      <c r="K2">
        <f t="shared" si="3"/>
        <v>39</v>
      </c>
      <c r="L2">
        <f t="shared" si="3"/>
        <v>43</v>
      </c>
      <c r="M2">
        <f t="shared" si="3"/>
        <v>47</v>
      </c>
      <c r="N2">
        <f>N1+2</f>
        <v>51</v>
      </c>
      <c r="O2">
        <f>O1+2</f>
        <v>55</v>
      </c>
      <c r="Q2">
        <f t="shared" si="3"/>
        <v>59</v>
      </c>
      <c r="R2">
        <f t="shared" si="3"/>
        <v>63</v>
      </c>
      <c r="S2">
        <f t="shared" si="3"/>
        <v>67</v>
      </c>
      <c r="T2">
        <f t="shared" si="3"/>
        <v>71</v>
      </c>
      <c r="U2">
        <f t="shared" si="3"/>
        <v>75</v>
      </c>
      <c r="V2">
        <f t="shared" si="3"/>
        <v>79</v>
      </c>
      <c r="W2">
        <f>W1+2</f>
        <v>3</v>
      </c>
      <c r="X2">
        <f t="shared" ref="X2:AF2" si="4">X1+2</f>
        <v>7</v>
      </c>
      <c r="Y2">
        <f t="shared" si="4"/>
        <v>11</v>
      </c>
      <c r="Z2">
        <f t="shared" si="4"/>
        <v>15</v>
      </c>
      <c r="AA2">
        <f t="shared" si="4"/>
        <v>19</v>
      </c>
      <c r="AB2">
        <f t="shared" si="4"/>
        <v>23</v>
      </c>
      <c r="AC2">
        <f t="shared" si="4"/>
        <v>27</v>
      </c>
      <c r="AD2">
        <f t="shared" si="4"/>
        <v>31</v>
      </c>
      <c r="AE2">
        <f t="shared" si="4"/>
        <v>35</v>
      </c>
      <c r="AF2">
        <f t="shared" si="4"/>
        <v>39</v>
      </c>
      <c r="AG2">
        <f>AG1+2</f>
        <v>3</v>
      </c>
      <c r="AH2">
        <f>AH1+2</f>
        <v>7</v>
      </c>
      <c r="AI2">
        <f>AI1+2</f>
        <v>11</v>
      </c>
      <c r="AJ2">
        <f>AJ1+2</f>
        <v>15</v>
      </c>
    </row>
    <row r="3" spans="1:77" x14ac:dyDescent="0.35">
      <c r="B3" t="str">
        <f>SUBSTITUTE(ADDRESS(1, B1, 4), "1", "")</f>
        <v>A</v>
      </c>
      <c r="C3" t="str">
        <f t="shared" ref="C3:U4" si="5">SUBSTITUTE(ADDRESS(1, C1, 4), "1", "")</f>
        <v>E</v>
      </c>
      <c r="D3" t="str">
        <f t="shared" si="5"/>
        <v>I</v>
      </c>
      <c r="E3" t="str">
        <f t="shared" si="5"/>
        <v>M</v>
      </c>
      <c r="F3" t="str">
        <f t="shared" si="5"/>
        <v>Q</v>
      </c>
      <c r="G3" t="str">
        <f t="shared" si="5"/>
        <v>U</v>
      </c>
      <c r="H3" t="str">
        <f t="shared" si="5"/>
        <v>Y</v>
      </c>
      <c r="I3" t="str">
        <f t="shared" si="5"/>
        <v>AC</v>
      </c>
      <c r="J3" t="str">
        <f t="shared" si="5"/>
        <v>AG</v>
      </c>
      <c r="K3" t="str">
        <f t="shared" si="5"/>
        <v>AK</v>
      </c>
      <c r="L3" t="str">
        <f t="shared" si="5"/>
        <v>AO</v>
      </c>
      <c r="M3" t="str">
        <f t="shared" si="5"/>
        <v>AS</v>
      </c>
      <c r="N3" t="str">
        <f>SUBSTITUTE(ADDRESS(1, N1, 4), "1", "")</f>
        <v>AW</v>
      </c>
      <c r="O3" t="str">
        <f>SUBSTITUTE(ADDRESS(1, O1, 4), "1", "")</f>
        <v>BA</v>
      </c>
      <c r="Q3" t="str">
        <f t="shared" si="5"/>
        <v>BE</v>
      </c>
      <c r="R3" t="str">
        <f t="shared" si="5"/>
        <v>BI</v>
      </c>
      <c r="S3" t="str">
        <f t="shared" si="5"/>
        <v>BM</v>
      </c>
      <c r="T3" t="str">
        <f t="shared" si="5"/>
        <v>BQ</v>
      </c>
      <c r="U3" t="str">
        <f t="shared" si="5"/>
        <v>BU</v>
      </c>
      <c r="V3" t="str">
        <f t="shared" ref="V3:V4" si="6">SUBSTITUTE(ADDRESS(1, V1, 4), "1", "")</f>
        <v>BY</v>
      </c>
      <c r="W3" t="str">
        <f>SUBSTITUTE(ADDRESS(1, W1, 4), "1", "")</f>
        <v>A</v>
      </c>
      <c r="X3" t="str">
        <f>SUBSTITUTE(ADDRESS(1, X1, 4), "1", "")</f>
        <v>E</v>
      </c>
      <c r="Y3" t="str">
        <f t="shared" ref="Y3:AF3" si="7">SUBSTITUTE(ADDRESS(1, Y1, 4), "1", "")</f>
        <v>I</v>
      </c>
      <c r="Z3" t="str">
        <f t="shared" si="7"/>
        <v>M</v>
      </c>
      <c r="AA3" t="str">
        <f t="shared" si="7"/>
        <v>Q</v>
      </c>
      <c r="AB3" t="str">
        <f t="shared" si="7"/>
        <v>U</v>
      </c>
      <c r="AC3" t="str">
        <f t="shared" si="7"/>
        <v>Y</v>
      </c>
      <c r="AD3" t="str">
        <f t="shared" si="7"/>
        <v>AC</v>
      </c>
      <c r="AE3" t="str">
        <f t="shared" si="7"/>
        <v>AG</v>
      </c>
      <c r="AF3" t="str">
        <f t="shared" si="7"/>
        <v>AK</v>
      </c>
      <c r="AG3" t="str">
        <f t="shared" ref="AG3:AJ4" si="8">SUBSTITUTE(ADDRESS(1, AG1, 4), "1", "")</f>
        <v>A</v>
      </c>
      <c r="AH3" t="str">
        <f t="shared" si="8"/>
        <v>E</v>
      </c>
      <c r="AI3" t="str">
        <f t="shared" si="8"/>
        <v>I</v>
      </c>
      <c r="AJ3" t="str">
        <f t="shared" si="8"/>
        <v>M</v>
      </c>
    </row>
    <row r="4" spans="1:77" x14ac:dyDescent="0.35">
      <c r="B4" t="str">
        <f>SUBSTITUTE(ADDRESS(1, B2, 4), "1", "")</f>
        <v>C</v>
      </c>
      <c r="C4" t="str">
        <f t="shared" si="5"/>
        <v>G</v>
      </c>
      <c r="D4" t="str">
        <f t="shared" si="5"/>
        <v>K</v>
      </c>
      <c r="E4" t="str">
        <f t="shared" si="5"/>
        <v>O</v>
      </c>
      <c r="F4" t="str">
        <f t="shared" si="5"/>
        <v>S</v>
      </c>
      <c r="G4" t="str">
        <f t="shared" si="5"/>
        <v>W</v>
      </c>
      <c r="H4" t="str">
        <f t="shared" si="5"/>
        <v>AA</v>
      </c>
      <c r="I4" t="str">
        <f t="shared" si="5"/>
        <v>AE</v>
      </c>
      <c r="J4" t="str">
        <f t="shared" si="5"/>
        <v>AI</v>
      </c>
      <c r="K4" t="str">
        <f t="shared" si="5"/>
        <v>AM</v>
      </c>
      <c r="L4" t="str">
        <f t="shared" si="5"/>
        <v>AQ</v>
      </c>
      <c r="M4" t="str">
        <f t="shared" si="5"/>
        <v>AU</v>
      </c>
      <c r="N4" t="str">
        <f>SUBSTITUTE(ADDRESS(1, N2, 4), "1", "")</f>
        <v>AY</v>
      </c>
      <c r="O4" t="str">
        <f>SUBSTITUTE(ADDRESS(1, O2, 4), "1", "")</f>
        <v>BC</v>
      </c>
      <c r="Q4" t="str">
        <f t="shared" si="5"/>
        <v>BG</v>
      </c>
      <c r="R4" t="str">
        <f t="shared" si="5"/>
        <v>BK</v>
      </c>
      <c r="S4" t="str">
        <f t="shared" si="5"/>
        <v>BO</v>
      </c>
      <c r="T4" t="str">
        <f t="shared" si="5"/>
        <v>BS</v>
      </c>
      <c r="U4" t="str">
        <f t="shared" si="5"/>
        <v>BW</v>
      </c>
      <c r="V4" t="str">
        <f t="shared" si="6"/>
        <v>CA</v>
      </c>
      <c r="W4" t="str">
        <f>SUBSTITUTE(ADDRESS(1, W2, 4), "1", "")</f>
        <v>C</v>
      </c>
      <c r="X4" t="str">
        <f t="shared" ref="X4:AF4" si="9">SUBSTITUTE(ADDRESS(1, X2, 4), "1", "")</f>
        <v>G</v>
      </c>
      <c r="Y4" t="str">
        <f t="shared" si="9"/>
        <v>K</v>
      </c>
      <c r="Z4" t="str">
        <f t="shared" si="9"/>
        <v>O</v>
      </c>
      <c r="AA4" t="str">
        <f t="shared" si="9"/>
        <v>S</v>
      </c>
      <c r="AB4" t="str">
        <f t="shared" si="9"/>
        <v>W</v>
      </c>
      <c r="AC4" t="str">
        <f t="shared" si="9"/>
        <v>AA</v>
      </c>
      <c r="AD4" t="str">
        <f t="shared" si="9"/>
        <v>AE</v>
      </c>
      <c r="AE4" t="str">
        <f t="shared" si="9"/>
        <v>AI</v>
      </c>
      <c r="AF4" t="str">
        <f t="shared" si="9"/>
        <v>AM</v>
      </c>
      <c r="AG4" t="str">
        <f t="shared" si="8"/>
        <v>C</v>
      </c>
      <c r="AH4" t="str">
        <f t="shared" si="8"/>
        <v>G</v>
      </c>
      <c r="AI4" t="str">
        <f t="shared" si="8"/>
        <v>K</v>
      </c>
      <c r="AJ4" t="str">
        <f t="shared" si="8"/>
        <v>O</v>
      </c>
      <c r="AL4" s="2"/>
      <c r="AM4" s="2"/>
      <c r="AN4" s="2"/>
      <c r="AO4">
        <v>7</v>
      </c>
      <c r="AP4">
        <v>8</v>
      </c>
      <c r="AQ4">
        <v>9</v>
      </c>
      <c r="AR4">
        <v>10</v>
      </c>
      <c r="AU4">
        <v>12</v>
      </c>
      <c r="AV4">
        <v>14</v>
      </c>
    </row>
    <row r="5" spans="1:77" s="2" customFormat="1" ht="15.5" x14ac:dyDescent="0.35">
      <c r="A5" s="22" t="s">
        <v>54</v>
      </c>
      <c r="B5" s="79" t="str" cm="1">
        <f t="array" aca="1" ref="B5" ca="1">INDIRECT("US!"&amp;SUBSTITUTE(ADDRESS(1, B$1+1, 4), "1", "")&amp;"1")&amp;", "&amp;INDIRECT("US!"&amp;B$4&amp;"1")</f>
        <v xml:space="preserve">US AAA, </v>
      </c>
      <c r="C5" s="79" t="str" cm="1">
        <f t="array" aca="1" ref="C5" ca="1">INDIRECT("US!"&amp;SUBSTITUTE(ADDRESS(1, C$1+1, 4), "1", "")&amp;"1")&amp;", "&amp;INDIRECT("US!"&amp;C$4&amp;"1")</f>
        <v xml:space="preserve">US AA, </v>
      </c>
      <c r="D5" s="79" t="str" cm="1">
        <f t="array" aca="1" ref="D5" ca="1">INDIRECT("US!"&amp;SUBSTITUTE(ADDRESS(1, D$1+1, 4), "1", "")&amp;"1")&amp;", "&amp;INDIRECT("US!"&amp;D$4&amp;"1")</f>
        <v xml:space="preserve">US A, </v>
      </c>
      <c r="E5" s="79" t="str" cm="1">
        <f t="array" aca="1" ref="E5" ca="1">INDIRECT("US!"&amp;SUBSTITUTE(ADDRESS(1, E$1+1, 4), "1", "")&amp;"1")&amp;", "&amp;INDIRECT("US!"&amp;E$4&amp;"1")</f>
        <v xml:space="preserve">US BAA, </v>
      </c>
      <c r="F5" s="80" t="str" cm="1">
        <f t="array" aca="1" ref="F5" ca="1">INDIRECT("US!"&amp;SUBSTITUTE(ADDRESS(1, F$1+1, 4), "1", "")&amp;"1")&amp;", "&amp;INDIRECT("US!"&amp;F$4&amp;"1")</f>
        <v>US, IG 1-3Y</v>
      </c>
      <c r="G5" s="80" t="str" cm="1">
        <f t="array" aca="1" ref="G5" ca="1">INDIRECT("US!"&amp;SUBSTITUTE(ADDRESS(1, G$1+1, 4), "1", "")&amp;"1")&amp;", "&amp;INDIRECT("US!"&amp;G$4&amp;"1")</f>
        <v>US, IG 3-5Y</v>
      </c>
      <c r="H5" s="80" t="str" cm="1">
        <f t="array" aca="1" ref="H5" ca="1">INDIRECT("US!"&amp;SUBSTITUTE(ADDRESS(1, H$1+1, 4), "1", "")&amp;"1")&amp;", "&amp;INDIRECT("US!"&amp;H$4&amp;"1")</f>
        <v>US, IG 5-7Y</v>
      </c>
      <c r="I5" s="80" t="str" cm="1">
        <f t="array" aca="1" ref="I5" ca="1">INDIRECT("US!"&amp;SUBSTITUTE(ADDRESS(1, I$1+1, 4), "1", "")&amp;"1")&amp;", "&amp;INDIRECT("US!"&amp;I$4&amp;"1")</f>
        <v>US, IG 7-10Y</v>
      </c>
      <c r="J5" s="80" t="str" cm="1">
        <f t="array" aca="1" ref="J5" ca="1">INDIRECT("US!"&amp;SUBSTITUTE(ADDRESS(1, J$1+1, 4), "1", "")&amp;"1")&amp;", "&amp;INDIRECT("US!"&amp;J$4&amp;"1")</f>
        <v>US, IG 10Y+</v>
      </c>
      <c r="K5" s="81" t="str" cm="1">
        <f t="array" aca="1" ref="K5" ca="1">INDIRECT("US!"&amp;SUBSTITUTE(ADDRESS(1, K$1+1, 4), "1", "")&amp;"1")&amp;", "&amp;INDIRECT("US!"&amp;K$4&amp;"1")</f>
        <v xml:space="preserve">US HY, </v>
      </c>
      <c r="L5" s="81" t="str" cm="1">
        <f t="array" aca="1" ref="L5" ca="1">INDIRECT("US!"&amp;SUBSTITUTE(ADDRESS(1, L$1+1, 4), "1", "")&amp;"1")&amp;", "&amp;INDIRECT("US!"&amp;L$4&amp;"1")</f>
        <v>US, HY intermediate</v>
      </c>
      <c r="M5" s="81" t="str" cm="1">
        <f t="array" aca="1" ref="M5" ca="1">INDIRECT("US!"&amp;SUBSTITUTE(ADDRESS(1, M$1+1, 4), "1", "")&amp;"1")&amp;", "&amp;INDIRECT("US!"&amp;M$4&amp;"1")</f>
        <v>US, HY long</v>
      </c>
      <c r="N5" s="79" t="str" cm="1">
        <f t="array" aca="1" ref="N5" ca="1">INDIRECT("US!"&amp;SUBSTITUTE(ADDRESS(1, N$1+1, 4), "1", "")&amp;"1")&amp;", "&amp;INDIRECT("US!"&amp;N$4&amp;"1")</f>
        <v>UST, intermediate</v>
      </c>
      <c r="O5" s="79" t="str" cm="1">
        <f t="array" aca="1" ref="O5" ca="1">INDIRECT("US!"&amp;SUBSTITUTE(ADDRESS(1, O$1+1, 4), "1", "")&amp;"1")&amp;", "&amp;INDIRECT("US!"&amp;O$4&amp;"1")</f>
        <v>UST, long</v>
      </c>
      <c r="P5" s="88" t="s">
        <v>235</v>
      </c>
      <c r="Q5" s="83" t="str" cm="1">
        <f t="array" aca="1" ref="Q5" ca="1">INDIRECT("US!"&amp;SUBSTITUTE(ADDRESS(1, Q$1+1, 4), "1", "")&amp;"1")&amp;", "&amp;INDIRECT("US!"&amp;Q$4&amp;"1")</f>
        <v>Corp, intermediate A3/BAA1</v>
      </c>
      <c r="R5" s="83" t="str" cm="1">
        <f t="array" aca="1" ref="R5" ca="1">INDIRECT("US!"&amp;SUBSTITUTE(ADDRESS(1, R$1+1, 4), "1", "")&amp;"1")&amp;", "&amp;INDIRECT("US!"&amp;R$4&amp;"1")</f>
        <v>Corp, long A2/A3</v>
      </c>
      <c r="S5" s="82" t="str" cm="1">
        <f t="array" aca="1" ref="S5" ca="1">INDIRECT("US!"&amp;SUBSTITUTE(ADDRESS(1, S$1+1, 4), "1", "")&amp;"1")&amp;", "&amp;INDIRECT("US!"&amp;S$4&amp;"1")</f>
        <v xml:space="preserve">CMBS IG, </v>
      </c>
      <c r="T5" s="82" t="str" cm="1">
        <f t="array" aca="1" ref="T5" ca="1">INDIRECT("US!"&amp;SUBSTITUTE(ADDRESS(1, T$1+1, 4), "1", "")&amp;"1")&amp;", "&amp;INDIRECT("US!"&amp;T$4&amp;"1")</f>
        <v xml:space="preserve">ABS IG, </v>
      </c>
      <c r="U5" s="82" t="str" cm="1">
        <f t="array" aca="1" ref="U5" ca="1">INDIRECT("US!"&amp;SUBSTITUTE(ADDRESS(1, U$1+1, 4), "1", "")&amp;"1")&amp;", "&amp;INDIRECT("US!"&amp;U$4&amp;"1")</f>
        <v xml:space="preserve">MBS IG, </v>
      </c>
      <c r="V5" s="84" t="str" cm="1">
        <f t="array" aca="1" ref="V5" ca="1">INDIRECT("US!"&amp;SUBSTITUTE(ADDRESS(1, V$1+1, 4), "1", "")&amp;"1")&amp;", "&amp;INDIRECT("US!"&amp;V$4&amp;"1")</f>
        <v xml:space="preserve">ICE BofA US 3-Month Treasury Bill Index, </v>
      </c>
      <c r="W5" s="85" t="str" cm="1">
        <f t="array" aca="1" ref="W5" ca="1">INDIRECT("EU!"&amp;SUBSTITUTE(ADDRESS(1, W$1+1, 4), "1", "")&amp;"1")&amp;", "&amp;INDIRECT("EU!"&amp;W$4&amp;"1")</f>
        <v xml:space="preserve">EU AAA, </v>
      </c>
      <c r="X5" s="85" t="str" cm="1">
        <f t="array" aca="1" ref="X5" ca="1">INDIRECT("EU!"&amp;SUBSTITUTE(ADDRESS(1, X$1+1, 4), "1", "")&amp;"1")&amp;", "&amp;INDIRECT("EU!"&amp;X$4&amp;"1")</f>
        <v xml:space="preserve">EU AA, </v>
      </c>
      <c r="Y5" s="85" t="str" cm="1">
        <f t="array" aca="1" ref="Y5" ca="1">INDIRECT("EU!"&amp;SUBSTITUTE(ADDRESS(1, Y$1+1, 4), "1", "")&amp;"1")&amp;", "&amp;INDIRECT("EU!"&amp;Y$4&amp;"1")</f>
        <v xml:space="preserve">EU A, </v>
      </c>
      <c r="Z5" s="85" t="str" cm="1">
        <f t="array" aca="1" ref="Z5" ca="1">INDIRECT("EU!"&amp;SUBSTITUTE(ADDRESS(1, Z$1+1, 4), "1", "")&amp;"1")&amp;", "&amp;INDIRECT("EU!"&amp;Z$4&amp;"1")</f>
        <v xml:space="preserve">EU BAA, </v>
      </c>
      <c r="AA5" s="86" t="str" cm="1">
        <f t="array" aca="1" ref="AA5" ca="1">INDIRECT("EU!"&amp;SUBSTITUTE(ADDRESS(1, AA$1+1, 4), "1", "")&amp;"1")&amp;", "&amp;INDIRECT("EU!"&amp;AA$4&amp;"1")</f>
        <v>EU, IG 1-3Y</v>
      </c>
      <c r="AB5" s="86" t="str" cm="1">
        <f t="array" aca="1" ref="AB5" ca="1">INDIRECT("EU!"&amp;SUBSTITUTE(ADDRESS(1, AB$1+1, 4), "1", "")&amp;"1")&amp;", "&amp;INDIRECT("EU!"&amp;AB$4&amp;"1")</f>
        <v>EU, IG 3-5Y</v>
      </c>
      <c r="AC5" s="86" t="str" cm="1">
        <f t="array" aca="1" ref="AC5" ca="1">INDIRECT("EU!"&amp;SUBSTITUTE(ADDRESS(1, AC$1+1, 4), "1", "")&amp;"1")&amp;", "&amp;INDIRECT("EU!"&amp;AC$4&amp;"1")</f>
        <v>EU, IG 5-7Y</v>
      </c>
      <c r="AD5" s="86" t="str" cm="1">
        <f t="array" aca="1" ref="AD5" ca="1">INDIRECT("EU!"&amp;SUBSTITUTE(ADDRESS(1, AD$1+1, 4), "1", "")&amp;"1")&amp;", "&amp;INDIRECT("EU!"&amp;AD$4&amp;"1")</f>
        <v>EU, IG 7-10Y</v>
      </c>
      <c r="AE5" s="86" t="str" cm="1">
        <f t="array" aca="1" ref="AE5" ca="1">INDIRECT("EU!"&amp;SUBSTITUTE(ADDRESS(1, AE$1+1, 4), "1", "")&amp;"1")&amp;", "&amp;INDIRECT("EU!"&amp;AE$4&amp;"1")</f>
        <v>EU, IG 10Y+</v>
      </c>
      <c r="AF5" s="87" t="str" cm="1">
        <f t="array" aca="1" ref="AF5" ca="1">INDIRECT("EU!"&amp;SUBSTITUTE(ADDRESS(1, AF$1+1, 4), "1", "")&amp;"1")&amp;", "&amp;INDIRECT("EU!"&amp;AF$4&amp;"1")</f>
        <v>EU, HY</v>
      </c>
      <c r="AG5" s="89" t="str" cm="1">
        <f t="array" aca="1" ref="AG5" ca="1">INDIRECT("EM!"&amp;SUBSTITUTE(ADDRESS(1, AG$1+1, 4), "1", "")&amp;"1")&amp;", "&amp;INDIRECT("EM!"&amp;AG$4&amp;"1")</f>
        <v xml:space="preserve">EM IG, </v>
      </c>
      <c r="AH5" s="89" t="str" cm="1">
        <f t="array" aca="1" ref="AH5" ca="1">INDIRECT("EM!"&amp;SUBSTITUTE(ADDRESS(1, AH$1+1, 4), "1", "")&amp;"1")&amp;", "&amp;INDIRECT("EM!"&amp;AH$4&amp;"1")</f>
        <v xml:space="preserve">EM HY, </v>
      </c>
      <c r="AI5" s="89" t="str" cm="1">
        <f t="array" aca="1" ref="AI5" ca="1">INDIRECT("EM!"&amp;SUBSTITUTE(ADDRESS(1, AI$1+1, 4), "1", "")&amp;"1")&amp;", "&amp;INDIRECT("EM!"&amp;AI$4&amp;"1")</f>
        <v>EM, intermediate</v>
      </c>
      <c r="AJ5" s="89" t="str" cm="1">
        <f t="array" aca="1" ref="AJ5" ca="1">INDIRECT("EM!"&amp;SUBSTITUTE(ADDRESS(1, AJ$1+1, 4), "1", "")&amp;"1")&amp;", "&amp;INDIRECT("EM!"&amp;AJ$4&amp;"1")</f>
        <v>EM, long</v>
      </c>
      <c r="AK5" s="70"/>
      <c r="AL5" s="26" t="s">
        <v>138</v>
      </c>
      <c r="AM5" s="26" t="s">
        <v>140</v>
      </c>
      <c r="AN5" s="26" t="s">
        <v>139</v>
      </c>
      <c r="AO5" s="26" t="s">
        <v>112</v>
      </c>
      <c r="AP5" s="26" t="s">
        <v>113</v>
      </c>
      <c r="AQ5" s="26" t="s">
        <v>114</v>
      </c>
      <c r="AR5" s="26" t="s">
        <v>115</v>
      </c>
      <c r="AS5" s="26" t="s">
        <v>210</v>
      </c>
      <c r="AT5" s="26" t="s">
        <v>211</v>
      </c>
      <c r="AU5" s="26" t="s">
        <v>116</v>
      </c>
      <c r="AV5" s="26" t="s">
        <v>117</v>
      </c>
      <c r="AW5" s="26" t="s">
        <v>110</v>
      </c>
      <c r="AX5" s="26" t="s">
        <v>111</v>
      </c>
      <c r="AY5" s="59" t="s">
        <v>212</v>
      </c>
      <c r="AZ5" s="59" t="s">
        <v>306</v>
      </c>
      <c r="BA5" s="59" t="s">
        <v>213</v>
      </c>
      <c r="BB5" s="59" t="s">
        <v>306</v>
      </c>
      <c r="BC5" s="59" t="s">
        <v>214</v>
      </c>
      <c r="BD5" s="59" t="s">
        <v>306</v>
      </c>
      <c r="BE5" s="59" t="s">
        <v>215</v>
      </c>
      <c r="BF5" s="59" t="s">
        <v>306</v>
      </c>
      <c r="BG5" s="59" t="s">
        <v>226</v>
      </c>
      <c r="BH5" s="59" t="s">
        <v>306</v>
      </c>
      <c r="BI5" s="59" t="s">
        <v>227</v>
      </c>
      <c r="BJ5" s="59" t="s">
        <v>306</v>
      </c>
      <c r="BK5" s="59" t="s">
        <v>274</v>
      </c>
      <c r="BL5" s="59" t="s">
        <v>306</v>
      </c>
      <c r="BM5" s="70"/>
      <c r="BN5" s="23" t="s">
        <v>292</v>
      </c>
      <c r="BO5" s="23"/>
      <c r="BP5" s="23" t="s">
        <v>167</v>
      </c>
      <c r="BQ5" s="23"/>
      <c r="BR5" s="23"/>
      <c r="BS5" s="23"/>
      <c r="BT5" s="23"/>
      <c r="BU5" s="23"/>
      <c r="BV5" s="23"/>
      <c r="BW5" s="23"/>
      <c r="BX5" s="23"/>
      <c r="BY5" s="23"/>
    </row>
    <row r="6" spans="1:77" x14ac:dyDescent="0.35">
      <c r="A6" s="64">
        <v>29586</v>
      </c>
      <c r="B6" s="27" t="e">
        <f ca="1">IFERROR(VLOOKUP($A6,INDIRECT("US!"&amp;B$3&amp;":"&amp;B$4),3,0)/100,NA())</f>
        <v>#N/A</v>
      </c>
      <c r="C6" s="27" t="e">
        <f t="shared" ref="C6:AJ21" ca="1" si="10">IFERROR(VLOOKUP($A6,INDIRECT("US!"&amp;C$3&amp;":"&amp;C$4),3,0)/100,NA())</f>
        <v>#N/A</v>
      </c>
      <c r="D6" s="27" t="e">
        <f t="shared" ca="1" si="10"/>
        <v>#N/A</v>
      </c>
      <c r="E6" s="27" t="e">
        <f t="shared" ca="1" si="10"/>
        <v>#N/A</v>
      </c>
      <c r="F6" s="27" t="e">
        <f t="shared" ca="1" si="10"/>
        <v>#N/A</v>
      </c>
      <c r="G6" s="27" t="e">
        <f t="shared" ca="1" si="10"/>
        <v>#N/A</v>
      </c>
      <c r="H6" s="27" t="e">
        <f t="shared" ca="1" si="10"/>
        <v>#N/A</v>
      </c>
      <c r="I6" s="27" t="e">
        <f t="shared" ca="1" si="10"/>
        <v>#N/A</v>
      </c>
      <c r="J6" s="27" t="e">
        <f t="shared" ca="1" si="10"/>
        <v>#N/A</v>
      </c>
      <c r="K6" s="27" t="e">
        <f t="shared" ca="1" si="10"/>
        <v>#N/A</v>
      </c>
      <c r="L6" s="27" t="e">
        <f t="shared" ca="1" si="10"/>
        <v>#N/A</v>
      </c>
      <c r="M6" s="27" t="e">
        <f t="shared" ca="1" si="10"/>
        <v>#N/A</v>
      </c>
      <c r="N6" s="37" t="e">
        <v>#N/A</v>
      </c>
      <c r="O6" s="37" t="e">
        <v>#N/A</v>
      </c>
      <c r="P6" s="27" t="e">
        <v>#N/A</v>
      </c>
      <c r="Q6" s="27" t="e">
        <f t="shared" ca="1" si="10"/>
        <v>#N/A</v>
      </c>
      <c r="R6" s="27" t="e">
        <f t="shared" ca="1" si="10"/>
        <v>#N/A</v>
      </c>
      <c r="S6" s="27" t="e">
        <f t="shared" ca="1" si="10"/>
        <v>#N/A</v>
      </c>
      <c r="T6" s="27" t="e">
        <f t="shared" ca="1" si="10"/>
        <v>#N/A</v>
      </c>
      <c r="U6" s="27">
        <f t="shared" ca="1" si="10"/>
        <v>0.13550000000000001</v>
      </c>
      <c r="V6" s="27" t="e">
        <f>AM6</f>
        <v>#N/A</v>
      </c>
      <c r="W6" s="27" t="e">
        <f t="shared" ca="1" si="10"/>
        <v>#N/A</v>
      </c>
      <c r="X6" s="27" t="e">
        <f t="shared" ca="1" si="10"/>
        <v>#N/A</v>
      </c>
      <c r="Y6" s="27" t="e">
        <f t="shared" ca="1" si="10"/>
        <v>#N/A</v>
      </c>
      <c r="Z6" s="27" t="e">
        <f t="shared" ca="1" si="10"/>
        <v>#N/A</v>
      </c>
      <c r="AA6" s="27" t="e">
        <f t="shared" ca="1" si="10"/>
        <v>#N/A</v>
      </c>
      <c r="AB6" s="27" t="e">
        <f t="shared" ca="1" si="10"/>
        <v>#N/A</v>
      </c>
      <c r="AC6" s="27" t="e">
        <f t="shared" ca="1" si="10"/>
        <v>#N/A</v>
      </c>
      <c r="AD6" s="27" t="e">
        <f t="shared" ca="1" si="10"/>
        <v>#N/A</v>
      </c>
      <c r="AE6" s="27" t="e">
        <f t="shared" ca="1" si="10"/>
        <v>#N/A</v>
      </c>
      <c r="AF6" s="27" t="e">
        <f t="shared" ca="1" si="10"/>
        <v>#N/A</v>
      </c>
      <c r="AG6" s="27" t="e">
        <f t="shared" ca="1" si="10"/>
        <v>#N/A</v>
      </c>
      <c r="AH6" s="27" t="e">
        <f t="shared" ca="1" si="10"/>
        <v>#N/A</v>
      </c>
      <c r="AI6" s="27" t="e">
        <f t="shared" ca="1" si="10"/>
        <v>#N/A</v>
      </c>
      <c r="AJ6" s="27" t="e">
        <f t="shared" ca="1" si="10"/>
        <v>#N/A</v>
      </c>
      <c r="AK6" s="71"/>
      <c r="AL6" s="37" t="e">
        <v>#N/A</v>
      </c>
      <c r="AM6" s="37" t="e">
        <v>#N/A</v>
      </c>
      <c r="AN6" s="37" t="e">
        <v>#N/A</v>
      </c>
      <c r="AO6" s="37" t="e">
        <v>#N/A</v>
      </c>
      <c r="AP6" s="37" t="e">
        <v>#N/A</v>
      </c>
      <c r="AQ6" s="37" t="e">
        <v>#N/A</v>
      </c>
      <c r="AR6" s="37" t="e">
        <v>#N/A</v>
      </c>
      <c r="AS6" s="37" t="e">
        <v>#N/A</v>
      </c>
      <c r="AT6" s="37" t="e">
        <v>#N/A</v>
      </c>
      <c r="AU6" s="37" t="e">
        <v>#N/A</v>
      </c>
      <c r="AV6" s="37" t="e">
        <v>#N/A</v>
      </c>
      <c r="AW6" s="37" t="e">
        <v>#N/A</v>
      </c>
      <c r="AX6" s="37" t="e">
        <v>#N/A</v>
      </c>
      <c r="AY6" s="27" t="e">
        <f t="shared" ref="AY6:AY69" ca="1" si="11">AVERAGE(G6:H6)-N6</f>
        <v>#N/A</v>
      </c>
      <c r="AZ6" s="37"/>
      <c r="BA6" s="27" t="e">
        <f t="shared" ref="BA6:BA69" ca="1" si="12">J6-O6</f>
        <v>#N/A</v>
      </c>
      <c r="BB6" s="37"/>
      <c r="BC6" s="27" t="e">
        <f t="shared" ref="BC6:BC69" ca="1" si="13">L6-N6</f>
        <v>#N/A</v>
      </c>
      <c r="BD6" s="37"/>
      <c r="BE6" s="27" t="e">
        <f t="shared" ref="BE6:BE69" ca="1" si="14">M6-O6</f>
        <v>#N/A</v>
      </c>
      <c r="BF6" s="37"/>
      <c r="BG6" s="27" t="e">
        <f ca="1">S6-N6</f>
        <v>#N/A</v>
      </c>
      <c r="BH6" s="37"/>
      <c r="BI6" s="27" t="e">
        <f ca="1">T6-N6</f>
        <v>#N/A</v>
      </c>
      <c r="BJ6" s="37"/>
      <c r="BK6" s="27" t="e">
        <f ca="1">U6-N6</f>
        <v>#N/A</v>
      </c>
      <c r="BL6" s="37"/>
      <c r="BM6" s="8"/>
      <c r="BN6" s="24"/>
      <c r="BO6" s="24"/>
      <c r="BP6" s="24"/>
      <c r="BQ6" s="24"/>
      <c r="BR6" s="24"/>
      <c r="BS6" s="24"/>
      <c r="BT6" s="24"/>
      <c r="BU6" s="24"/>
      <c r="BV6" s="24"/>
      <c r="BW6" s="24"/>
      <c r="BX6" s="24"/>
      <c r="BY6" s="24"/>
    </row>
    <row r="7" spans="1:77" x14ac:dyDescent="0.35">
      <c r="A7" s="64">
        <v>29617</v>
      </c>
      <c r="B7" s="27" t="e">
        <v>#N/A</v>
      </c>
      <c r="C7" s="27" t="e">
        <v>#N/A</v>
      </c>
      <c r="D7" s="27" t="e">
        <v>#N/A</v>
      </c>
      <c r="E7" s="27" t="e">
        <v>#N/A</v>
      </c>
      <c r="F7" s="27" t="e">
        <v>#N/A</v>
      </c>
      <c r="G7" s="27" t="e">
        <v>#N/A</v>
      </c>
      <c r="H7" s="27" t="e">
        <v>#N/A</v>
      </c>
      <c r="I7" s="27" t="e">
        <v>#N/A</v>
      </c>
      <c r="J7" s="27" t="e">
        <v>#N/A</v>
      </c>
      <c r="K7" s="27" t="e">
        <f t="shared" ca="1" si="10"/>
        <v>#N/A</v>
      </c>
      <c r="L7" s="27" t="e">
        <f t="shared" ca="1" si="10"/>
        <v>#N/A</v>
      </c>
      <c r="M7" s="27" t="e">
        <f t="shared" ca="1" si="10"/>
        <v>#N/A</v>
      </c>
      <c r="N7" s="37" t="e">
        <v>#N/A</v>
      </c>
      <c r="O7" s="37" t="e">
        <v>#N/A</v>
      </c>
      <c r="P7" s="27" t="e">
        <v>#N/A</v>
      </c>
      <c r="Q7" s="27" t="e">
        <v>#N/A</v>
      </c>
      <c r="R7" s="27" t="e">
        <v>#N/A</v>
      </c>
      <c r="S7" s="27" t="e">
        <v>#N/A</v>
      </c>
      <c r="T7" s="27" t="e">
        <v>#N/A</v>
      </c>
      <c r="U7" s="27">
        <v>0.1353</v>
      </c>
      <c r="V7" s="27" t="e">
        <v>#N/A</v>
      </c>
      <c r="W7" s="27" t="e">
        <v>#N/A</v>
      </c>
      <c r="X7" s="27" t="e">
        <v>#N/A</v>
      </c>
      <c r="Y7" s="27" t="e">
        <v>#N/A</v>
      </c>
      <c r="Z7" s="27" t="e">
        <v>#N/A</v>
      </c>
      <c r="AA7" s="27" t="e">
        <v>#N/A</v>
      </c>
      <c r="AB7" s="27" t="e">
        <v>#N/A</v>
      </c>
      <c r="AC7" s="27" t="e">
        <v>#N/A</v>
      </c>
      <c r="AD7" s="27" t="e">
        <v>#N/A</v>
      </c>
      <c r="AE7" s="27" t="e">
        <v>#N/A</v>
      </c>
      <c r="AF7" s="27" t="e">
        <v>#N/A</v>
      </c>
      <c r="AG7" s="27" t="e">
        <v>#N/A</v>
      </c>
      <c r="AH7" s="27" t="e">
        <v>#N/A</v>
      </c>
      <c r="AI7" s="27" t="e">
        <v>#N/A</v>
      </c>
      <c r="AJ7" s="27" t="e">
        <v>#N/A</v>
      </c>
      <c r="AK7" s="71"/>
      <c r="AL7" s="37" t="e">
        <v>#N/A</v>
      </c>
      <c r="AM7" s="37" t="e">
        <v>#N/A</v>
      </c>
      <c r="AN7" s="37" t="e">
        <v>#N/A</v>
      </c>
      <c r="AO7" s="37" t="e">
        <v>#N/A</v>
      </c>
      <c r="AP7" s="37" t="e">
        <v>#N/A</v>
      </c>
      <c r="AQ7" s="37" t="e">
        <v>#N/A</v>
      </c>
      <c r="AR7" s="37" t="e">
        <v>#N/A</v>
      </c>
      <c r="AS7" s="37" t="e">
        <v>#N/A</v>
      </c>
      <c r="AT7" s="37" t="e">
        <v>#N/A</v>
      </c>
      <c r="AU7" s="37" t="e">
        <v>#N/A</v>
      </c>
      <c r="AV7" s="37" t="e">
        <v>#N/A</v>
      </c>
      <c r="AW7" s="37" t="e">
        <v>#N/A</v>
      </c>
      <c r="AX7" s="37" t="e">
        <v>#N/A</v>
      </c>
      <c r="AY7" s="27" t="e">
        <f t="shared" si="11"/>
        <v>#N/A</v>
      </c>
      <c r="AZ7" s="37" t="e">
        <f ca="1">AY7-AY6</f>
        <v>#N/A</v>
      </c>
      <c r="BA7" s="27" t="e">
        <f t="shared" si="12"/>
        <v>#N/A</v>
      </c>
      <c r="BB7" s="37" t="e">
        <f ca="1">BA7-BA6</f>
        <v>#N/A</v>
      </c>
      <c r="BC7" s="27" t="e">
        <f t="shared" ca="1" si="13"/>
        <v>#N/A</v>
      </c>
      <c r="BD7" s="37" t="e">
        <f ca="1">BC7-BC6</f>
        <v>#N/A</v>
      </c>
      <c r="BE7" s="27" t="e">
        <f t="shared" ca="1" si="14"/>
        <v>#N/A</v>
      </c>
      <c r="BF7" s="37" t="e">
        <f ca="1">BE7-BE6</f>
        <v>#N/A</v>
      </c>
      <c r="BG7" s="27" t="e">
        <f t="shared" ref="BG7:BG70" si="15">S7-N7</f>
        <v>#N/A</v>
      </c>
      <c r="BH7" s="37" t="e">
        <f ca="1">BG7-BG6</f>
        <v>#N/A</v>
      </c>
      <c r="BI7" s="27" t="e">
        <f t="shared" ref="BI7:BI70" si="16">T7-N7</f>
        <v>#N/A</v>
      </c>
      <c r="BJ7" s="37" t="e">
        <f ca="1">BI7-BI6</f>
        <v>#N/A</v>
      </c>
      <c r="BK7" s="27" t="e">
        <f t="shared" ref="BK7:BK70" si="17">U7-N7</f>
        <v>#N/A</v>
      </c>
      <c r="BL7" s="37" t="e">
        <f ca="1">BK7-BK6</f>
        <v>#N/A</v>
      </c>
      <c r="BM7" s="8"/>
      <c r="BN7" s="69" t="e">
        <f t="shared" ref="BN7:BN70" si="18">N7-N6</f>
        <v>#N/A</v>
      </c>
      <c r="BO7" s="24"/>
      <c r="BP7" s="69" t="e">
        <f t="shared" ref="BP7:BP70" si="19">O7-O6</f>
        <v>#N/A</v>
      </c>
      <c r="BQ7" s="24"/>
      <c r="BR7" s="24"/>
      <c r="BS7" s="24"/>
      <c r="BT7" s="24"/>
      <c r="BU7" s="24"/>
      <c r="BV7" s="24"/>
      <c r="BW7" s="24"/>
      <c r="BX7" s="24"/>
      <c r="BY7" s="24"/>
    </row>
    <row r="8" spans="1:77" x14ac:dyDescent="0.35">
      <c r="A8" s="64">
        <v>29645</v>
      </c>
      <c r="B8" s="27" t="e">
        <v>#N/A</v>
      </c>
      <c r="C8" s="27" t="e">
        <v>#N/A</v>
      </c>
      <c r="D8" s="27" t="e">
        <v>#N/A</v>
      </c>
      <c r="E8" s="27" t="e">
        <v>#N/A</v>
      </c>
      <c r="F8" s="27" t="e">
        <v>#N/A</v>
      </c>
      <c r="G8" s="27" t="e">
        <v>#N/A</v>
      </c>
      <c r="H8" s="27" t="e">
        <v>#N/A</v>
      </c>
      <c r="I8" s="27" t="e">
        <v>#N/A</v>
      </c>
      <c r="J8" s="27" t="e">
        <v>#N/A</v>
      </c>
      <c r="K8" s="27" t="e">
        <f t="shared" ca="1" si="10"/>
        <v>#N/A</v>
      </c>
      <c r="L8" s="27" t="e">
        <f t="shared" ca="1" si="10"/>
        <v>#N/A</v>
      </c>
      <c r="M8" s="27" t="e">
        <f t="shared" ca="1" si="10"/>
        <v>#N/A</v>
      </c>
      <c r="N8" s="37" t="e">
        <v>#N/A</v>
      </c>
      <c r="O8" s="37" t="e">
        <v>#N/A</v>
      </c>
      <c r="P8" s="27" t="e">
        <v>#N/A</v>
      </c>
      <c r="Q8" s="27" t="e">
        <v>#N/A</v>
      </c>
      <c r="R8" s="27" t="e">
        <v>#N/A</v>
      </c>
      <c r="S8" s="27" t="e">
        <v>#N/A</v>
      </c>
      <c r="T8" s="27" t="e">
        <v>#N/A</v>
      </c>
      <c r="U8" s="27">
        <v>0.14360000000000001</v>
      </c>
      <c r="V8" s="27" t="e">
        <v>#N/A</v>
      </c>
      <c r="W8" s="27" t="e">
        <v>#N/A</v>
      </c>
      <c r="X8" s="27" t="e">
        <v>#N/A</v>
      </c>
      <c r="Y8" s="27" t="e">
        <v>#N/A</v>
      </c>
      <c r="Z8" s="27" t="e">
        <v>#N/A</v>
      </c>
      <c r="AA8" s="27" t="e">
        <v>#N/A</v>
      </c>
      <c r="AB8" s="27" t="e">
        <v>#N/A</v>
      </c>
      <c r="AC8" s="27" t="e">
        <v>#N/A</v>
      </c>
      <c r="AD8" s="27" t="e">
        <v>#N/A</v>
      </c>
      <c r="AE8" s="27" t="e">
        <v>#N/A</v>
      </c>
      <c r="AF8" s="27" t="e">
        <v>#N/A</v>
      </c>
      <c r="AG8" s="27" t="e">
        <v>#N/A</v>
      </c>
      <c r="AH8" s="27" t="e">
        <v>#N/A</v>
      </c>
      <c r="AI8" s="27" t="e">
        <v>#N/A</v>
      </c>
      <c r="AJ8" s="27" t="e">
        <v>#N/A</v>
      </c>
      <c r="AK8" s="71"/>
      <c r="AL8" s="37" t="e">
        <v>#N/A</v>
      </c>
      <c r="AM8" s="37" t="e">
        <v>#N/A</v>
      </c>
      <c r="AN8" s="37" t="e">
        <v>#N/A</v>
      </c>
      <c r="AO8" s="37" t="e">
        <v>#N/A</v>
      </c>
      <c r="AP8" s="37" t="e">
        <v>#N/A</v>
      </c>
      <c r="AQ8" s="37" t="e">
        <v>#N/A</v>
      </c>
      <c r="AR8" s="37" t="e">
        <v>#N/A</v>
      </c>
      <c r="AS8" s="37" t="e">
        <v>#N/A</v>
      </c>
      <c r="AT8" s="37" t="e">
        <v>#N/A</v>
      </c>
      <c r="AU8" s="37" t="e">
        <v>#N/A</v>
      </c>
      <c r="AV8" s="37" t="e">
        <v>#N/A</v>
      </c>
      <c r="AW8" s="37" t="e">
        <v>#N/A</v>
      </c>
      <c r="AX8" s="37" t="e">
        <v>#N/A</v>
      </c>
      <c r="AY8" s="27" t="e">
        <f t="shared" si="11"/>
        <v>#N/A</v>
      </c>
      <c r="AZ8" s="37" t="e">
        <f t="shared" ref="AZ8:AZ71" si="20">AY8-AY7</f>
        <v>#N/A</v>
      </c>
      <c r="BA8" s="27" t="e">
        <f t="shared" si="12"/>
        <v>#N/A</v>
      </c>
      <c r="BB8" s="37" t="e">
        <f t="shared" ref="BB8" si="21">BA8-BA7</f>
        <v>#N/A</v>
      </c>
      <c r="BC8" s="27" t="e">
        <f t="shared" ca="1" si="13"/>
        <v>#N/A</v>
      </c>
      <c r="BD8" s="37" t="e">
        <f t="shared" ref="BD8" ca="1" si="22">BC8-BC7</f>
        <v>#N/A</v>
      </c>
      <c r="BE8" s="27" t="e">
        <f t="shared" ca="1" si="14"/>
        <v>#N/A</v>
      </c>
      <c r="BF8" s="37" t="e">
        <f t="shared" ref="BF8" ca="1" si="23">BE8-BE7</f>
        <v>#N/A</v>
      </c>
      <c r="BG8" s="27" t="e">
        <f t="shared" si="15"/>
        <v>#N/A</v>
      </c>
      <c r="BH8" s="37" t="e">
        <f t="shared" ref="BH8" si="24">BG8-BG7</f>
        <v>#N/A</v>
      </c>
      <c r="BI8" s="27" t="e">
        <f t="shared" si="16"/>
        <v>#N/A</v>
      </c>
      <c r="BJ8" s="37" t="e">
        <f t="shared" ref="BJ8" si="25">BI8-BI7</f>
        <v>#N/A</v>
      </c>
      <c r="BK8" s="27" t="e">
        <f t="shared" si="17"/>
        <v>#N/A</v>
      </c>
      <c r="BL8" s="37" t="e">
        <f t="shared" ref="BL8" si="26">BK8-BK7</f>
        <v>#N/A</v>
      </c>
      <c r="BM8" s="8"/>
      <c r="BN8" s="69" t="e">
        <f t="shared" si="18"/>
        <v>#N/A</v>
      </c>
      <c r="BO8" s="24"/>
      <c r="BP8" s="69" t="e">
        <f t="shared" si="19"/>
        <v>#N/A</v>
      </c>
      <c r="BQ8" s="24"/>
      <c r="BR8" s="24"/>
      <c r="BS8" s="24"/>
      <c r="BT8" s="24"/>
      <c r="BU8" s="24"/>
      <c r="BV8" s="24"/>
      <c r="BW8" s="24"/>
      <c r="BX8" s="24"/>
      <c r="BY8" s="24"/>
    </row>
    <row r="9" spans="1:77" x14ac:dyDescent="0.35">
      <c r="A9" s="64">
        <v>29676</v>
      </c>
      <c r="B9" s="27" t="e">
        <v>#N/A</v>
      </c>
      <c r="C9" s="27" t="e">
        <v>#N/A</v>
      </c>
      <c r="D9" s="27" t="e">
        <v>#N/A</v>
      </c>
      <c r="E9" s="27" t="e">
        <v>#N/A</v>
      </c>
      <c r="F9" s="27" t="e">
        <v>#N/A</v>
      </c>
      <c r="G9" s="27" t="e">
        <v>#N/A</v>
      </c>
      <c r="H9" s="27" t="e">
        <v>#N/A</v>
      </c>
      <c r="I9" s="27" t="e">
        <v>#N/A</v>
      </c>
      <c r="J9" s="27" t="e">
        <v>#N/A</v>
      </c>
      <c r="K9" s="27" t="e">
        <f t="shared" ca="1" si="10"/>
        <v>#N/A</v>
      </c>
      <c r="L9" s="27" t="e">
        <f t="shared" ca="1" si="10"/>
        <v>#N/A</v>
      </c>
      <c r="M9" s="27" t="e">
        <f t="shared" ca="1" si="10"/>
        <v>#N/A</v>
      </c>
      <c r="N9" s="37" t="e">
        <v>#N/A</v>
      </c>
      <c r="O9" s="37" t="e">
        <v>#N/A</v>
      </c>
      <c r="P9" s="27" t="e">
        <v>#N/A</v>
      </c>
      <c r="Q9" s="27" t="e">
        <v>#N/A</v>
      </c>
      <c r="R9" s="27" t="e">
        <v>#N/A</v>
      </c>
      <c r="S9" s="27" t="e">
        <v>#N/A</v>
      </c>
      <c r="T9" s="27" t="e">
        <v>#N/A</v>
      </c>
      <c r="U9" s="27">
        <v>0.15329999999999999</v>
      </c>
      <c r="V9" s="27" t="e">
        <v>#N/A</v>
      </c>
      <c r="W9" s="27" t="e">
        <v>#N/A</v>
      </c>
      <c r="X9" s="27" t="e">
        <v>#N/A</v>
      </c>
      <c r="Y9" s="27" t="e">
        <v>#N/A</v>
      </c>
      <c r="Z9" s="27" t="e">
        <v>#N/A</v>
      </c>
      <c r="AA9" s="27" t="e">
        <v>#N/A</v>
      </c>
      <c r="AB9" s="27" t="e">
        <v>#N/A</v>
      </c>
      <c r="AC9" s="27" t="e">
        <v>#N/A</v>
      </c>
      <c r="AD9" s="27" t="e">
        <v>#N/A</v>
      </c>
      <c r="AE9" s="27" t="e">
        <v>#N/A</v>
      </c>
      <c r="AF9" s="27" t="e">
        <v>#N/A</v>
      </c>
      <c r="AG9" s="27" t="e">
        <v>#N/A</v>
      </c>
      <c r="AH9" s="27" t="e">
        <v>#N/A</v>
      </c>
      <c r="AI9" s="27" t="e">
        <v>#N/A</v>
      </c>
      <c r="AJ9" s="27" t="e">
        <v>#N/A</v>
      </c>
      <c r="AK9" s="71"/>
      <c r="AL9" s="37" t="e">
        <v>#N/A</v>
      </c>
      <c r="AM9" s="37" t="e">
        <v>#N/A</v>
      </c>
      <c r="AN9" s="37" t="e">
        <v>#N/A</v>
      </c>
      <c r="AO9" s="37" t="e">
        <v>#N/A</v>
      </c>
      <c r="AP9" s="37" t="e">
        <v>#N/A</v>
      </c>
      <c r="AQ9" s="37" t="e">
        <v>#N/A</v>
      </c>
      <c r="AR9" s="37" t="e">
        <v>#N/A</v>
      </c>
      <c r="AS9" s="37" t="e">
        <v>#N/A</v>
      </c>
      <c r="AT9" s="37" t="e">
        <v>#N/A</v>
      </c>
      <c r="AU9" s="37" t="e">
        <v>#N/A</v>
      </c>
      <c r="AV9" s="37" t="e">
        <v>#N/A</v>
      </c>
      <c r="AW9" s="37" t="e">
        <v>#N/A</v>
      </c>
      <c r="AX9" s="37" t="e">
        <v>#N/A</v>
      </c>
      <c r="AY9" s="27" t="e">
        <f t="shared" si="11"/>
        <v>#N/A</v>
      </c>
      <c r="AZ9" s="37" t="e">
        <f t="shared" si="20"/>
        <v>#N/A</v>
      </c>
      <c r="BA9" s="27" t="e">
        <f t="shared" si="12"/>
        <v>#N/A</v>
      </c>
      <c r="BB9" s="37" t="e">
        <f t="shared" ref="BB9" si="27">BA9-BA8</f>
        <v>#N/A</v>
      </c>
      <c r="BC9" s="27" t="e">
        <f t="shared" ca="1" si="13"/>
        <v>#N/A</v>
      </c>
      <c r="BD9" s="37" t="e">
        <f t="shared" ref="BD9" ca="1" si="28">BC9-BC8</f>
        <v>#N/A</v>
      </c>
      <c r="BE9" s="27" t="e">
        <f t="shared" ca="1" si="14"/>
        <v>#N/A</v>
      </c>
      <c r="BF9" s="37" t="e">
        <f t="shared" ref="BF9" ca="1" si="29">BE9-BE8</f>
        <v>#N/A</v>
      </c>
      <c r="BG9" s="27" t="e">
        <f t="shared" si="15"/>
        <v>#N/A</v>
      </c>
      <c r="BH9" s="37" t="e">
        <f t="shared" ref="BH9" si="30">BG9-BG8</f>
        <v>#N/A</v>
      </c>
      <c r="BI9" s="27" t="e">
        <f t="shared" si="16"/>
        <v>#N/A</v>
      </c>
      <c r="BJ9" s="37" t="e">
        <f t="shared" ref="BJ9" si="31">BI9-BI8</f>
        <v>#N/A</v>
      </c>
      <c r="BK9" s="27" t="e">
        <f t="shared" si="17"/>
        <v>#N/A</v>
      </c>
      <c r="BL9" s="37" t="e">
        <f t="shared" ref="BL9" si="32">BK9-BK8</f>
        <v>#N/A</v>
      </c>
      <c r="BM9" s="8"/>
      <c r="BN9" s="69" t="e">
        <f t="shared" si="18"/>
        <v>#N/A</v>
      </c>
      <c r="BO9" s="24"/>
      <c r="BP9" s="69" t="e">
        <f t="shared" si="19"/>
        <v>#N/A</v>
      </c>
      <c r="BQ9" s="24"/>
      <c r="BR9" s="24"/>
      <c r="BS9" s="24"/>
      <c r="BT9" s="24"/>
      <c r="BU9" s="24"/>
      <c r="BV9" s="24"/>
      <c r="BW9" s="24"/>
      <c r="BX9" s="24"/>
      <c r="BY9" s="24"/>
    </row>
    <row r="10" spans="1:77" x14ac:dyDescent="0.35">
      <c r="A10" s="64">
        <v>29706</v>
      </c>
      <c r="B10" s="27" t="e">
        <v>#N/A</v>
      </c>
      <c r="C10" s="27" t="e">
        <v>#N/A</v>
      </c>
      <c r="D10" s="27" t="e">
        <v>#N/A</v>
      </c>
      <c r="E10" s="27" t="e">
        <v>#N/A</v>
      </c>
      <c r="F10" s="27" t="e">
        <v>#N/A</v>
      </c>
      <c r="G10" s="27" t="e">
        <v>#N/A</v>
      </c>
      <c r="H10" s="27" t="e">
        <v>#N/A</v>
      </c>
      <c r="I10" s="27" t="e">
        <v>#N/A</v>
      </c>
      <c r="J10" s="27" t="e">
        <v>#N/A</v>
      </c>
      <c r="K10" s="27" t="e">
        <f t="shared" ca="1" si="10"/>
        <v>#N/A</v>
      </c>
      <c r="L10" s="27" t="e">
        <f t="shared" ca="1" si="10"/>
        <v>#N/A</v>
      </c>
      <c r="M10" s="27" t="e">
        <f t="shared" ca="1" si="10"/>
        <v>#N/A</v>
      </c>
      <c r="N10" s="37" t="e">
        <v>#N/A</v>
      </c>
      <c r="O10" s="37" t="e">
        <v>#N/A</v>
      </c>
      <c r="P10" s="27" t="e">
        <v>#N/A</v>
      </c>
      <c r="Q10" s="27" t="e">
        <v>#N/A</v>
      </c>
      <c r="R10" s="27" t="e">
        <v>#N/A</v>
      </c>
      <c r="S10" s="27" t="e">
        <v>#N/A</v>
      </c>
      <c r="T10" s="27" t="e">
        <v>#N/A</v>
      </c>
      <c r="U10" s="27">
        <v>0.15039999999999998</v>
      </c>
      <c r="V10" s="27" t="e">
        <v>#N/A</v>
      </c>
      <c r="W10" s="27" t="e">
        <v>#N/A</v>
      </c>
      <c r="X10" s="27" t="e">
        <v>#N/A</v>
      </c>
      <c r="Y10" s="27" t="e">
        <v>#N/A</v>
      </c>
      <c r="Z10" s="27" t="e">
        <v>#N/A</v>
      </c>
      <c r="AA10" s="27" t="e">
        <v>#N/A</v>
      </c>
      <c r="AB10" s="27" t="e">
        <v>#N/A</v>
      </c>
      <c r="AC10" s="27" t="e">
        <v>#N/A</v>
      </c>
      <c r="AD10" s="27" t="e">
        <v>#N/A</v>
      </c>
      <c r="AE10" s="27" t="e">
        <v>#N/A</v>
      </c>
      <c r="AF10" s="27" t="e">
        <v>#N/A</v>
      </c>
      <c r="AG10" s="27" t="e">
        <v>#N/A</v>
      </c>
      <c r="AH10" s="27" t="e">
        <v>#N/A</v>
      </c>
      <c r="AI10" s="27" t="e">
        <v>#N/A</v>
      </c>
      <c r="AJ10" s="27" t="e">
        <v>#N/A</v>
      </c>
      <c r="AK10" s="71"/>
      <c r="AL10" s="37" t="e">
        <v>#N/A</v>
      </c>
      <c r="AM10" s="37" t="e">
        <v>#N/A</v>
      </c>
      <c r="AN10" s="37" t="e">
        <v>#N/A</v>
      </c>
      <c r="AO10" s="37" t="e">
        <v>#N/A</v>
      </c>
      <c r="AP10" s="37" t="e">
        <v>#N/A</v>
      </c>
      <c r="AQ10" s="37" t="e">
        <v>#N/A</v>
      </c>
      <c r="AR10" s="37" t="e">
        <v>#N/A</v>
      </c>
      <c r="AS10" s="37" t="e">
        <v>#N/A</v>
      </c>
      <c r="AT10" s="37" t="e">
        <v>#N/A</v>
      </c>
      <c r="AU10" s="37" t="e">
        <v>#N/A</v>
      </c>
      <c r="AV10" s="37" t="e">
        <v>#N/A</v>
      </c>
      <c r="AW10" s="37" t="e">
        <v>#N/A</v>
      </c>
      <c r="AX10" s="37" t="e">
        <v>#N/A</v>
      </c>
      <c r="AY10" s="27" t="e">
        <f t="shared" si="11"/>
        <v>#N/A</v>
      </c>
      <c r="AZ10" s="37" t="e">
        <f t="shared" si="20"/>
        <v>#N/A</v>
      </c>
      <c r="BA10" s="27" t="e">
        <f t="shared" si="12"/>
        <v>#N/A</v>
      </c>
      <c r="BB10" s="37" t="e">
        <f t="shared" ref="BB10" si="33">BA10-BA9</f>
        <v>#N/A</v>
      </c>
      <c r="BC10" s="27" t="e">
        <f t="shared" ca="1" si="13"/>
        <v>#N/A</v>
      </c>
      <c r="BD10" s="37" t="e">
        <f t="shared" ref="BD10" ca="1" si="34">BC10-BC9</f>
        <v>#N/A</v>
      </c>
      <c r="BE10" s="27" t="e">
        <f t="shared" ca="1" si="14"/>
        <v>#N/A</v>
      </c>
      <c r="BF10" s="37" t="e">
        <f t="shared" ref="BF10" ca="1" si="35">BE10-BE9</f>
        <v>#N/A</v>
      </c>
      <c r="BG10" s="27" t="e">
        <f t="shared" si="15"/>
        <v>#N/A</v>
      </c>
      <c r="BH10" s="37" t="e">
        <f t="shared" ref="BH10" si="36">BG10-BG9</f>
        <v>#N/A</v>
      </c>
      <c r="BI10" s="27" t="e">
        <f t="shared" si="16"/>
        <v>#N/A</v>
      </c>
      <c r="BJ10" s="37" t="e">
        <f t="shared" ref="BJ10" si="37">BI10-BI9</f>
        <v>#N/A</v>
      </c>
      <c r="BK10" s="27" t="e">
        <f t="shared" si="17"/>
        <v>#N/A</v>
      </c>
      <c r="BL10" s="37" t="e">
        <f t="shared" ref="BL10" si="38">BK10-BK9</f>
        <v>#N/A</v>
      </c>
      <c r="BM10" s="8"/>
      <c r="BN10" s="69" t="e">
        <f t="shared" si="18"/>
        <v>#N/A</v>
      </c>
      <c r="BO10" s="24"/>
      <c r="BP10" s="69" t="e">
        <f t="shared" si="19"/>
        <v>#N/A</v>
      </c>
      <c r="BQ10" s="24"/>
      <c r="BR10" s="24"/>
      <c r="BS10" s="24"/>
      <c r="BT10" s="24"/>
      <c r="BU10" s="24"/>
      <c r="BV10" s="24"/>
      <c r="BW10" s="24"/>
      <c r="BX10" s="24"/>
      <c r="BY10" s="24"/>
    </row>
    <row r="11" spans="1:77" x14ac:dyDescent="0.35">
      <c r="A11" s="64">
        <v>29737</v>
      </c>
      <c r="B11" s="27" t="e">
        <v>#N/A</v>
      </c>
      <c r="C11" s="27" t="e">
        <v>#N/A</v>
      </c>
      <c r="D11" s="27" t="e">
        <v>#N/A</v>
      </c>
      <c r="E11" s="27" t="e">
        <v>#N/A</v>
      </c>
      <c r="F11" s="27" t="e">
        <v>#N/A</v>
      </c>
      <c r="G11" s="27" t="e">
        <v>#N/A</v>
      </c>
      <c r="H11" s="27" t="e">
        <v>#N/A</v>
      </c>
      <c r="I11" s="27" t="e">
        <v>#N/A</v>
      </c>
      <c r="J11" s="27" t="e">
        <v>#N/A</v>
      </c>
      <c r="K11" s="27" t="e">
        <f t="shared" ca="1" si="10"/>
        <v>#N/A</v>
      </c>
      <c r="L11" s="27" t="e">
        <f t="shared" ca="1" si="10"/>
        <v>#N/A</v>
      </c>
      <c r="M11" s="27" t="e">
        <f t="shared" ca="1" si="10"/>
        <v>#N/A</v>
      </c>
      <c r="N11" s="37" t="e">
        <v>#N/A</v>
      </c>
      <c r="O11" s="37" t="e">
        <v>#N/A</v>
      </c>
      <c r="P11" s="27" t="e">
        <v>#N/A</v>
      </c>
      <c r="Q11" s="27" t="e">
        <v>#N/A</v>
      </c>
      <c r="R11" s="27" t="e">
        <v>#N/A</v>
      </c>
      <c r="S11" s="27" t="e">
        <v>#N/A</v>
      </c>
      <c r="T11" s="27" t="e">
        <v>#N/A</v>
      </c>
      <c r="U11" s="27">
        <v>0.1411</v>
      </c>
      <c r="V11" s="27" t="e">
        <v>#N/A</v>
      </c>
      <c r="W11" s="27" t="e">
        <v>#N/A</v>
      </c>
      <c r="X11" s="27" t="e">
        <v>#N/A</v>
      </c>
      <c r="Y11" s="27" t="e">
        <v>#N/A</v>
      </c>
      <c r="Z11" s="27" t="e">
        <v>#N/A</v>
      </c>
      <c r="AA11" s="27" t="e">
        <v>#N/A</v>
      </c>
      <c r="AB11" s="27" t="e">
        <v>#N/A</v>
      </c>
      <c r="AC11" s="27" t="e">
        <v>#N/A</v>
      </c>
      <c r="AD11" s="27" t="e">
        <v>#N/A</v>
      </c>
      <c r="AE11" s="27" t="e">
        <v>#N/A</v>
      </c>
      <c r="AF11" s="27" t="e">
        <v>#N/A</v>
      </c>
      <c r="AG11" s="27" t="e">
        <v>#N/A</v>
      </c>
      <c r="AH11" s="27" t="e">
        <v>#N/A</v>
      </c>
      <c r="AI11" s="27" t="e">
        <v>#N/A</v>
      </c>
      <c r="AJ11" s="27" t="e">
        <v>#N/A</v>
      </c>
      <c r="AK11" s="71"/>
      <c r="AL11" s="37" t="e">
        <v>#N/A</v>
      </c>
      <c r="AM11" s="37" t="e">
        <v>#N/A</v>
      </c>
      <c r="AN11" s="37" t="e">
        <v>#N/A</v>
      </c>
      <c r="AO11" s="37" t="e">
        <v>#N/A</v>
      </c>
      <c r="AP11" s="37" t="e">
        <v>#N/A</v>
      </c>
      <c r="AQ11" s="37" t="e">
        <v>#N/A</v>
      </c>
      <c r="AR11" s="37" t="e">
        <v>#N/A</v>
      </c>
      <c r="AS11" s="37" t="e">
        <v>#N/A</v>
      </c>
      <c r="AT11" s="37" t="e">
        <v>#N/A</v>
      </c>
      <c r="AU11" s="37" t="e">
        <v>#N/A</v>
      </c>
      <c r="AV11" s="37" t="e">
        <v>#N/A</v>
      </c>
      <c r="AW11" s="37" t="e">
        <v>#N/A</v>
      </c>
      <c r="AX11" s="37" t="e">
        <v>#N/A</v>
      </c>
      <c r="AY11" s="27" t="e">
        <f t="shared" si="11"/>
        <v>#N/A</v>
      </c>
      <c r="AZ11" s="37" t="e">
        <f t="shared" si="20"/>
        <v>#N/A</v>
      </c>
      <c r="BA11" s="27" t="e">
        <f t="shared" si="12"/>
        <v>#N/A</v>
      </c>
      <c r="BB11" s="37" t="e">
        <f t="shared" ref="BB11" si="39">BA11-BA10</f>
        <v>#N/A</v>
      </c>
      <c r="BC11" s="27" t="e">
        <f t="shared" ca="1" si="13"/>
        <v>#N/A</v>
      </c>
      <c r="BD11" s="37" t="e">
        <f t="shared" ref="BD11" ca="1" si="40">BC11-BC10</f>
        <v>#N/A</v>
      </c>
      <c r="BE11" s="27" t="e">
        <f t="shared" ca="1" si="14"/>
        <v>#N/A</v>
      </c>
      <c r="BF11" s="37" t="e">
        <f t="shared" ref="BF11" ca="1" si="41">BE11-BE10</f>
        <v>#N/A</v>
      </c>
      <c r="BG11" s="27" t="e">
        <f t="shared" si="15"/>
        <v>#N/A</v>
      </c>
      <c r="BH11" s="37" t="e">
        <f t="shared" ref="BH11" si="42">BG11-BG10</f>
        <v>#N/A</v>
      </c>
      <c r="BI11" s="27" t="e">
        <f t="shared" si="16"/>
        <v>#N/A</v>
      </c>
      <c r="BJ11" s="37" t="e">
        <f t="shared" ref="BJ11" si="43">BI11-BI10</f>
        <v>#N/A</v>
      </c>
      <c r="BK11" s="27" t="e">
        <f t="shared" si="17"/>
        <v>#N/A</v>
      </c>
      <c r="BL11" s="37" t="e">
        <f t="shared" ref="BL11" si="44">BK11-BK10</f>
        <v>#N/A</v>
      </c>
      <c r="BM11" s="8"/>
      <c r="BN11" s="69" t="e">
        <f t="shared" si="18"/>
        <v>#N/A</v>
      </c>
      <c r="BO11" s="24"/>
      <c r="BP11" s="69" t="e">
        <f t="shared" si="19"/>
        <v>#N/A</v>
      </c>
      <c r="BQ11" s="24"/>
      <c r="BR11" s="24"/>
      <c r="BS11" s="24"/>
      <c r="BT11" s="24"/>
      <c r="BU11" s="24"/>
      <c r="BV11" s="24"/>
      <c r="BW11" s="24"/>
      <c r="BX11" s="24"/>
      <c r="BY11" s="24"/>
    </row>
    <row r="12" spans="1:77" x14ac:dyDescent="0.35">
      <c r="A12" s="64">
        <v>29767</v>
      </c>
      <c r="B12" s="27" t="e">
        <v>#N/A</v>
      </c>
      <c r="C12" s="27" t="e">
        <v>#N/A</v>
      </c>
      <c r="D12" s="27" t="e">
        <v>#N/A</v>
      </c>
      <c r="E12" s="27" t="e">
        <v>#N/A</v>
      </c>
      <c r="F12" s="27" t="e">
        <v>#N/A</v>
      </c>
      <c r="G12" s="27" t="e">
        <v>#N/A</v>
      </c>
      <c r="H12" s="27" t="e">
        <v>#N/A</v>
      </c>
      <c r="I12" s="27" t="e">
        <v>#N/A</v>
      </c>
      <c r="J12" s="27" t="e">
        <v>#N/A</v>
      </c>
      <c r="K12" s="27" t="e">
        <f t="shared" ca="1" si="10"/>
        <v>#N/A</v>
      </c>
      <c r="L12" s="27" t="e">
        <f t="shared" ca="1" si="10"/>
        <v>#N/A</v>
      </c>
      <c r="M12" s="27" t="e">
        <f t="shared" ca="1" si="10"/>
        <v>#N/A</v>
      </c>
      <c r="N12" s="37" t="e">
        <v>#N/A</v>
      </c>
      <c r="O12" s="37" t="e">
        <v>#N/A</v>
      </c>
      <c r="P12" s="27" t="e">
        <v>#N/A</v>
      </c>
      <c r="Q12" s="27" t="e">
        <v>#N/A</v>
      </c>
      <c r="R12" s="27" t="e">
        <v>#N/A</v>
      </c>
      <c r="S12" s="27" t="e">
        <v>#N/A</v>
      </c>
      <c r="T12" s="27" t="e">
        <v>#N/A</v>
      </c>
      <c r="U12" s="27">
        <v>0.1469</v>
      </c>
      <c r="V12" s="27" t="e">
        <v>#N/A</v>
      </c>
      <c r="W12" s="27" t="e">
        <v>#N/A</v>
      </c>
      <c r="X12" s="27" t="e">
        <v>#N/A</v>
      </c>
      <c r="Y12" s="27" t="e">
        <v>#N/A</v>
      </c>
      <c r="Z12" s="27" t="e">
        <v>#N/A</v>
      </c>
      <c r="AA12" s="27" t="e">
        <v>#N/A</v>
      </c>
      <c r="AB12" s="27" t="e">
        <v>#N/A</v>
      </c>
      <c r="AC12" s="27" t="e">
        <v>#N/A</v>
      </c>
      <c r="AD12" s="27" t="e">
        <v>#N/A</v>
      </c>
      <c r="AE12" s="27" t="e">
        <v>#N/A</v>
      </c>
      <c r="AF12" s="27" t="e">
        <v>#N/A</v>
      </c>
      <c r="AG12" s="27" t="e">
        <v>#N/A</v>
      </c>
      <c r="AH12" s="27" t="e">
        <v>#N/A</v>
      </c>
      <c r="AI12" s="27" t="e">
        <v>#N/A</v>
      </c>
      <c r="AJ12" s="27" t="e">
        <v>#N/A</v>
      </c>
      <c r="AK12" s="71"/>
      <c r="AL12" s="37" t="e">
        <v>#N/A</v>
      </c>
      <c r="AM12" s="37" t="e">
        <v>#N/A</v>
      </c>
      <c r="AN12" s="37" t="e">
        <v>#N/A</v>
      </c>
      <c r="AO12" s="37" t="e">
        <v>#N/A</v>
      </c>
      <c r="AP12" s="37" t="e">
        <v>#N/A</v>
      </c>
      <c r="AQ12" s="37" t="e">
        <v>#N/A</v>
      </c>
      <c r="AR12" s="37" t="e">
        <v>#N/A</v>
      </c>
      <c r="AS12" s="37" t="e">
        <v>#N/A</v>
      </c>
      <c r="AT12" s="37" t="e">
        <v>#N/A</v>
      </c>
      <c r="AU12" s="37" t="e">
        <v>#N/A</v>
      </c>
      <c r="AV12" s="37" t="e">
        <v>#N/A</v>
      </c>
      <c r="AW12" s="37" t="e">
        <v>#N/A</v>
      </c>
      <c r="AX12" s="37" t="e">
        <v>#N/A</v>
      </c>
      <c r="AY12" s="27" t="e">
        <f t="shared" si="11"/>
        <v>#N/A</v>
      </c>
      <c r="AZ12" s="37" t="e">
        <f t="shared" si="20"/>
        <v>#N/A</v>
      </c>
      <c r="BA12" s="27" t="e">
        <f t="shared" si="12"/>
        <v>#N/A</v>
      </c>
      <c r="BB12" s="37" t="e">
        <f t="shared" ref="BB12" si="45">BA12-BA11</f>
        <v>#N/A</v>
      </c>
      <c r="BC12" s="27" t="e">
        <f t="shared" ca="1" si="13"/>
        <v>#N/A</v>
      </c>
      <c r="BD12" s="37" t="e">
        <f t="shared" ref="BD12" ca="1" si="46">BC12-BC11</f>
        <v>#N/A</v>
      </c>
      <c r="BE12" s="27" t="e">
        <f t="shared" ca="1" si="14"/>
        <v>#N/A</v>
      </c>
      <c r="BF12" s="37" t="e">
        <f t="shared" ref="BF12" ca="1" si="47">BE12-BE11</f>
        <v>#N/A</v>
      </c>
      <c r="BG12" s="27" t="e">
        <f t="shared" si="15"/>
        <v>#N/A</v>
      </c>
      <c r="BH12" s="37" t="e">
        <f t="shared" ref="BH12" si="48">BG12-BG11</f>
        <v>#N/A</v>
      </c>
      <c r="BI12" s="27" t="e">
        <f t="shared" si="16"/>
        <v>#N/A</v>
      </c>
      <c r="BJ12" s="37" t="e">
        <f t="shared" ref="BJ12" si="49">BI12-BI11</f>
        <v>#N/A</v>
      </c>
      <c r="BK12" s="27" t="e">
        <f t="shared" si="17"/>
        <v>#N/A</v>
      </c>
      <c r="BL12" s="37" t="e">
        <f t="shared" ref="BL12" si="50">BK12-BK11</f>
        <v>#N/A</v>
      </c>
      <c r="BM12" s="8"/>
      <c r="BN12" s="69" t="e">
        <f t="shared" si="18"/>
        <v>#N/A</v>
      </c>
      <c r="BO12" s="24"/>
      <c r="BP12" s="69" t="e">
        <f t="shared" si="19"/>
        <v>#N/A</v>
      </c>
      <c r="BQ12" s="24"/>
      <c r="BR12" s="24"/>
      <c r="BS12" s="24"/>
      <c r="BT12" s="24"/>
      <c r="BU12" s="24"/>
      <c r="BV12" s="24"/>
      <c r="BW12" s="24"/>
      <c r="BX12" s="24"/>
      <c r="BY12" s="24"/>
    </row>
    <row r="13" spans="1:77" x14ac:dyDescent="0.35">
      <c r="A13" s="64">
        <v>29798</v>
      </c>
      <c r="B13" s="27" t="e">
        <v>#N/A</v>
      </c>
      <c r="C13" s="27" t="e">
        <v>#N/A</v>
      </c>
      <c r="D13" s="27" t="e">
        <v>#N/A</v>
      </c>
      <c r="E13" s="27" t="e">
        <v>#N/A</v>
      </c>
      <c r="F13" s="27" t="e">
        <v>#N/A</v>
      </c>
      <c r="G13" s="27" t="e">
        <v>#N/A</v>
      </c>
      <c r="H13" s="27" t="e">
        <v>#N/A</v>
      </c>
      <c r="I13" s="27" t="e">
        <v>#N/A</v>
      </c>
      <c r="J13" s="27" t="e">
        <v>#N/A</v>
      </c>
      <c r="K13" s="27" t="e">
        <f t="shared" ca="1" si="10"/>
        <v>#N/A</v>
      </c>
      <c r="L13" s="27" t="e">
        <f t="shared" ca="1" si="10"/>
        <v>#N/A</v>
      </c>
      <c r="M13" s="27" t="e">
        <f t="shared" ca="1" si="10"/>
        <v>#N/A</v>
      </c>
      <c r="N13" s="37" t="e">
        <v>#N/A</v>
      </c>
      <c r="O13" s="37" t="e">
        <v>#N/A</v>
      </c>
      <c r="P13" s="27" t="e">
        <v>#N/A</v>
      </c>
      <c r="Q13" s="27" t="e">
        <v>#N/A</v>
      </c>
      <c r="R13" s="27" t="e">
        <v>#N/A</v>
      </c>
      <c r="S13" s="27" t="e">
        <v>#N/A</v>
      </c>
      <c r="T13" s="27" t="e">
        <v>#N/A</v>
      </c>
      <c r="U13" s="27">
        <v>0.15710000000000002</v>
      </c>
      <c r="V13" s="27" t="e">
        <v>#N/A</v>
      </c>
      <c r="W13" s="27" t="e">
        <v>#N/A</v>
      </c>
      <c r="X13" s="27" t="e">
        <v>#N/A</v>
      </c>
      <c r="Y13" s="27" t="e">
        <v>#N/A</v>
      </c>
      <c r="Z13" s="27" t="e">
        <v>#N/A</v>
      </c>
      <c r="AA13" s="27" t="e">
        <v>#N/A</v>
      </c>
      <c r="AB13" s="27" t="e">
        <v>#N/A</v>
      </c>
      <c r="AC13" s="27" t="e">
        <v>#N/A</v>
      </c>
      <c r="AD13" s="27" t="e">
        <v>#N/A</v>
      </c>
      <c r="AE13" s="27" t="e">
        <v>#N/A</v>
      </c>
      <c r="AF13" s="27" t="e">
        <v>#N/A</v>
      </c>
      <c r="AG13" s="27" t="e">
        <v>#N/A</v>
      </c>
      <c r="AH13" s="27" t="e">
        <v>#N/A</v>
      </c>
      <c r="AI13" s="27" t="e">
        <v>#N/A</v>
      </c>
      <c r="AJ13" s="27" t="e">
        <v>#N/A</v>
      </c>
      <c r="AK13" s="71"/>
      <c r="AL13" s="37" t="e">
        <v>#N/A</v>
      </c>
      <c r="AM13" s="37" t="e">
        <v>#N/A</v>
      </c>
      <c r="AN13" s="37" t="e">
        <v>#N/A</v>
      </c>
      <c r="AO13" s="37" t="e">
        <v>#N/A</v>
      </c>
      <c r="AP13" s="37" t="e">
        <v>#N/A</v>
      </c>
      <c r="AQ13" s="37" t="e">
        <v>#N/A</v>
      </c>
      <c r="AR13" s="37" t="e">
        <v>#N/A</v>
      </c>
      <c r="AS13" s="37" t="e">
        <v>#N/A</v>
      </c>
      <c r="AT13" s="37" t="e">
        <v>#N/A</v>
      </c>
      <c r="AU13" s="37" t="e">
        <v>#N/A</v>
      </c>
      <c r="AV13" s="37" t="e">
        <v>#N/A</v>
      </c>
      <c r="AW13" s="37" t="e">
        <v>#N/A</v>
      </c>
      <c r="AX13" s="37" t="e">
        <v>#N/A</v>
      </c>
      <c r="AY13" s="27" t="e">
        <f t="shared" si="11"/>
        <v>#N/A</v>
      </c>
      <c r="AZ13" s="37" t="e">
        <f t="shared" si="20"/>
        <v>#N/A</v>
      </c>
      <c r="BA13" s="27" t="e">
        <f t="shared" si="12"/>
        <v>#N/A</v>
      </c>
      <c r="BB13" s="37" t="e">
        <f t="shared" ref="BB13" si="51">BA13-BA12</f>
        <v>#N/A</v>
      </c>
      <c r="BC13" s="27" t="e">
        <f t="shared" ca="1" si="13"/>
        <v>#N/A</v>
      </c>
      <c r="BD13" s="37" t="e">
        <f t="shared" ref="BD13" ca="1" si="52">BC13-BC12</f>
        <v>#N/A</v>
      </c>
      <c r="BE13" s="27" t="e">
        <f t="shared" ca="1" si="14"/>
        <v>#N/A</v>
      </c>
      <c r="BF13" s="37" t="e">
        <f t="shared" ref="BF13" ca="1" si="53">BE13-BE12</f>
        <v>#N/A</v>
      </c>
      <c r="BG13" s="27" t="e">
        <f t="shared" si="15"/>
        <v>#N/A</v>
      </c>
      <c r="BH13" s="37" t="e">
        <f t="shared" ref="BH13" si="54">BG13-BG12</f>
        <v>#N/A</v>
      </c>
      <c r="BI13" s="27" t="e">
        <f t="shared" si="16"/>
        <v>#N/A</v>
      </c>
      <c r="BJ13" s="37" t="e">
        <f t="shared" ref="BJ13" si="55">BI13-BI12</f>
        <v>#N/A</v>
      </c>
      <c r="BK13" s="27" t="e">
        <f t="shared" si="17"/>
        <v>#N/A</v>
      </c>
      <c r="BL13" s="37" t="e">
        <f t="shared" ref="BL13" si="56">BK13-BK12</f>
        <v>#N/A</v>
      </c>
      <c r="BM13" s="8"/>
      <c r="BN13" s="69" t="e">
        <f t="shared" si="18"/>
        <v>#N/A</v>
      </c>
      <c r="BO13" s="24"/>
      <c r="BP13" s="69" t="e">
        <f t="shared" si="19"/>
        <v>#N/A</v>
      </c>
      <c r="BQ13" s="24"/>
      <c r="BR13" s="24"/>
      <c r="BS13" s="24"/>
      <c r="BT13" s="24"/>
      <c r="BU13" s="24"/>
      <c r="BV13" s="24"/>
      <c r="BW13" s="24"/>
      <c r="BX13" s="24"/>
      <c r="BY13" s="24"/>
    </row>
    <row r="14" spans="1:77" x14ac:dyDescent="0.35">
      <c r="A14" s="64">
        <v>29829</v>
      </c>
      <c r="B14" s="27" t="e">
        <v>#N/A</v>
      </c>
      <c r="C14" s="27" t="e">
        <v>#N/A</v>
      </c>
      <c r="D14" s="27" t="e">
        <v>#N/A</v>
      </c>
      <c r="E14" s="27" t="e">
        <v>#N/A</v>
      </c>
      <c r="F14" s="27" t="e">
        <v>#N/A</v>
      </c>
      <c r="G14" s="27" t="e">
        <v>#N/A</v>
      </c>
      <c r="H14" s="27" t="e">
        <v>#N/A</v>
      </c>
      <c r="I14" s="27" t="e">
        <v>#N/A</v>
      </c>
      <c r="J14" s="27" t="e">
        <v>#N/A</v>
      </c>
      <c r="K14" s="27" t="e">
        <f t="shared" ca="1" si="10"/>
        <v>#N/A</v>
      </c>
      <c r="L14" s="27" t="e">
        <f t="shared" ca="1" si="10"/>
        <v>#N/A</v>
      </c>
      <c r="M14" s="27" t="e">
        <f t="shared" ca="1" si="10"/>
        <v>#N/A</v>
      </c>
      <c r="N14" s="37" t="e">
        <v>#N/A</v>
      </c>
      <c r="O14" s="37" t="e">
        <v>#N/A</v>
      </c>
      <c r="P14" s="27" t="e">
        <v>#N/A</v>
      </c>
      <c r="Q14" s="27" t="e">
        <v>#N/A</v>
      </c>
      <c r="R14" s="27" t="e">
        <v>#N/A</v>
      </c>
      <c r="S14" s="27" t="e">
        <v>#N/A</v>
      </c>
      <c r="T14" s="27" t="e">
        <v>#N/A</v>
      </c>
      <c r="U14" s="27">
        <v>0.16820000000000002</v>
      </c>
      <c r="V14" s="27" t="e">
        <v>#N/A</v>
      </c>
      <c r="W14" s="27" t="e">
        <v>#N/A</v>
      </c>
      <c r="X14" s="27" t="e">
        <v>#N/A</v>
      </c>
      <c r="Y14" s="27" t="e">
        <v>#N/A</v>
      </c>
      <c r="Z14" s="27" t="e">
        <v>#N/A</v>
      </c>
      <c r="AA14" s="27" t="e">
        <v>#N/A</v>
      </c>
      <c r="AB14" s="27" t="e">
        <v>#N/A</v>
      </c>
      <c r="AC14" s="27" t="e">
        <v>#N/A</v>
      </c>
      <c r="AD14" s="27" t="e">
        <v>#N/A</v>
      </c>
      <c r="AE14" s="27" t="e">
        <v>#N/A</v>
      </c>
      <c r="AF14" s="27" t="e">
        <v>#N/A</v>
      </c>
      <c r="AG14" s="27" t="e">
        <v>#N/A</v>
      </c>
      <c r="AH14" s="27" t="e">
        <v>#N/A</v>
      </c>
      <c r="AI14" s="27" t="e">
        <v>#N/A</v>
      </c>
      <c r="AJ14" s="27" t="e">
        <v>#N/A</v>
      </c>
      <c r="AK14" s="71"/>
      <c r="AL14" s="37" t="e">
        <v>#N/A</v>
      </c>
      <c r="AM14" s="37" t="e">
        <v>#N/A</v>
      </c>
      <c r="AN14" s="37" t="e">
        <v>#N/A</v>
      </c>
      <c r="AO14" s="37" t="e">
        <v>#N/A</v>
      </c>
      <c r="AP14" s="37" t="e">
        <v>#N/A</v>
      </c>
      <c r="AQ14" s="37" t="e">
        <v>#N/A</v>
      </c>
      <c r="AR14" s="37" t="e">
        <v>#N/A</v>
      </c>
      <c r="AS14" s="37" t="e">
        <v>#N/A</v>
      </c>
      <c r="AT14" s="37" t="e">
        <v>#N/A</v>
      </c>
      <c r="AU14" s="37" t="e">
        <v>#N/A</v>
      </c>
      <c r="AV14" s="37" t="e">
        <v>#N/A</v>
      </c>
      <c r="AW14" s="37" t="e">
        <v>#N/A</v>
      </c>
      <c r="AX14" s="37" t="e">
        <v>#N/A</v>
      </c>
      <c r="AY14" s="27" t="e">
        <f t="shared" si="11"/>
        <v>#N/A</v>
      </c>
      <c r="AZ14" s="37" t="e">
        <f t="shared" si="20"/>
        <v>#N/A</v>
      </c>
      <c r="BA14" s="27" t="e">
        <f t="shared" si="12"/>
        <v>#N/A</v>
      </c>
      <c r="BB14" s="37" t="e">
        <f t="shared" ref="BB14" si="57">BA14-BA13</f>
        <v>#N/A</v>
      </c>
      <c r="BC14" s="27" t="e">
        <f t="shared" ca="1" si="13"/>
        <v>#N/A</v>
      </c>
      <c r="BD14" s="37" t="e">
        <f t="shared" ref="BD14" ca="1" si="58">BC14-BC13</f>
        <v>#N/A</v>
      </c>
      <c r="BE14" s="27" t="e">
        <f t="shared" ca="1" si="14"/>
        <v>#N/A</v>
      </c>
      <c r="BF14" s="37" t="e">
        <f t="shared" ref="BF14" ca="1" si="59">BE14-BE13</f>
        <v>#N/A</v>
      </c>
      <c r="BG14" s="27" t="e">
        <f t="shared" si="15"/>
        <v>#N/A</v>
      </c>
      <c r="BH14" s="37" t="e">
        <f t="shared" ref="BH14" si="60">BG14-BG13</f>
        <v>#N/A</v>
      </c>
      <c r="BI14" s="27" t="e">
        <f t="shared" si="16"/>
        <v>#N/A</v>
      </c>
      <c r="BJ14" s="37" t="e">
        <f t="shared" ref="BJ14" si="61">BI14-BI13</f>
        <v>#N/A</v>
      </c>
      <c r="BK14" s="27" t="e">
        <f t="shared" si="17"/>
        <v>#N/A</v>
      </c>
      <c r="BL14" s="37" t="e">
        <f t="shared" ref="BL14" si="62">BK14-BK13</f>
        <v>#N/A</v>
      </c>
      <c r="BM14" s="8"/>
      <c r="BN14" s="69" t="e">
        <f t="shared" si="18"/>
        <v>#N/A</v>
      </c>
      <c r="BO14" s="24"/>
      <c r="BP14" s="69" t="e">
        <f t="shared" si="19"/>
        <v>#N/A</v>
      </c>
      <c r="BQ14" s="24"/>
      <c r="BR14" s="24"/>
      <c r="BS14" s="24"/>
      <c r="BT14" s="24"/>
      <c r="BU14" s="24"/>
      <c r="BV14" s="24"/>
      <c r="BW14" s="24"/>
      <c r="BX14" s="24"/>
      <c r="BY14" s="24"/>
    </row>
    <row r="15" spans="1:77" x14ac:dyDescent="0.35">
      <c r="A15" s="64">
        <v>29859</v>
      </c>
      <c r="B15" s="27" t="e">
        <v>#N/A</v>
      </c>
      <c r="C15" s="27" t="e">
        <v>#N/A</v>
      </c>
      <c r="D15" s="27" t="e">
        <v>#N/A</v>
      </c>
      <c r="E15" s="27" t="e">
        <v>#N/A</v>
      </c>
      <c r="F15" s="27" t="e">
        <v>#N/A</v>
      </c>
      <c r="G15" s="27" t="e">
        <v>#N/A</v>
      </c>
      <c r="H15" s="27" t="e">
        <v>#N/A</v>
      </c>
      <c r="I15" s="27" t="e">
        <v>#N/A</v>
      </c>
      <c r="J15" s="27" t="e">
        <v>#N/A</v>
      </c>
      <c r="K15" s="27" t="e">
        <f t="shared" ca="1" si="10"/>
        <v>#N/A</v>
      </c>
      <c r="L15" s="27" t="e">
        <f t="shared" ca="1" si="10"/>
        <v>#N/A</v>
      </c>
      <c r="M15" s="27" t="e">
        <f t="shared" ca="1" si="10"/>
        <v>#N/A</v>
      </c>
      <c r="N15" s="37" t="e">
        <v>#N/A</v>
      </c>
      <c r="O15" s="37" t="e">
        <v>#N/A</v>
      </c>
      <c r="P15" s="27" t="e">
        <v>#N/A</v>
      </c>
      <c r="Q15" s="27" t="e">
        <v>#N/A</v>
      </c>
      <c r="R15" s="27" t="e">
        <v>#N/A</v>
      </c>
      <c r="S15" s="27" t="e">
        <v>#N/A</v>
      </c>
      <c r="T15" s="27" t="e">
        <v>#N/A</v>
      </c>
      <c r="U15" s="27">
        <v>0.17049998999999999</v>
      </c>
      <c r="V15" s="27" t="e">
        <v>#N/A</v>
      </c>
      <c r="W15" s="27" t="e">
        <v>#N/A</v>
      </c>
      <c r="X15" s="27" t="e">
        <v>#N/A</v>
      </c>
      <c r="Y15" s="27" t="e">
        <v>#N/A</v>
      </c>
      <c r="Z15" s="27" t="e">
        <v>#N/A</v>
      </c>
      <c r="AA15" s="27" t="e">
        <v>#N/A</v>
      </c>
      <c r="AB15" s="27" t="e">
        <v>#N/A</v>
      </c>
      <c r="AC15" s="27" t="e">
        <v>#N/A</v>
      </c>
      <c r="AD15" s="27" t="e">
        <v>#N/A</v>
      </c>
      <c r="AE15" s="27" t="e">
        <v>#N/A</v>
      </c>
      <c r="AF15" s="27" t="e">
        <v>#N/A</v>
      </c>
      <c r="AG15" s="27" t="e">
        <v>#N/A</v>
      </c>
      <c r="AH15" s="27" t="e">
        <v>#N/A</v>
      </c>
      <c r="AI15" s="27" t="e">
        <v>#N/A</v>
      </c>
      <c r="AJ15" s="27" t="e">
        <v>#N/A</v>
      </c>
      <c r="AK15" s="71"/>
      <c r="AL15" s="37" t="e">
        <v>#N/A</v>
      </c>
      <c r="AM15" s="37" t="e">
        <v>#N/A</v>
      </c>
      <c r="AN15" s="37" t="e">
        <v>#N/A</v>
      </c>
      <c r="AO15" s="37" t="e">
        <v>#N/A</v>
      </c>
      <c r="AP15" s="37" t="e">
        <v>#N/A</v>
      </c>
      <c r="AQ15" s="37" t="e">
        <v>#N/A</v>
      </c>
      <c r="AR15" s="37" t="e">
        <v>#N/A</v>
      </c>
      <c r="AS15" s="37" t="e">
        <v>#N/A</v>
      </c>
      <c r="AT15" s="37" t="e">
        <v>#N/A</v>
      </c>
      <c r="AU15" s="37" t="e">
        <v>#N/A</v>
      </c>
      <c r="AV15" s="37" t="e">
        <v>#N/A</v>
      </c>
      <c r="AW15" s="37" t="e">
        <v>#N/A</v>
      </c>
      <c r="AX15" s="37" t="e">
        <v>#N/A</v>
      </c>
      <c r="AY15" s="27" t="e">
        <f t="shared" si="11"/>
        <v>#N/A</v>
      </c>
      <c r="AZ15" s="37" t="e">
        <f t="shared" si="20"/>
        <v>#N/A</v>
      </c>
      <c r="BA15" s="27" t="e">
        <f t="shared" si="12"/>
        <v>#N/A</v>
      </c>
      <c r="BB15" s="37" t="e">
        <f t="shared" ref="BB15" si="63">BA15-BA14</f>
        <v>#N/A</v>
      </c>
      <c r="BC15" s="27" t="e">
        <f t="shared" ca="1" si="13"/>
        <v>#N/A</v>
      </c>
      <c r="BD15" s="37" t="e">
        <f t="shared" ref="BD15" ca="1" si="64">BC15-BC14</f>
        <v>#N/A</v>
      </c>
      <c r="BE15" s="27" t="e">
        <f t="shared" ca="1" si="14"/>
        <v>#N/A</v>
      </c>
      <c r="BF15" s="37" t="e">
        <f t="shared" ref="BF15" ca="1" si="65">BE15-BE14</f>
        <v>#N/A</v>
      </c>
      <c r="BG15" s="27" t="e">
        <f t="shared" si="15"/>
        <v>#N/A</v>
      </c>
      <c r="BH15" s="37" t="e">
        <f t="shared" ref="BH15" si="66">BG15-BG14</f>
        <v>#N/A</v>
      </c>
      <c r="BI15" s="27" t="e">
        <f t="shared" si="16"/>
        <v>#N/A</v>
      </c>
      <c r="BJ15" s="37" t="e">
        <f t="shared" ref="BJ15" si="67">BI15-BI14</f>
        <v>#N/A</v>
      </c>
      <c r="BK15" s="27" t="e">
        <f t="shared" si="17"/>
        <v>#N/A</v>
      </c>
      <c r="BL15" s="37" t="e">
        <f t="shared" ref="BL15" si="68">BK15-BK14</f>
        <v>#N/A</v>
      </c>
      <c r="BM15" s="8"/>
      <c r="BN15" s="69" t="e">
        <f t="shared" si="18"/>
        <v>#N/A</v>
      </c>
      <c r="BO15" s="24"/>
      <c r="BP15" s="69" t="e">
        <f t="shared" si="19"/>
        <v>#N/A</v>
      </c>
      <c r="BQ15" s="24"/>
      <c r="BR15" s="24"/>
      <c r="BS15" s="24"/>
      <c r="BT15" s="24"/>
      <c r="BU15" s="24"/>
      <c r="BV15" s="24"/>
      <c r="BW15" s="24"/>
      <c r="BX15" s="24"/>
      <c r="BY15" s="24"/>
    </row>
    <row r="16" spans="1:77" x14ac:dyDescent="0.35">
      <c r="A16" s="64">
        <v>29890</v>
      </c>
      <c r="B16" s="27" t="e">
        <v>#N/A</v>
      </c>
      <c r="C16" s="27" t="e">
        <v>#N/A</v>
      </c>
      <c r="D16" s="27" t="e">
        <v>#N/A</v>
      </c>
      <c r="E16" s="27" t="e">
        <v>#N/A</v>
      </c>
      <c r="F16" s="27" t="e">
        <v>#N/A</v>
      </c>
      <c r="G16" s="27" t="e">
        <v>#N/A</v>
      </c>
      <c r="H16" s="27" t="e">
        <v>#N/A</v>
      </c>
      <c r="I16" s="27" t="e">
        <v>#N/A</v>
      </c>
      <c r="J16" s="27" t="e">
        <v>#N/A</v>
      </c>
      <c r="K16" s="27" t="e">
        <f t="shared" ca="1" si="10"/>
        <v>#N/A</v>
      </c>
      <c r="L16" s="27" t="e">
        <f t="shared" ca="1" si="10"/>
        <v>#N/A</v>
      </c>
      <c r="M16" s="27" t="e">
        <f t="shared" ca="1" si="10"/>
        <v>#N/A</v>
      </c>
      <c r="N16" s="37" t="e">
        <v>#N/A</v>
      </c>
      <c r="O16" s="37" t="e">
        <v>#N/A</v>
      </c>
      <c r="P16" s="27" t="e">
        <v>#N/A</v>
      </c>
      <c r="Q16" s="27" t="e">
        <v>#N/A</v>
      </c>
      <c r="R16" s="27" t="e">
        <v>#N/A</v>
      </c>
      <c r="S16" s="27" t="e">
        <v>#N/A</v>
      </c>
      <c r="T16" s="27" t="e">
        <v>#N/A</v>
      </c>
      <c r="U16" s="27">
        <v>0.15710000000000002</v>
      </c>
      <c r="V16" s="27" t="e">
        <v>#N/A</v>
      </c>
      <c r="W16" s="27" t="e">
        <v>#N/A</v>
      </c>
      <c r="X16" s="27" t="e">
        <v>#N/A</v>
      </c>
      <c r="Y16" s="27" t="e">
        <v>#N/A</v>
      </c>
      <c r="Z16" s="27" t="e">
        <v>#N/A</v>
      </c>
      <c r="AA16" s="27" t="e">
        <v>#N/A</v>
      </c>
      <c r="AB16" s="27" t="e">
        <v>#N/A</v>
      </c>
      <c r="AC16" s="27" t="e">
        <v>#N/A</v>
      </c>
      <c r="AD16" s="27" t="e">
        <v>#N/A</v>
      </c>
      <c r="AE16" s="27" t="e">
        <v>#N/A</v>
      </c>
      <c r="AF16" s="27" t="e">
        <v>#N/A</v>
      </c>
      <c r="AG16" s="27" t="e">
        <v>#N/A</v>
      </c>
      <c r="AH16" s="27" t="e">
        <v>#N/A</v>
      </c>
      <c r="AI16" s="27" t="e">
        <v>#N/A</v>
      </c>
      <c r="AJ16" s="27" t="e">
        <v>#N/A</v>
      </c>
      <c r="AK16" s="71"/>
      <c r="AL16" s="37" t="e">
        <v>#N/A</v>
      </c>
      <c r="AM16" s="37" t="e">
        <v>#N/A</v>
      </c>
      <c r="AN16" s="37" t="e">
        <v>#N/A</v>
      </c>
      <c r="AO16" s="37" t="e">
        <v>#N/A</v>
      </c>
      <c r="AP16" s="37" t="e">
        <v>#N/A</v>
      </c>
      <c r="AQ16" s="37" t="e">
        <v>#N/A</v>
      </c>
      <c r="AR16" s="37" t="e">
        <v>#N/A</v>
      </c>
      <c r="AS16" s="37" t="e">
        <v>#N/A</v>
      </c>
      <c r="AT16" s="37" t="e">
        <v>#N/A</v>
      </c>
      <c r="AU16" s="37" t="e">
        <v>#N/A</v>
      </c>
      <c r="AV16" s="37" t="e">
        <v>#N/A</v>
      </c>
      <c r="AW16" s="37" t="e">
        <v>#N/A</v>
      </c>
      <c r="AX16" s="37" t="e">
        <v>#N/A</v>
      </c>
      <c r="AY16" s="27" t="e">
        <f t="shared" si="11"/>
        <v>#N/A</v>
      </c>
      <c r="AZ16" s="37" t="e">
        <f t="shared" si="20"/>
        <v>#N/A</v>
      </c>
      <c r="BA16" s="27" t="e">
        <f t="shared" si="12"/>
        <v>#N/A</v>
      </c>
      <c r="BB16" s="37" t="e">
        <f t="shared" ref="BB16" si="69">BA16-BA15</f>
        <v>#N/A</v>
      </c>
      <c r="BC16" s="27" t="e">
        <f t="shared" ca="1" si="13"/>
        <v>#N/A</v>
      </c>
      <c r="BD16" s="37" t="e">
        <f t="shared" ref="BD16" ca="1" si="70">BC16-BC15</f>
        <v>#N/A</v>
      </c>
      <c r="BE16" s="27" t="e">
        <f t="shared" ca="1" si="14"/>
        <v>#N/A</v>
      </c>
      <c r="BF16" s="37" t="e">
        <f t="shared" ref="BF16" ca="1" si="71">BE16-BE15</f>
        <v>#N/A</v>
      </c>
      <c r="BG16" s="27" t="e">
        <f t="shared" si="15"/>
        <v>#N/A</v>
      </c>
      <c r="BH16" s="37" t="e">
        <f t="shared" ref="BH16" si="72">BG16-BG15</f>
        <v>#N/A</v>
      </c>
      <c r="BI16" s="27" t="e">
        <f t="shared" si="16"/>
        <v>#N/A</v>
      </c>
      <c r="BJ16" s="37" t="e">
        <f t="shared" ref="BJ16" si="73">BI16-BI15</f>
        <v>#N/A</v>
      </c>
      <c r="BK16" s="27" t="e">
        <f t="shared" si="17"/>
        <v>#N/A</v>
      </c>
      <c r="BL16" s="37" t="e">
        <f t="shared" ref="BL16" si="74">BK16-BK15</f>
        <v>#N/A</v>
      </c>
      <c r="BM16" s="8"/>
      <c r="BN16" s="69" t="e">
        <f t="shared" si="18"/>
        <v>#N/A</v>
      </c>
      <c r="BO16" s="24"/>
      <c r="BP16" s="69" t="e">
        <f t="shared" si="19"/>
        <v>#N/A</v>
      </c>
      <c r="BQ16" s="24"/>
      <c r="BR16" s="24"/>
      <c r="BS16" s="24"/>
      <c r="BT16" s="24"/>
      <c r="BU16" s="24"/>
      <c r="BV16" s="24"/>
      <c r="BW16" s="24"/>
      <c r="BX16" s="24"/>
      <c r="BY16" s="24"/>
    </row>
    <row r="17" spans="1:77" x14ac:dyDescent="0.35">
      <c r="A17" s="64">
        <v>29920</v>
      </c>
      <c r="B17" s="27" t="e">
        <v>#N/A</v>
      </c>
      <c r="C17" s="27" t="e">
        <v>#N/A</v>
      </c>
      <c r="D17" s="27" t="e">
        <v>#N/A</v>
      </c>
      <c r="E17" s="27" t="e">
        <v>#N/A</v>
      </c>
      <c r="F17" s="27" t="e">
        <v>#N/A</v>
      </c>
      <c r="G17" s="27" t="e">
        <v>#N/A</v>
      </c>
      <c r="H17" s="27" t="e">
        <v>#N/A</v>
      </c>
      <c r="I17" s="27" t="e">
        <v>#N/A</v>
      </c>
      <c r="J17" s="27" t="e">
        <v>#N/A</v>
      </c>
      <c r="K17" s="27" t="e">
        <f t="shared" ca="1" si="10"/>
        <v>#N/A</v>
      </c>
      <c r="L17" s="27" t="e">
        <f t="shared" ca="1" si="10"/>
        <v>#N/A</v>
      </c>
      <c r="M17" s="27" t="e">
        <f t="shared" ca="1" si="10"/>
        <v>#N/A</v>
      </c>
      <c r="N17" s="37" t="e">
        <v>#N/A</v>
      </c>
      <c r="O17" s="37" t="e">
        <v>#N/A</v>
      </c>
      <c r="P17" s="27" t="e">
        <v>#N/A</v>
      </c>
      <c r="Q17" s="27" t="e">
        <v>#N/A</v>
      </c>
      <c r="R17" s="27" t="e">
        <v>#N/A</v>
      </c>
      <c r="S17" s="27" t="e">
        <v>#N/A</v>
      </c>
      <c r="T17" s="27" t="e">
        <v>#N/A</v>
      </c>
      <c r="U17" s="27">
        <v>0.1381</v>
      </c>
      <c r="V17" s="27" t="e">
        <v>#N/A</v>
      </c>
      <c r="W17" s="27" t="e">
        <v>#N/A</v>
      </c>
      <c r="X17" s="27" t="e">
        <v>#N/A</v>
      </c>
      <c r="Y17" s="27" t="e">
        <v>#N/A</v>
      </c>
      <c r="Z17" s="27" t="e">
        <v>#N/A</v>
      </c>
      <c r="AA17" s="27" t="e">
        <v>#N/A</v>
      </c>
      <c r="AB17" s="27" t="e">
        <v>#N/A</v>
      </c>
      <c r="AC17" s="27" t="e">
        <v>#N/A</v>
      </c>
      <c r="AD17" s="27" t="e">
        <v>#N/A</v>
      </c>
      <c r="AE17" s="27" t="e">
        <v>#N/A</v>
      </c>
      <c r="AF17" s="27" t="e">
        <v>#N/A</v>
      </c>
      <c r="AG17" s="27" t="e">
        <v>#N/A</v>
      </c>
      <c r="AH17" s="27" t="e">
        <v>#N/A</v>
      </c>
      <c r="AI17" s="27" t="e">
        <v>#N/A</v>
      </c>
      <c r="AJ17" s="27" t="e">
        <v>#N/A</v>
      </c>
      <c r="AK17" s="71"/>
      <c r="AL17" s="37" t="e">
        <v>#N/A</v>
      </c>
      <c r="AM17" s="37" t="e">
        <v>#N/A</v>
      </c>
      <c r="AN17" s="37" t="e">
        <v>#N/A</v>
      </c>
      <c r="AO17" s="37" t="e">
        <v>#N/A</v>
      </c>
      <c r="AP17" s="37" t="e">
        <v>#N/A</v>
      </c>
      <c r="AQ17" s="37" t="e">
        <v>#N/A</v>
      </c>
      <c r="AR17" s="37" t="e">
        <v>#N/A</v>
      </c>
      <c r="AS17" s="37" t="e">
        <v>#N/A</v>
      </c>
      <c r="AT17" s="37" t="e">
        <v>#N/A</v>
      </c>
      <c r="AU17" s="37" t="e">
        <v>#N/A</v>
      </c>
      <c r="AV17" s="37" t="e">
        <v>#N/A</v>
      </c>
      <c r="AW17" s="37" t="e">
        <v>#N/A</v>
      </c>
      <c r="AX17" s="37" t="e">
        <v>#N/A</v>
      </c>
      <c r="AY17" s="27" t="e">
        <f t="shared" si="11"/>
        <v>#N/A</v>
      </c>
      <c r="AZ17" s="37" t="e">
        <f t="shared" si="20"/>
        <v>#N/A</v>
      </c>
      <c r="BA17" s="27" t="e">
        <f t="shared" si="12"/>
        <v>#N/A</v>
      </c>
      <c r="BB17" s="37" t="e">
        <f t="shared" ref="BB17" si="75">BA17-BA16</f>
        <v>#N/A</v>
      </c>
      <c r="BC17" s="27" t="e">
        <f t="shared" ca="1" si="13"/>
        <v>#N/A</v>
      </c>
      <c r="BD17" s="37" t="e">
        <f t="shared" ref="BD17" ca="1" si="76">BC17-BC16</f>
        <v>#N/A</v>
      </c>
      <c r="BE17" s="27" t="e">
        <f t="shared" ca="1" si="14"/>
        <v>#N/A</v>
      </c>
      <c r="BF17" s="37" t="e">
        <f t="shared" ref="BF17" ca="1" si="77">BE17-BE16</f>
        <v>#N/A</v>
      </c>
      <c r="BG17" s="27" t="e">
        <f t="shared" si="15"/>
        <v>#N/A</v>
      </c>
      <c r="BH17" s="37" t="e">
        <f t="shared" ref="BH17" si="78">BG17-BG16</f>
        <v>#N/A</v>
      </c>
      <c r="BI17" s="27" t="e">
        <f t="shared" si="16"/>
        <v>#N/A</v>
      </c>
      <c r="BJ17" s="37" t="e">
        <f t="shared" ref="BJ17" si="79">BI17-BI16</f>
        <v>#N/A</v>
      </c>
      <c r="BK17" s="27" t="e">
        <f t="shared" si="17"/>
        <v>#N/A</v>
      </c>
      <c r="BL17" s="37" t="e">
        <f t="shared" ref="BL17" si="80">BK17-BK16</f>
        <v>#N/A</v>
      </c>
      <c r="BM17" s="8"/>
      <c r="BN17" s="69" t="e">
        <f t="shared" si="18"/>
        <v>#N/A</v>
      </c>
      <c r="BO17" s="24"/>
      <c r="BP17" s="69" t="e">
        <f t="shared" si="19"/>
        <v>#N/A</v>
      </c>
      <c r="BQ17" s="24"/>
      <c r="BR17" s="24"/>
      <c r="BS17" s="24"/>
      <c r="BT17" s="24"/>
      <c r="BU17" s="24"/>
      <c r="BV17" s="24"/>
      <c r="BW17" s="24"/>
      <c r="BX17" s="24"/>
      <c r="BY17" s="24"/>
    </row>
    <row r="18" spans="1:77" x14ac:dyDescent="0.35">
      <c r="A18" s="64">
        <v>29951</v>
      </c>
      <c r="B18" s="27" t="e">
        <v>#N/A</v>
      </c>
      <c r="C18" s="27" t="e">
        <v>#N/A</v>
      </c>
      <c r="D18" s="27" t="e">
        <v>#N/A</v>
      </c>
      <c r="E18" s="27" t="e">
        <v>#N/A</v>
      </c>
      <c r="F18" s="27" t="e">
        <v>#N/A</v>
      </c>
      <c r="G18" s="27" t="e">
        <v>#N/A</v>
      </c>
      <c r="H18" s="27" t="e">
        <v>#N/A</v>
      </c>
      <c r="I18" s="27" t="e">
        <v>#N/A</v>
      </c>
      <c r="J18" s="27" t="e">
        <v>#N/A</v>
      </c>
      <c r="K18" s="27" t="e">
        <f t="shared" ca="1" si="10"/>
        <v>#N/A</v>
      </c>
      <c r="L18" s="27" t="e">
        <f t="shared" ca="1" si="10"/>
        <v>#N/A</v>
      </c>
      <c r="M18" s="27" t="e">
        <f t="shared" ca="1" si="10"/>
        <v>#N/A</v>
      </c>
      <c r="N18" s="37" t="e">
        <v>#N/A</v>
      </c>
      <c r="O18" s="37" t="e">
        <v>#N/A</v>
      </c>
      <c r="P18" s="27" t="e">
        <v>#N/A</v>
      </c>
      <c r="Q18" s="27" t="e">
        <v>#N/A</v>
      </c>
      <c r="R18" s="27" t="e">
        <v>#N/A</v>
      </c>
      <c r="S18" s="27" t="e">
        <v>#N/A</v>
      </c>
      <c r="T18" s="27" t="e">
        <v>#N/A</v>
      </c>
      <c r="U18" s="27">
        <v>0.1522</v>
      </c>
      <c r="V18" s="27" t="e">
        <v>#N/A</v>
      </c>
      <c r="W18" s="27" t="e">
        <v>#N/A</v>
      </c>
      <c r="X18" s="27" t="e">
        <v>#N/A</v>
      </c>
      <c r="Y18" s="27" t="e">
        <v>#N/A</v>
      </c>
      <c r="Z18" s="27" t="e">
        <v>#N/A</v>
      </c>
      <c r="AA18" s="27" t="e">
        <v>#N/A</v>
      </c>
      <c r="AB18" s="27" t="e">
        <v>#N/A</v>
      </c>
      <c r="AC18" s="27" t="e">
        <v>#N/A</v>
      </c>
      <c r="AD18" s="27" t="e">
        <v>#N/A</v>
      </c>
      <c r="AE18" s="27" t="e">
        <v>#N/A</v>
      </c>
      <c r="AF18" s="27" t="e">
        <v>#N/A</v>
      </c>
      <c r="AG18" s="27" t="e">
        <v>#N/A</v>
      </c>
      <c r="AH18" s="27" t="e">
        <v>#N/A</v>
      </c>
      <c r="AI18" s="27" t="e">
        <v>#N/A</v>
      </c>
      <c r="AJ18" s="27" t="e">
        <v>#N/A</v>
      </c>
      <c r="AK18" s="71"/>
      <c r="AL18" s="37" t="e">
        <v>#N/A</v>
      </c>
      <c r="AM18" s="37" t="e">
        <v>#N/A</v>
      </c>
      <c r="AN18" s="37" t="e">
        <v>#N/A</v>
      </c>
      <c r="AO18" s="37" t="e">
        <v>#N/A</v>
      </c>
      <c r="AP18" s="37" t="e">
        <v>#N/A</v>
      </c>
      <c r="AQ18" s="37" t="e">
        <v>#N/A</v>
      </c>
      <c r="AR18" s="37" t="e">
        <v>#N/A</v>
      </c>
      <c r="AS18" s="37" t="e">
        <v>#N/A</v>
      </c>
      <c r="AT18" s="37" t="e">
        <v>#N/A</v>
      </c>
      <c r="AU18" s="37" t="e">
        <v>#N/A</v>
      </c>
      <c r="AV18" s="37" t="e">
        <v>#N/A</v>
      </c>
      <c r="AW18" s="37" t="e">
        <v>#N/A</v>
      </c>
      <c r="AX18" s="37" t="e">
        <v>#N/A</v>
      </c>
      <c r="AY18" s="27" t="e">
        <f t="shared" si="11"/>
        <v>#N/A</v>
      </c>
      <c r="AZ18" s="37" t="e">
        <f t="shared" si="20"/>
        <v>#N/A</v>
      </c>
      <c r="BA18" s="27" t="e">
        <f t="shared" si="12"/>
        <v>#N/A</v>
      </c>
      <c r="BB18" s="37" t="e">
        <f t="shared" ref="BB18" si="81">BA18-BA17</f>
        <v>#N/A</v>
      </c>
      <c r="BC18" s="27" t="e">
        <f t="shared" ca="1" si="13"/>
        <v>#N/A</v>
      </c>
      <c r="BD18" s="37" t="e">
        <f t="shared" ref="BD18" ca="1" si="82">BC18-BC17</f>
        <v>#N/A</v>
      </c>
      <c r="BE18" s="27" t="e">
        <f t="shared" ca="1" si="14"/>
        <v>#N/A</v>
      </c>
      <c r="BF18" s="37" t="e">
        <f t="shared" ref="BF18" ca="1" si="83">BE18-BE17</f>
        <v>#N/A</v>
      </c>
      <c r="BG18" s="27" t="e">
        <f t="shared" si="15"/>
        <v>#N/A</v>
      </c>
      <c r="BH18" s="37" t="e">
        <f t="shared" ref="BH18" si="84">BG18-BG17</f>
        <v>#N/A</v>
      </c>
      <c r="BI18" s="27" t="e">
        <f t="shared" si="16"/>
        <v>#N/A</v>
      </c>
      <c r="BJ18" s="37" t="e">
        <f t="shared" ref="BJ18" si="85">BI18-BI17</f>
        <v>#N/A</v>
      </c>
      <c r="BK18" s="27" t="e">
        <f t="shared" si="17"/>
        <v>#N/A</v>
      </c>
      <c r="BL18" s="37" t="e">
        <f t="shared" ref="BL18" si="86">BK18-BK17</f>
        <v>#N/A</v>
      </c>
      <c r="BM18" s="8"/>
      <c r="BN18" s="69" t="e">
        <f t="shared" si="18"/>
        <v>#N/A</v>
      </c>
      <c r="BO18" s="24"/>
      <c r="BP18" s="69" t="e">
        <f t="shared" si="19"/>
        <v>#N/A</v>
      </c>
      <c r="BQ18" s="24"/>
      <c r="BR18" s="24"/>
      <c r="BS18" s="24"/>
      <c r="BT18" s="24"/>
      <c r="BU18" s="24"/>
      <c r="BV18" s="24"/>
      <c r="BW18" s="24"/>
      <c r="BX18" s="24"/>
      <c r="BY18" s="24"/>
    </row>
    <row r="19" spans="1:77" x14ac:dyDescent="0.35">
      <c r="A19" s="64">
        <v>29982</v>
      </c>
      <c r="B19" s="27" t="e">
        <v>#N/A</v>
      </c>
      <c r="C19" s="27" t="e">
        <v>#N/A</v>
      </c>
      <c r="D19" s="27" t="e">
        <v>#N/A</v>
      </c>
      <c r="E19" s="27" t="e">
        <v>#N/A</v>
      </c>
      <c r="F19" s="27" t="e">
        <v>#N/A</v>
      </c>
      <c r="G19" s="27" t="e">
        <v>#N/A</v>
      </c>
      <c r="H19" s="27" t="e">
        <v>#N/A</v>
      </c>
      <c r="I19" s="27" t="e">
        <v>#N/A</v>
      </c>
      <c r="J19" s="27" t="e">
        <v>#N/A</v>
      </c>
      <c r="K19" s="27" t="e">
        <f t="shared" ca="1" si="10"/>
        <v>#N/A</v>
      </c>
      <c r="L19" s="27" t="e">
        <f t="shared" ca="1" si="10"/>
        <v>#N/A</v>
      </c>
      <c r="M19" s="27" t="e">
        <f t="shared" ca="1" si="10"/>
        <v>#N/A</v>
      </c>
      <c r="N19" s="37" t="e">
        <v>#N/A</v>
      </c>
      <c r="O19" s="37" t="e">
        <v>#N/A</v>
      </c>
      <c r="P19" s="27" t="e">
        <v>#N/A</v>
      </c>
      <c r="Q19" s="27" t="e">
        <v>#N/A</v>
      </c>
      <c r="R19" s="27" t="e">
        <v>#N/A</v>
      </c>
      <c r="S19" s="27" t="e">
        <v>#N/A</v>
      </c>
      <c r="T19" s="27" t="e">
        <v>#N/A</v>
      </c>
      <c r="U19" s="27">
        <v>0.15229999999999999</v>
      </c>
      <c r="V19" s="27" t="e">
        <v>#N/A</v>
      </c>
      <c r="W19" s="27" t="e">
        <v>#N/A</v>
      </c>
      <c r="X19" s="27" t="e">
        <v>#N/A</v>
      </c>
      <c r="Y19" s="27" t="e">
        <v>#N/A</v>
      </c>
      <c r="Z19" s="27" t="e">
        <v>#N/A</v>
      </c>
      <c r="AA19" s="27" t="e">
        <v>#N/A</v>
      </c>
      <c r="AB19" s="27" t="e">
        <v>#N/A</v>
      </c>
      <c r="AC19" s="27" t="e">
        <v>#N/A</v>
      </c>
      <c r="AD19" s="27" t="e">
        <v>#N/A</v>
      </c>
      <c r="AE19" s="27" t="e">
        <v>#N/A</v>
      </c>
      <c r="AF19" s="27" t="e">
        <v>#N/A</v>
      </c>
      <c r="AG19" s="27" t="e">
        <v>#N/A</v>
      </c>
      <c r="AH19" s="27" t="e">
        <v>#N/A</v>
      </c>
      <c r="AI19" s="27" t="e">
        <v>#N/A</v>
      </c>
      <c r="AJ19" s="27" t="e">
        <v>#N/A</v>
      </c>
      <c r="AK19" s="71"/>
      <c r="AL19" s="37" t="e">
        <v>#N/A</v>
      </c>
      <c r="AM19" s="37" t="e">
        <v>#N/A</v>
      </c>
      <c r="AN19" s="37" t="e">
        <v>#N/A</v>
      </c>
      <c r="AO19" s="37" t="e">
        <v>#N/A</v>
      </c>
      <c r="AP19" s="37" t="e">
        <v>#N/A</v>
      </c>
      <c r="AQ19" s="37" t="e">
        <v>#N/A</v>
      </c>
      <c r="AR19" s="37" t="e">
        <v>#N/A</v>
      </c>
      <c r="AS19" s="37" t="e">
        <v>#N/A</v>
      </c>
      <c r="AT19" s="37" t="e">
        <v>#N/A</v>
      </c>
      <c r="AU19" s="37" t="e">
        <v>#N/A</v>
      </c>
      <c r="AV19" s="37" t="e">
        <v>#N/A</v>
      </c>
      <c r="AW19" s="37" t="e">
        <v>#N/A</v>
      </c>
      <c r="AX19" s="37" t="e">
        <v>#N/A</v>
      </c>
      <c r="AY19" s="27" t="e">
        <f t="shared" si="11"/>
        <v>#N/A</v>
      </c>
      <c r="AZ19" s="37" t="e">
        <f t="shared" si="20"/>
        <v>#N/A</v>
      </c>
      <c r="BA19" s="27" t="e">
        <f t="shared" si="12"/>
        <v>#N/A</v>
      </c>
      <c r="BB19" s="37" t="e">
        <f t="shared" ref="BB19" si="87">BA19-BA18</f>
        <v>#N/A</v>
      </c>
      <c r="BC19" s="27" t="e">
        <f t="shared" ca="1" si="13"/>
        <v>#N/A</v>
      </c>
      <c r="BD19" s="37" t="e">
        <f t="shared" ref="BD19" ca="1" si="88">BC19-BC18</f>
        <v>#N/A</v>
      </c>
      <c r="BE19" s="27" t="e">
        <f t="shared" ca="1" si="14"/>
        <v>#N/A</v>
      </c>
      <c r="BF19" s="37" t="e">
        <f t="shared" ref="BF19" ca="1" si="89">BE19-BE18</f>
        <v>#N/A</v>
      </c>
      <c r="BG19" s="27" t="e">
        <f t="shared" si="15"/>
        <v>#N/A</v>
      </c>
      <c r="BH19" s="37" t="e">
        <f t="shared" ref="BH19" si="90">BG19-BG18</f>
        <v>#N/A</v>
      </c>
      <c r="BI19" s="27" t="e">
        <f t="shared" si="16"/>
        <v>#N/A</v>
      </c>
      <c r="BJ19" s="37" t="e">
        <f t="shared" ref="BJ19" si="91">BI19-BI18</f>
        <v>#N/A</v>
      </c>
      <c r="BK19" s="27" t="e">
        <f t="shared" si="17"/>
        <v>#N/A</v>
      </c>
      <c r="BL19" s="37" t="e">
        <f t="shared" ref="BL19" si="92">BK19-BK18</f>
        <v>#N/A</v>
      </c>
      <c r="BM19" s="8"/>
      <c r="BN19" s="69" t="e">
        <f t="shared" si="18"/>
        <v>#N/A</v>
      </c>
      <c r="BO19" s="24"/>
      <c r="BP19" s="69" t="e">
        <f t="shared" si="19"/>
        <v>#N/A</v>
      </c>
      <c r="BQ19" s="24"/>
      <c r="BR19" s="24"/>
      <c r="BS19" s="24"/>
      <c r="BT19" s="24"/>
      <c r="BU19" s="24"/>
      <c r="BV19" s="24"/>
      <c r="BW19" s="24"/>
      <c r="BX19" s="24"/>
      <c r="BY19" s="24"/>
    </row>
    <row r="20" spans="1:77" x14ac:dyDescent="0.35">
      <c r="A20" s="64">
        <v>30010</v>
      </c>
      <c r="B20" s="27" t="e">
        <v>#N/A</v>
      </c>
      <c r="C20" s="27" t="e">
        <v>#N/A</v>
      </c>
      <c r="D20" s="27" t="e">
        <v>#N/A</v>
      </c>
      <c r="E20" s="27" t="e">
        <v>#N/A</v>
      </c>
      <c r="F20" s="27" t="e">
        <v>#N/A</v>
      </c>
      <c r="G20" s="27" t="e">
        <v>#N/A</v>
      </c>
      <c r="H20" s="27" t="e">
        <v>#N/A</v>
      </c>
      <c r="I20" s="27" t="e">
        <v>#N/A</v>
      </c>
      <c r="J20" s="27" t="e">
        <v>#N/A</v>
      </c>
      <c r="K20" s="27" t="e">
        <f t="shared" ca="1" si="10"/>
        <v>#N/A</v>
      </c>
      <c r="L20" s="27" t="e">
        <f t="shared" ca="1" si="10"/>
        <v>#N/A</v>
      </c>
      <c r="M20" s="27" t="e">
        <f t="shared" ca="1" si="10"/>
        <v>#N/A</v>
      </c>
      <c r="N20" s="37" t="e">
        <v>#N/A</v>
      </c>
      <c r="O20" s="37" t="e">
        <v>#N/A</v>
      </c>
      <c r="P20" s="27" t="e">
        <v>#N/A</v>
      </c>
      <c r="Q20" s="27" t="e">
        <v>#N/A</v>
      </c>
      <c r="R20" s="27" t="e">
        <v>#N/A</v>
      </c>
      <c r="S20" s="27" t="e">
        <v>#N/A</v>
      </c>
      <c r="T20" s="27" t="e">
        <v>#N/A</v>
      </c>
      <c r="U20" s="27">
        <v>0.14810000000000001</v>
      </c>
      <c r="V20" s="27" t="e">
        <v>#N/A</v>
      </c>
      <c r="W20" s="27" t="e">
        <v>#N/A</v>
      </c>
      <c r="X20" s="27" t="e">
        <v>#N/A</v>
      </c>
      <c r="Y20" s="27" t="e">
        <v>#N/A</v>
      </c>
      <c r="Z20" s="27" t="e">
        <v>#N/A</v>
      </c>
      <c r="AA20" s="27" t="e">
        <v>#N/A</v>
      </c>
      <c r="AB20" s="27" t="e">
        <v>#N/A</v>
      </c>
      <c r="AC20" s="27" t="e">
        <v>#N/A</v>
      </c>
      <c r="AD20" s="27" t="e">
        <v>#N/A</v>
      </c>
      <c r="AE20" s="27" t="e">
        <v>#N/A</v>
      </c>
      <c r="AF20" s="27" t="e">
        <v>#N/A</v>
      </c>
      <c r="AG20" s="27" t="e">
        <v>#N/A</v>
      </c>
      <c r="AH20" s="27" t="e">
        <v>#N/A</v>
      </c>
      <c r="AI20" s="27" t="e">
        <v>#N/A</v>
      </c>
      <c r="AJ20" s="27" t="e">
        <v>#N/A</v>
      </c>
      <c r="AK20" s="71"/>
      <c r="AL20" s="37" t="e">
        <v>#N/A</v>
      </c>
      <c r="AM20" s="37" t="e">
        <v>#N/A</v>
      </c>
      <c r="AN20" s="37" t="e">
        <v>#N/A</v>
      </c>
      <c r="AO20" s="37" t="e">
        <v>#N/A</v>
      </c>
      <c r="AP20" s="37" t="e">
        <v>#N/A</v>
      </c>
      <c r="AQ20" s="37" t="e">
        <v>#N/A</v>
      </c>
      <c r="AR20" s="37" t="e">
        <v>#N/A</v>
      </c>
      <c r="AS20" s="37" t="e">
        <v>#N/A</v>
      </c>
      <c r="AT20" s="37" t="e">
        <v>#N/A</v>
      </c>
      <c r="AU20" s="37" t="e">
        <v>#N/A</v>
      </c>
      <c r="AV20" s="37" t="e">
        <v>#N/A</v>
      </c>
      <c r="AW20" s="37" t="e">
        <v>#N/A</v>
      </c>
      <c r="AX20" s="37" t="e">
        <v>#N/A</v>
      </c>
      <c r="AY20" s="27" t="e">
        <f t="shared" si="11"/>
        <v>#N/A</v>
      </c>
      <c r="AZ20" s="37" t="e">
        <f t="shared" si="20"/>
        <v>#N/A</v>
      </c>
      <c r="BA20" s="27" t="e">
        <f t="shared" si="12"/>
        <v>#N/A</v>
      </c>
      <c r="BB20" s="37" t="e">
        <f t="shared" ref="BB20" si="93">BA20-BA19</f>
        <v>#N/A</v>
      </c>
      <c r="BC20" s="27" t="e">
        <f t="shared" ca="1" si="13"/>
        <v>#N/A</v>
      </c>
      <c r="BD20" s="37" t="e">
        <f t="shared" ref="BD20" ca="1" si="94">BC20-BC19</f>
        <v>#N/A</v>
      </c>
      <c r="BE20" s="27" t="e">
        <f t="shared" ca="1" si="14"/>
        <v>#N/A</v>
      </c>
      <c r="BF20" s="37" t="e">
        <f t="shared" ref="BF20" ca="1" si="95">BE20-BE19</f>
        <v>#N/A</v>
      </c>
      <c r="BG20" s="27" t="e">
        <f t="shared" si="15"/>
        <v>#N/A</v>
      </c>
      <c r="BH20" s="37" t="e">
        <f t="shared" ref="BH20" si="96">BG20-BG19</f>
        <v>#N/A</v>
      </c>
      <c r="BI20" s="27" t="e">
        <f t="shared" si="16"/>
        <v>#N/A</v>
      </c>
      <c r="BJ20" s="37" t="e">
        <f t="shared" ref="BJ20" si="97">BI20-BI19</f>
        <v>#N/A</v>
      </c>
      <c r="BK20" s="27" t="e">
        <f t="shared" si="17"/>
        <v>#N/A</v>
      </c>
      <c r="BL20" s="37" t="e">
        <f t="shared" ref="BL20" si="98">BK20-BK19</f>
        <v>#N/A</v>
      </c>
      <c r="BM20" s="8"/>
      <c r="BN20" s="69" t="e">
        <f t="shared" si="18"/>
        <v>#N/A</v>
      </c>
      <c r="BO20" s="24"/>
      <c r="BP20" s="69" t="e">
        <f t="shared" si="19"/>
        <v>#N/A</v>
      </c>
      <c r="BQ20" s="24"/>
      <c r="BR20" s="24"/>
      <c r="BS20" s="24"/>
      <c r="BT20" s="24"/>
      <c r="BU20" s="24"/>
      <c r="BV20" s="24"/>
      <c r="BW20" s="24"/>
      <c r="BX20" s="24"/>
      <c r="BY20" s="24"/>
    </row>
    <row r="21" spans="1:77" x14ac:dyDescent="0.35">
      <c r="A21" s="64">
        <v>30041</v>
      </c>
      <c r="B21" s="27" t="e">
        <v>#N/A</v>
      </c>
      <c r="C21" s="27" t="e">
        <v>#N/A</v>
      </c>
      <c r="D21" s="27" t="e">
        <v>#N/A</v>
      </c>
      <c r="E21" s="27" t="e">
        <v>#N/A</v>
      </c>
      <c r="F21" s="27" t="e">
        <v>#N/A</v>
      </c>
      <c r="G21" s="27" t="e">
        <v>#N/A</v>
      </c>
      <c r="H21" s="27" t="e">
        <v>#N/A</v>
      </c>
      <c r="I21" s="27" t="e">
        <v>#N/A</v>
      </c>
      <c r="J21" s="27" t="e">
        <v>#N/A</v>
      </c>
      <c r="K21" s="27" t="e">
        <f t="shared" ca="1" si="10"/>
        <v>#N/A</v>
      </c>
      <c r="L21" s="27" t="e">
        <f t="shared" ca="1" si="10"/>
        <v>#N/A</v>
      </c>
      <c r="M21" s="27" t="e">
        <f t="shared" ca="1" si="10"/>
        <v>#N/A</v>
      </c>
      <c r="N21" s="37" t="e">
        <v>#N/A</v>
      </c>
      <c r="O21" s="37" t="e">
        <v>#N/A</v>
      </c>
      <c r="P21" s="27" t="e">
        <v>#N/A</v>
      </c>
      <c r="Q21" s="27" t="e">
        <v>#N/A</v>
      </c>
      <c r="R21" s="27" t="e">
        <v>#N/A</v>
      </c>
      <c r="S21" s="27" t="e">
        <v>#N/A</v>
      </c>
      <c r="T21" s="27" t="e">
        <v>#N/A</v>
      </c>
      <c r="U21" s="27">
        <v>0.14730000000000001</v>
      </c>
      <c r="V21" s="27" t="e">
        <v>#N/A</v>
      </c>
      <c r="W21" s="27" t="e">
        <v>#N/A</v>
      </c>
      <c r="X21" s="27" t="e">
        <v>#N/A</v>
      </c>
      <c r="Y21" s="27" t="e">
        <v>#N/A</v>
      </c>
      <c r="Z21" s="27" t="e">
        <v>#N/A</v>
      </c>
      <c r="AA21" s="27" t="e">
        <v>#N/A</v>
      </c>
      <c r="AB21" s="27" t="e">
        <v>#N/A</v>
      </c>
      <c r="AC21" s="27" t="e">
        <v>#N/A</v>
      </c>
      <c r="AD21" s="27" t="e">
        <v>#N/A</v>
      </c>
      <c r="AE21" s="27" t="e">
        <v>#N/A</v>
      </c>
      <c r="AF21" s="27" t="e">
        <v>#N/A</v>
      </c>
      <c r="AG21" s="27" t="e">
        <v>#N/A</v>
      </c>
      <c r="AH21" s="27" t="e">
        <v>#N/A</v>
      </c>
      <c r="AI21" s="27" t="e">
        <v>#N/A</v>
      </c>
      <c r="AJ21" s="27" t="e">
        <v>#N/A</v>
      </c>
      <c r="AK21" s="71"/>
      <c r="AL21" s="37" t="e">
        <v>#N/A</v>
      </c>
      <c r="AM21" s="37" t="e">
        <v>#N/A</v>
      </c>
      <c r="AN21" s="37" t="e">
        <v>#N/A</v>
      </c>
      <c r="AO21" s="37" t="e">
        <v>#N/A</v>
      </c>
      <c r="AP21" s="37" t="e">
        <v>#N/A</v>
      </c>
      <c r="AQ21" s="37" t="e">
        <v>#N/A</v>
      </c>
      <c r="AR21" s="37" t="e">
        <v>#N/A</v>
      </c>
      <c r="AS21" s="37" t="e">
        <v>#N/A</v>
      </c>
      <c r="AT21" s="37" t="e">
        <v>#N/A</v>
      </c>
      <c r="AU21" s="37" t="e">
        <v>#N/A</v>
      </c>
      <c r="AV21" s="37" t="e">
        <v>#N/A</v>
      </c>
      <c r="AW21" s="37" t="e">
        <v>#N/A</v>
      </c>
      <c r="AX21" s="37" t="e">
        <v>#N/A</v>
      </c>
      <c r="AY21" s="27" t="e">
        <f t="shared" si="11"/>
        <v>#N/A</v>
      </c>
      <c r="AZ21" s="37" t="e">
        <f t="shared" si="20"/>
        <v>#N/A</v>
      </c>
      <c r="BA21" s="27" t="e">
        <f t="shared" si="12"/>
        <v>#N/A</v>
      </c>
      <c r="BB21" s="37" t="e">
        <f t="shared" ref="BB21" si="99">BA21-BA20</f>
        <v>#N/A</v>
      </c>
      <c r="BC21" s="27" t="e">
        <f t="shared" ca="1" si="13"/>
        <v>#N/A</v>
      </c>
      <c r="BD21" s="37" t="e">
        <f t="shared" ref="BD21" ca="1" si="100">BC21-BC20</f>
        <v>#N/A</v>
      </c>
      <c r="BE21" s="27" t="e">
        <f t="shared" ca="1" si="14"/>
        <v>#N/A</v>
      </c>
      <c r="BF21" s="37" t="e">
        <f t="shared" ref="BF21" ca="1" si="101">BE21-BE20</f>
        <v>#N/A</v>
      </c>
      <c r="BG21" s="27" t="e">
        <f t="shared" si="15"/>
        <v>#N/A</v>
      </c>
      <c r="BH21" s="37" t="e">
        <f t="shared" ref="BH21" si="102">BG21-BG20</f>
        <v>#N/A</v>
      </c>
      <c r="BI21" s="27" t="e">
        <f t="shared" si="16"/>
        <v>#N/A</v>
      </c>
      <c r="BJ21" s="37" t="e">
        <f t="shared" ref="BJ21" si="103">BI21-BI20</f>
        <v>#N/A</v>
      </c>
      <c r="BK21" s="27" t="e">
        <f t="shared" si="17"/>
        <v>#N/A</v>
      </c>
      <c r="BL21" s="37" t="e">
        <f t="shared" ref="BL21" si="104">BK21-BK20</f>
        <v>#N/A</v>
      </c>
      <c r="BM21" s="8"/>
      <c r="BN21" s="69" t="e">
        <f t="shared" si="18"/>
        <v>#N/A</v>
      </c>
      <c r="BO21" s="24"/>
      <c r="BP21" s="69" t="e">
        <f t="shared" si="19"/>
        <v>#N/A</v>
      </c>
      <c r="BQ21" s="24"/>
      <c r="BR21" s="24"/>
      <c r="BS21" s="24"/>
      <c r="BT21" s="24"/>
      <c r="BU21" s="24"/>
      <c r="BV21" s="24"/>
      <c r="BW21" s="24"/>
      <c r="BX21" s="24"/>
      <c r="BY21" s="24"/>
    </row>
    <row r="22" spans="1:77" x14ac:dyDescent="0.35">
      <c r="A22" s="64">
        <v>30071</v>
      </c>
      <c r="B22" s="27" t="e">
        <v>#N/A</v>
      </c>
      <c r="C22" s="27" t="e">
        <v>#N/A</v>
      </c>
      <c r="D22" s="27" t="e">
        <v>#N/A</v>
      </c>
      <c r="E22" s="27" t="e">
        <v>#N/A</v>
      </c>
      <c r="F22" s="27" t="e">
        <v>#N/A</v>
      </c>
      <c r="G22" s="27" t="e">
        <v>#N/A</v>
      </c>
      <c r="H22" s="27" t="e">
        <v>#N/A</v>
      </c>
      <c r="I22" s="27" t="e">
        <v>#N/A</v>
      </c>
      <c r="J22" s="27" t="e">
        <v>#N/A</v>
      </c>
      <c r="K22" s="27" t="e">
        <f t="shared" ref="K22:M85" ca="1" si="105">IFERROR(VLOOKUP($A22,INDIRECT("US!"&amp;K$3&amp;":"&amp;K$4),3,0)/100,NA())</f>
        <v>#N/A</v>
      </c>
      <c r="L22" s="27" t="e">
        <f t="shared" ca="1" si="105"/>
        <v>#N/A</v>
      </c>
      <c r="M22" s="27" t="e">
        <f t="shared" ca="1" si="105"/>
        <v>#N/A</v>
      </c>
      <c r="N22" s="37" t="e">
        <v>#N/A</v>
      </c>
      <c r="O22" s="37" t="e">
        <v>#N/A</v>
      </c>
      <c r="P22" s="27" t="e">
        <v>#N/A</v>
      </c>
      <c r="Q22" s="27" t="e">
        <v>#N/A</v>
      </c>
      <c r="R22" s="27" t="e">
        <v>#N/A</v>
      </c>
      <c r="S22" s="27" t="e">
        <v>#N/A</v>
      </c>
      <c r="T22" s="27" t="e">
        <v>#N/A</v>
      </c>
      <c r="U22" s="27">
        <v>0.14679999999999999</v>
      </c>
      <c r="V22" s="27" t="e">
        <v>#N/A</v>
      </c>
      <c r="W22" s="27" t="e">
        <v>#N/A</v>
      </c>
      <c r="X22" s="27" t="e">
        <v>#N/A</v>
      </c>
      <c r="Y22" s="27" t="e">
        <v>#N/A</v>
      </c>
      <c r="Z22" s="27" t="e">
        <v>#N/A</v>
      </c>
      <c r="AA22" s="27" t="e">
        <v>#N/A</v>
      </c>
      <c r="AB22" s="27" t="e">
        <v>#N/A</v>
      </c>
      <c r="AC22" s="27" t="e">
        <v>#N/A</v>
      </c>
      <c r="AD22" s="27" t="e">
        <v>#N/A</v>
      </c>
      <c r="AE22" s="27" t="e">
        <v>#N/A</v>
      </c>
      <c r="AF22" s="27" t="e">
        <v>#N/A</v>
      </c>
      <c r="AG22" s="27" t="e">
        <v>#N/A</v>
      </c>
      <c r="AH22" s="27" t="e">
        <v>#N/A</v>
      </c>
      <c r="AI22" s="27" t="e">
        <v>#N/A</v>
      </c>
      <c r="AJ22" s="27" t="e">
        <v>#N/A</v>
      </c>
      <c r="AK22" s="71"/>
      <c r="AL22" s="37" t="e">
        <v>#N/A</v>
      </c>
      <c r="AM22" s="37" t="e">
        <v>#N/A</v>
      </c>
      <c r="AN22" s="37" t="e">
        <v>#N/A</v>
      </c>
      <c r="AO22" s="37" t="e">
        <v>#N/A</v>
      </c>
      <c r="AP22" s="37" t="e">
        <v>#N/A</v>
      </c>
      <c r="AQ22" s="37" t="e">
        <v>#N/A</v>
      </c>
      <c r="AR22" s="37" t="e">
        <v>#N/A</v>
      </c>
      <c r="AS22" s="37" t="e">
        <v>#N/A</v>
      </c>
      <c r="AT22" s="37" t="e">
        <v>#N/A</v>
      </c>
      <c r="AU22" s="37" t="e">
        <v>#N/A</v>
      </c>
      <c r="AV22" s="37" t="e">
        <v>#N/A</v>
      </c>
      <c r="AW22" s="37" t="e">
        <v>#N/A</v>
      </c>
      <c r="AX22" s="37" t="e">
        <v>#N/A</v>
      </c>
      <c r="AY22" s="27" t="e">
        <f t="shared" si="11"/>
        <v>#N/A</v>
      </c>
      <c r="AZ22" s="37" t="e">
        <f t="shared" si="20"/>
        <v>#N/A</v>
      </c>
      <c r="BA22" s="27" t="e">
        <f t="shared" si="12"/>
        <v>#N/A</v>
      </c>
      <c r="BB22" s="37" t="e">
        <f t="shared" ref="BB22" si="106">BA22-BA21</f>
        <v>#N/A</v>
      </c>
      <c r="BC22" s="27" t="e">
        <f t="shared" ca="1" si="13"/>
        <v>#N/A</v>
      </c>
      <c r="BD22" s="37" t="e">
        <f t="shared" ref="BD22" ca="1" si="107">BC22-BC21</f>
        <v>#N/A</v>
      </c>
      <c r="BE22" s="27" t="e">
        <f t="shared" ca="1" si="14"/>
        <v>#N/A</v>
      </c>
      <c r="BF22" s="37" t="e">
        <f t="shared" ref="BF22" ca="1" si="108">BE22-BE21</f>
        <v>#N/A</v>
      </c>
      <c r="BG22" s="27" t="e">
        <f t="shared" si="15"/>
        <v>#N/A</v>
      </c>
      <c r="BH22" s="37" t="e">
        <f t="shared" ref="BH22" si="109">BG22-BG21</f>
        <v>#N/A</v>
      </c>
      <c r="BI22" s="27" t="e">
        <f t="shared" si="16"/>
        <v>#N/A</v>
      </c>
      <c r="BJ22" s="37" t="e">
        <f t="shared" ref="BJ22" si="110">BI22-BI21</f>
        <v>#N/A</v>
      </c>
      <c r="BK22" s="27" t="e">
        <f t="shared" si="17"/>
        <v>#N/A</v>
      </c>
      <c r="BL22" s="37" t="e">
        <f t="shared" ref="BL22" si="111">BK22-BK21</f>
        <v>#N/A</v>
      </c>
      <c r="BM22" s="8"/>
      <c r="BN22" s="69" t="e">
        <f t="shared" si="18"/>
        <v>#N/A</v>
      </c>
      <c r="BO22" s="24"/>
      <c r="BP22" s="69" t="e">
        <f t="shared" si="19"/>
        <v>#N/A</v>
      </c>
      <c r="BQ22" s="24"/>
      <c r="BR22" s="24"/>
      <c r="BS22" s="24"/>
      <c r="BT22" s="24"/>
      <c r="BU22" s="24"/>
      <c r="BV22" s="24"/>
      <c r="BW22" s="24"/>
      <c r="BX22" s="24"/>
      <c r="BY22" s="24"/>
    </row>
    <row r="23" spans="1:77" x14ac:dyDescent="0.35">
      <c r="A23" s="64">
        <v>30102</v>
      </c>
      <c r="B23" s="27" t="e">
        <v>#N/A</v>
      </c>
      <c r="C23" s="27" t="e">
        <v>#N/A</v>
      </c>
      <c r="D23" s="27" t="e">
        <v>#N/A</v>
      </c>
      <c r="E23" s="27" t="e">
        <v>#N/A</v>
      </c>
      <c r="F23" s="27" t="e">
        <v>#N/A</v>
      </c>
      <c r="G23" s="27" t="e">
        <v>#N/A</v>
      </c>
      <c r="H23" s="27" t="e">
        <v>#N/A</v>
      </c>
      <c r="I23" s="27" t="e">
        <v>#N/A</v>
      </c>
      <c r="J23" s="27" t="e">
        <v>#N/A</v>
      </c>
      <c r="K23" s="27" t="e">
        <f t="shared" ca="1" si="105"/>
        <v>#N/A</v>
      </c>
      <c r="L23" s="27" t="e">
        <f t="shared" ca="1" si="105"/>
        <v>#N/A</v>
      </c>
      <c r="M23" s="27" t="e">
        <f t="shared" ca="1" si="105"/>
        <v>#N/A</v>
      </c>
      <c r="N23" s="37" t="e">
        <v>#N/A</v>
      </c>
      <c r="O23" s="37" t="e">
        <v>#N/A</v>
      </c>
      <c r="P23" s="27" t="e">
        <v>#N/A</v>
      </c>
      <c r="Q23" s="27" t="e">
        <v>#N/A</v>
      </c>
      <c r="R23" s="27" t="e">
        <v>#N/A</v>
      </c>
      <c r="S23" s="27" t="e">
        <v>#N/A</v>
      </c>
      <c r="T23" s="27" t="e">
        <v>#N/A</v>
      </c>
      <c r="U23" s="27">
        <v>0.14460000000000001</v>
      </c>
      <c r="V23" s="27" t="e">
        <v>#N/A</v>
      </c>
      <c r="W23" s="27" t="e">
        <v>#N/A</v>
      </c>
      <c r="X23" s="27" t="e">
        <v>#N/A</v>
      </c>
      <c r="Y23" s="27" t="e">
        <v>#N/A</v>
      </c>
      <c r="Z23" s="27" t="e">
        <v>#N/A</v>
      </c>
      <c r="AA23" s="27" t="e">
        <v>#N/A</v>
      </c>
      <c r="AB23" s="27" t="e">
        <v>#N/A</v>
      </c>
      <c r="AC23" s="27" t="e">
        <v>#N/A</v>
      </c>
      <c r="AD23" s="27" t="e">
        <v>#N/A</v>
      </c>
      <c r="AE23" s="27" t="e">
        <v>#N/A</v>
      </c>
      <c r="AF23" s="27" t="e">
        <v>#N/A</v>
      </c>
      <c r="AG23" s="27" t="e">
        <v>#N/A</v>
      </c>
      <c r="AH23" s="27" t="e">
        <v>#N/A</v>
      </c>
      <c r="AI23" s="27" t="e">
        <v>#N/A</v>
      </c>
      <c r="AJ23" s="27" t="e">
        <v>#N/A</v>
      </c>
      <c r="AK23" s="71"/>
      <c r="AL23" s="37" t="e">
        <v>#N/A</v>
      </c>
      <c r="AM23" s="37" t="e">
        <v>#N/A</v>
      </c>
      <c r="AN23" s="37" t="e">
        <v>#N/A</v>
      </c>
      <c r="AO23" s="37" t="e">
        <v>#N/A</v>
      </c>
      <c r="AP23" s="37" t="e">
        <v>#N/A</v>
      </c>
      <c r="AQ23" s="37" t="e">
        <v>#N/A</v>
      </c>
      <c r="AR23" s="37" t="e">
        <v>#N/A</v>
      </c>
      <c r="AS23" s="37" t="e">
        <v>#N/A</v>
      </c>
      <c r="AT23" s="37" t="e">
        <v>#N/A</v>
      </c>
      <c r="AU23" s="37" t="e">
        <v>#N/A</v>
      </c>
      <c r="AV23" s="37" t="e">
        <v>#N/A</v>
      </c>
      <c r="AW23" s="37" t="e">
        <v>#N/A</v>
      </c>
      <c r="AX23" s="37" t="e">
        <v>#N/A</v>
      </c>
      <c r="AY23" s="27" t="e">
        <f t="shared" si="11"/>
        <v>#N/A</v>
      </c>
      <c r="AZ23" s="37" t="e">
        <f t="shared" si="20"/>
        <v>#N/A</v>
      </c>
      <c r="BA23" s="27" t="e">
        <f t="shared" si="12"/>
        <v>#N/A</v>
      </c>
      <c r="BB23" s="37" t="e">
        <f t="shared" ref="BB23" si="112">BA23-BA22</f>
        <v>#N/A</v>
      </c>
      <c r="BC23" s="27" t="e">
        <f t="shared" ca="1" si="13"/>
        <v>#N/A</v>
      </c>
      <c r="BD23" s="37" t="e">
        <f t="shared" ref="BD23" ca="1" si="113">BC23-BC22</f>
        <v>#N/A</v>
      </c>
      <c r="BE23" s="27" t="e">
        <f t="shared" ca="1" si="14"/>
        <v>#N/A</v>
      </c>
      <c r="BF23" s="37" t="e">
        <f t="shared" ref="BF23" ca="1" si="114">BE23-BE22</f>
        <v>#N/A</v>
      </c>
      <c r="BG23" s="27" t="e">
        <f t="shared" si="15"/>
        <v>#N/A</v>
      </c>
      <c r="BH23" s="37" t="e">
        <f t="shared" ref="BH23" si="115">BG23-BG22</f>
        <v>#N/A</v>
      </c>
      <c r="BI23" s="27" t="e">
        <f t="shared" si="16"/>
        <v>#N/A</v>
      </c>
      <c r="BJ23" s="37" t="e">
        <f t="shared" ref="BJ23" si="116">BI23-BI22</f>
        <v>#N/A</v>
      </c>
      <c r="BK23" s="27" t="e">
        <f t="shared" si="17"/>
        <v>#N/A</v>
      </c>
      <c r="BL23" s="37" t="e">
        <f t="shared" ref="BL23" si="117">BK23-BK22</f>
        <v>#N/A</v>
      </c>
      <c r="BM23" s="8"/>
      <c r="BN23" s="69" t="e">
        <f t="shared" si="18"/>
        <v>#N/A</v>
      </c>
      <c r="BO23" s="24"/>
      <c r="BP23" s="69" t="e">
        <f t="shared" si="19"/>
        <v>#N/A</v>
      </c>
      <c r="BQ23" s="24"/>
      <c r="BR23" s="24"/>
      <c r="BS23" s="24"/>
      <c r="BT23" s="24"/>
      <c r="BU23" s="24"/>
      <c r="BV23" s="24"/>
      <c r="BW23" s="24"/>
      <c r="BX23" s="24"/>
      <c r="BY23" s="24"/>
    </row>
    <row r="24" spans="1:77" x14ac:dyDescent="0.35">
      <c r="A24" s="64">
        <v>30132</v>
      </c>
      <c r="B24" s="27" t="e">
        <v>#N/A</v>
      </c>
      <c r="C24" s="27" t="e">
        <v>#N/A</v>
      </c>
      <c r="D24" s="27" t="e">
        <v>#N/A</v>
      </c>
      <c r="E24" s="27" t="e">
        <v>#N/A</v>
      </c>
      <c r="F24" s="27" t="e">
        <v>#N/A</v>
      </c>
      <c r="G24" s="27" t="e">
        <v>#N/A</v>
      </c>
      <c r="H24" s="27" t="e">
        <v>#N/A</v>
      </c>
      <c r="I24" s="27" t="e">
        <v>#N/A</v>
      </c>
      <c r="J24" s="27" t="e">
        <v>#N/A</v>
      </c>
      <c r="K24" s="27" t="e">
        <f t="shared" ca="1" si="105"/>
        <v>#N/A</v>
      </c>
      <c r="L24" s="27" t="e">
        <f t="shared" ca="1" si="105"/>
        <v>#N/A</v>
      </c>
      <c r="M24" s="27" t="e">
        <f t="shared" ca="1" si="105"/>
        <v>#N/A</v>
      </c>
      <c r="N24" s="37" t="e">
        <v>#N/A</v>
      </c>
      <c r="O24" s="37" t="e">
        <v>#N/A</v>
      </c>
      <c r="P24" s="27" t="e">
        <v>#N/A</v>
      </c>
      <c r="Q24" s="27" t="e">
        <v>#N/A</v>
      </c>
      <c r="R24" s="27" t="e">
        <v>#N/A</v>
      </c>
      <c r="S24" s="27" t="e">
        <v>#N/A</v>
      </c>
      <c r="T24" s="27" t="e">
        <v>#N/A</v>
      </c>
      <c r="U24" s="27">
        <v>0.14880000000000002</v>
      </c>
      <c r="V24" s="27" t="e">
        <v>#N/A</v>
      </c>
      <c r="W24" s="27" t="e">
        <v>#N/A</v>
      </c>
      <c r="X24" s="27" t="e">
        <v>#N/A</v>
      </c>
      <c r="Y24" s="27" t="e">
        <v>#N/A</v>
      </c>
      <c r="Z24" s="27" t="e">
        <v>#N/A</v>
      </c>
      <c r="AA24" s="27" t="e">
        <v>#N/A</v>
      </c>
      <c r="AB24" s="27" t="e">
        <v>#N/A</v>
      </c>
      <c r="AC24" s="27" t="e">
        <v>#N/A</v>
      </c>
      <c r="AD24" s="27" t="e">
        <v>#N/A</v>
      </c>
      <c r="AE24" s="27" t="e">
        <v>#N/A</v>
      </c>
      <c r="AF24" s="27" t="e">
        <v>#N/A</v>
      </c>
      <c r="AG24" s="27" t="e">
        <v>#N/A</v>
      </c>
      <c r="AH24" s="27" t="e">
        <v>#N/A</v>
      </c>
      <c r="AI24" s="27" t="e">
        <v>#N/A</v>
      </c>
      <c r="AJ24" s="27" t="e">
        <v>#N/A</v>
      </c>
      <c r="AK24" s="71"/>
      <c r="AL24" s="37" t="e">
        <v>#N/A</v>
      </c>
      <c r="AM24" s="37" t="e">
        <v>#N/A</v>
      </c>
      <c r="AN24" s="37" t="e">
        <v>#N/A</v>
      </c>
      <c r="AO24" s="37" t="e">
        <v>#N/A</v>
      </c>
      <c r="AP24" s="37" t="e">
        <v>#N/A</v>
      </c>
      <c r="AQ24" s="37" t="e">
        <v>#N/A</v>
      </c>
      <c r="AR24" s="37" t="e">
        <v>#N/A</v>
      </c>
      <c r="AS24" s="37" t="e">
        <v>#N/A</v>
      </c>
      <c r="AT24" s="37" t="e">
        <v>#N/A</v>
      </c>
      <c r="AU24" s="37" t="e">
        <v>#N/A</v>
      </c>
      <c r="AV24" s="37" t="e">
        <v>#N/A</v>
      </c>
      <c r="AW24" s="37" t="e">
        <v>#N/A</v>
      </c>
      <c r="AX24" s="37" t="e">
        <v>#N/A</v>
      </c>
      <c r="AY24" s="27" t="e">
        <f t="shared" si="11"/>
        <v>#N/A</v>
      </c>
      <c r="AZ24" s="37" t="e">
        <f t="shared" si="20"/>
        <v>#N/A</v>
      </c>
      <c r="BA24" s="27" t="e">
        <f t="shared" si="12"/>
        <v>#N/A</v>
      </c>
      <c r="BB24" s="37" t="e">
        <f t="shared" ref="BB24" si="118">BA24-BA23</f>
        <v>#N/A</v>
      </c>
      <c r="BC24" s="27" t="e">
        <f t="shared" ca="1" si="13"/>
        <v>#N/A</v>
      </c>
      <c r="BD24" s="37" t="e">
        <f t="shared" ref="BD24" ca="1" si="119">BC24-BC23</f>
        <v>#N/A</v>
      </c>
      <c r="BE24" s="27" t="e">
        <f t="shared" ca="1" si="14"/>
        <v>#N/A</v>
      </c>
      <c r="BF24" s="37" t="e">
        <f t="shared" ref="BF24" ca="1" si="120">BE24-BE23</f>
        <v>#N/A</v>
      </c>
      <c r="BG24" s="27" t="e">
        <f t="shared" si="15"/>
        <v>#N/A</v>
      </c>
      <c r="BH24" s="37" t="e">
        <f t="shared" ref="BH24" si="121">BG24-BG23</f>
        <v>#N/A</v>
      </c>
      <c r="BI24" s="27" t="e">
        <f t="shared" si="16"/>
        <v>#N/A</v>
      </c>
      <c r="BJ24" s="37" t="e">
        <f t="shared" ref="BJ24" si="122">BI24-BI23</f>
        <v>#N/A</v>
      </c>
      <c r="BK24" s="27" t="e">
        <f t="shared" si="17"/>
        <v>#N/A</v>
      </c>
      <c r="BL24" s="37" t="e">
        <f t="shared" ref="BL24" si="123">BK24-BK23</f>
        <v>#N/A</v>
      </c>
      <c r="BM24" s="8"/>
      <c r="BN24" s="69" t="e">
        <f t="shared" si="18"/>
        <v>#N/A</v>
      </c>
      <c r="BO24" s="24"/>
      <c r="BP24" s="69" t="e">
        <f t="shared" si="19"/>
        <v>#N/A</v>
      </c>
      <c r="BQ24" s="24"/>
      <c r="BR24" s="24"/>
      <c r="BS24" s="24"/>
      <c r="BT24" s="24"/>
      <c r="BU24" s="24"/>
      <c r="BV24" s="24"/>
      <c r="BW24" s="24"/>
      <c r="BX24" s="24"/>
      <c r="BY24" s="24"/>
    </row>
    <row r="25" spans="1:77" x14ac:dyDescent="0.35">
      <c r="A25" s="64">
        <v>30163</v>
      </c>
      <c r="B25" s="27" t="e">
        <v>#N/A</v>
      </c>
      <c r="C25" s="27" t="e">
        <v>#N/A</v>
      </c>
      <c r="D25" s="27" t="e">
        <v>#N/A</v>
      </c>
      <c r="E25" s="27" t="e">
        <v>#N/A</v>
      </c>
      <c r="F25" s="27" t="e">
        <v>#N/A</v>
      </c>
      <c r="G25" s="27" t="e">
        <v>#N/A</v>
      </c>
      <c r="H25" s="27" t="e">
        <v>#N/A</v>
      </c>
      <c r="I25" s="27" t="e">
        <v>#N/A</v>
      </c>
      <c r="J25" s="27" t="e">
        <v>#N/A</v>
      </c>
      <c r="K25" s="27" t="e">
        <f t="shared" ca="1" si="105"/>
        <v>#N/A</v>
      </c>
      <c r="L25" s="27" t="e">
        <f t="shared" ca="1" si="105"/>
        <v>#N/A</v>
      </c>
      <c r="M25" s="27" t="e">
        <f t="shared" ca="1" si="105"/>
        <v>#N/A</v>
      </c>
      <c r="N25" s="37" t="e">
        <v>#N/A</v>
      </c>
      <c r="O25" s="37" t="e">
        <v>#N/A</v>
      </c>
      <c r="P25" s="27" t="e">
        <v>#N/A</v>
      </c>
      <c r="Q25" s="27" t="e">
        <v>#N/A</v>
      </c>
      <c r="R25" s="27" t="e">
        <v>#N/A</v>
      </c>
      <c r="S25" s="27" t="e">
        <v>#N/A</v>
      </c>
      <c r="T25" s="27" t="e">
        <v>#N/A</v>
      </c>
      <c r="U25" s="27">
        <v>0.14510000000000001</v>
      </c>
      <c r="V25" s="27" t="e">
        <v>#N/A</v>
      </c>
      <c r="W25" s="27" t="e">
        <v>#N/A</v>
      </c>
      <c r="X25" s="27" t="e">
        <v>#N/A</v>
      </c>
      <c r="Y25" s="27" t="e">
        <v>#N/A</v>
      </c>
      <c r="Z25" s="27" t="e">
        <v>#N/A</v>
      </c>
      <c r="AA25" s="27" t="e">
        <v>#N/A</v>
      </c>
      <c r="AB25" s="27" t="e">
        <v>#N/A</v>
      </c>
      <c r="AC25" s="27" t="e">
        <v>#N/A</v>
      </c>
      <c r="AD25" s="27" t="e">
        <v>#N/A</v>
      </c>
      <c r="AE25" s="27" t="e">
        <v>#N/A</v>
      </c>
      <c r="AF25" s="27" t="e">
        <v>#N/A</v>
      </c>
      <c r="AG25" s="27" t="e">
        <v>#N/A</v>
      </c>
      <c r="AH25" s="27" t="e">
        <v>#N/A</v>
      </c>
      <c r="AI25" s="27" t="e">
        <v>#N/A</v>
      </c>
      <c r="AJ25" s="27" t="e">
        <v>#N/A</v>
      </c>
      <c r="AK25" s="71"/>
      <c r="AL25" s="37" t="e">
        <v>#N/A</v>
      </c>
      <c r="AM25" s="37" t="e">
        <v>#N/A</v>
      </c>
      <c r="AN25" s="37" t="e">
        <v>#N/A</v>
      </c>
      <c r="AO25" s="37" t="e">
        <v>#N/A</v>
      </c>
      <c r="AP25" s="37" t="e">
        <v>#N/A</v>
      </c>
      <c r="AQ25" s="37" t="e">
        <v>#N/A</v>
      </c>
      <c r="AR25" s="37" t="e">
        <v>#N/A</v>
      </c>
      <c r="AS25" s="37" t="e">
        <v>#N/A</v>
      </c>
      <c r="AT25" s="37" t="e">
        <v>#N/A</v>
      </c>
      <c r="AU25" s="37" t="e">
        <v>#N/A</v>
      </c>
      <c r="AV25" s="37" t="e">
        <v>#N/A</v>
      </c>
      <c r="AW25" s="37" t="e">
        <v>#N/A</v>
      </c>
      <c r="AX25" s="37" t="e">
        <v>#N/A</v>
      </c>
      <c r="AY25" s="27" t="e">
        <f t="shared" si="11"/>
        <v>#N/A</v>
      </c>
      <c r="AZ25" s="37" t="e">
        <f t="shared" si="20"/>
        <v>#N/A</v>
      </c>
      <c r="BA25" s="27" t="e">
        <f t="shared" si="12"/>
        <v>#N/A</v>
      </c>
      <c r="BB25" s="37" t="e">
        <f t="shared" ref="BB25" si="124">BA25-BA24</f>
        <v>#N/A</v>
      </c>
      <c r="BC25" s="27" t="e">
        <f t="shared" ca="1" si="13"/>
        <v>#N/A</v>
      </c>
      <c r="BD25" s="37" t="e">
        <f t="shared" ref="BD25" ca="1" si="125">BC25-BC24</f>
        <v>#N/A</v>
      </c>
      <c r="BE25" s="27" t="e">
        <f t="shared" ca="1" si="14"/>
        <v>#N/A</v>
      </c>
      <c r="BF25" s="37" t="e">
        <f t="shared" ref="BF25" ca="1" si="126">BE25-BE24</f>
        <v>#N/A</v>
      </c>
      <c r="BG25" s="27" t="e">
        <f t="shared" si="15"/>
        <v>#N/A</v>
      </c>
      <c r="BH25" s="37" t="e">
        <f t="shared" ref="BH25" si="127">BG25-BG24</f>
        <v>#N/A</v>
      </c>
      <c r="BI25" s="27" t="e">
        <f t="shared" si="16"/>
        <v>#N/A</v>
      </c>
      <c r="BJ25" s="37" t="e">
        <f t="shared" ref="BJ25" si="128">BI25-BI24</f>
        <v>#N/A</v>
      </c>
      <c r="BK25" s="27" t="e">
        <f t="shared" si="17"/>
        <v>#N/A</v>
      </c>
      <c r="BL25" s="37" t="e">
        <f t="shared" ref="BL25" si="129">BK25-BK24</f>
        <v>#N/A</v>
      </c>
      <c r="BM25" s="8"/>
      <c r="BN25" s="69" t="e">
        <f t="shared" si="18"/>
        <v>#N/A</v>
      </c>
      <c r="BO25" s="24"/>
      <c r="BP25" s="69" t="e">
        <f t="shared" si="19"/>
        <v>#N/A</v>
      </c>
      <c r="BQ25" s="24"/>
      <c r="BR25" s="24"/>
      <c r="BS25" s="24"/>
      <c r="BT25" s="24"/>
      <c r="BU25" s="24"/>
      <c r="BV25" s="24"/>
      <c r="BW25" s="24"/>
      <c r="BX25" s="24"/>
      <c r="BY25" s="24"/>
    </row>
    <row r="26" spans="1:77" x14ac:dyDescent="0.35">
      <c r="A26" s="64">
        <v>30194</v>
      </c>
      <c r="B26" s="27" t="e">
        <v>#N/A</v>
      </c>
      <c r="C26" s="27" t="e">
        <v>#N/A</v>
      </c>
      <c r="D26" s="27" t="e">
        <v>#N/A</v>
      </c>
      <c r="E26" s="27" t="e">
        <v>#N/A</v>
      </c>
      <c r="F26" s="27" t="e">
        <v>#N/A</v>
      </c>
      <c r="G26" s="27" t="e">
        <v>#N/A</v>
      </c>
      <c r="H26" s="27" t="e">
        <v>#N/A</v>
      </c>
      <c r="I26" s="27" t="e">
        <v>#N/A</v>
      </c>
      <c r="J26" s="27" t="e">
        <v>#N/A</v>
      </c>
      <c r="K26" s="27" t="e">
        <f t="shared" ca="1" si="105"/>
        <v>#N/A</v>
      </c>
      <c r="L26" s="27" t="e">
        <f t="shared" ca="1" si="105"/>
        <v>#N/A</v>
      </c>
      <c r="M26" s="27" t="e">
        <f t="shared" ca="1" si="105"/>
        <v>#N/A</v>
      </c>
      <c r="N26" s="37" t="e">
        <v>#N/A</v>
      </c>
      <c r="O26" s="37" t="e">
        <v>#N/A</v>
      </c>
      <c r="P26" s="27" t="e">
        <v>#N/A</v>
      </c>
      <c r="Q26" s="27" t="e">
        <v>#N/A</v>
      </c>
      <c r="R26" s="27" t="e">
        <v>#N/A</v>
      </c>
      <c r="S26" s="27" t="e">
        <v>#N/A</v>
      </c>
      <c r="T26" s="27" t="e">
        <v>#N/A</v>
      </c>
      <c r="U26" s="27">
        <v>0.13369999999999999</v>
      </c>
      <c r="V26" s="27" t="e">
        <v>#N/A</v>
      </c>
      <c r="W26" s="27" t="e">
        <v>#N/A</v>
      </c>
      <c r="X26" s="27" t="e">
        <v>#N/A</v>
      </c>
      <c r="Y26" s="27" t="e">
        <v>#N/A</v>
      </c>
      <c r="Z26" s="27" t="e">
        <v>#N/A</v>
      </c>
      <c r="AA26" s="27" t="e">
        <v>#N/A</v>
      </c>
      <c r="AB26" s="27" t="e">
        <v>#N/A</v>
      </c>
      <c r="AC26" s="27" t="e">
        <v>#N/A</v>
      </c>
      <c r="AD26" s="27" t="e">
        <v>#N/A</v>
      </c>
      <c r="AE26" s="27" t="e">
        <v>#N/A</v>
      </c>
      <c r="AF26" s="27" t="e">
        <v>#N/A</v>
      </c>
      <c r="AG26" s="27" t="e">
        <v>#N/A</v>
      </c>
      <c r="AH26" s="27" t="e">
        <v>#N/A</v>
      </c>
      <c r="AI26" s="27" t="e">
        <v>#N/A</v>
      </c>
      <c r="AJ26" s="27" t="e">
        <v>#N/A</v>
      </c>
      <c r="AK26" s="71"/>
      <c r="AL26" s="37" t="e">
        <v>#N/A</v>
      </c>
      <c r="AM26" s="37" t="e">
        <v>#N/A</v>
      </c>
      <c r="AN26" s="37" t="e">
        <v>#N/A</v>
      </c>
      <c r="AO26" s="37" t="e">
        <v>#N/A</v>
      </c>
      <c r="AP26" s="37" t="e">
        <v>#N/A</v>
      </c>
      <c r="AQ26" s="37" t="e">
        <v>#N/A</v>
      </c>
      <c r="AR26" s="37" t="e">
        <v>#N/A</v>
      </c>
      <c r="AS26" s="37" t="e">
        <v>#N/A</v>
      </c>
      <c r="AT26" s="37" t="e">
        <v>#N/A</v>
      </c>
      <c r="AU26" s="37" t="e">
        <v>#N/A</v>
      </c>
      <c r="AV26" s="37" t="e">
        <v>#N/A</v>
      </c>
      <c r="AW26" s="37" t="e">
        <v>#N/A</v>
      </c>
      <c r="AX26" s="37" t="e">
        <v>#N/A</v>
      </c>
      <c r="AY26" s="27" t="e">
        <f t="shared" si="11"/>
        <v>#N/A</v>
      </c>
      <c r="AZ26" s="37" t="e">
        <f t="shared" si="20"/>
        <v>#N/A</v>
      </c>
      <c r="BA26" s="27" t="e">
        <f t="shared" si="12"/>
        <v>#N/A</v>
      </c>
      <c r="BB26" s="37" t="e">
        <f t="shared" ref="BB26" si="130">BA26-BA25</f>
        <v>#N/A</v>
      </c>
      <c r="BC26" s="27" t="e">
        <f t="shared" ca="1" si="13"/>
        <v>#N/A</v>
      </c>
      <c r="BD26" s="37" t="e">
        <f t="shared" ref="BD26" ca="1" si="131">BC26-BC25</f>
        <v>#N/A</v>
      </c>
      <c r="BE26" s="27" t="e">
        <f t="shared" ca="1" si="14"/>
        <v>#N/A</v>
      </c>
      <c r="BF26" s="37" t="e">
        <f t="shared" ref="BF26" ca="1" si="132">BE26-BE25</f>
        <v>#N/A</v>
      </c>
      <c r="BG26" s="27" t="e">
        <f t="shared" si="15"/>
        <v>#N/A</v>
      </c>
      <c r="BH26" s="37" t="e">
        <f t="shared" ref="BH26" si="133">BG26-BG25</f>
        <v>#N/A</v>
      </c>
      <c r="BI26" s="27" t="e">
        <f t="shared" si="16"/>
        <v>#N/A</v>
      </c>
      <c r="BJ26" s="37" t="e">
        <f t="shared" ref="BJ26" si="134">BI26-BI25</f>
        <v>#N/A</v>
      </c>
      <c r="BK26" s="27" t="e">
        <f t="shared" si="17"/>
        <v>#N/A</v>
      </c>
      <c r="BL26" s="37" t="e">
        <f t="shared" ref="BL26" si="135">BK26-BK25</f>
        <v>#N/A</v>
      </c>
      <c r="BM26" s="8"/>
      <c r="BN26" s="69" t="e">
        <f t="shared" si="18"/>
        <v>#N/A</v>
      </c>
      <c r="BO26" s="24"/>
      <c r="BP26" s="69" t="e">
        <f t="shared" si="19"/>
        <v>#N/A</v>
      </c>
      <c r="BQ26" s="24"/>
      <c r="BR26" s="24"/>
      <c r="BS26" s="24"/>
      <c r="BT26" s="24"/>
      <c r="BU26" s="24"/>
      <c r="BV26" s="24"/>
      <c r="BW26" s="24"/>
      <c r="BX26" s="24"/>
      <c r="BY26" s="24"/>
    </row>
    <row r="27" spans="1:77" x14ac:dyDescent="0.35">
      <c r="A27" s="64">
        <v>30224</v>
      </c>
      <c r="B27" s="27" t="e">
        <v>#N/A</v>
      </c>
      <c r="C27" s="27" t="e">
        <v>#N/A</v>
      </c>
      <c r="D27" s="27" t="e">
        <v>#N/A</v>
      </c>
      <c r="E27" s="27" t="e">
        <v>#N/A</v>
      </c>
      <c r="F27" s="27" t="e">
        <v>#N/A</v>
      </c>
      <c r="G27" s="27" t="e">
        <v>#N/A</v>
      </c>
      <c r="H27" s="27" t="e">
        <v>#N/A</v>
      </c>
      <c r="I27" s="27" t="e">
        <v>#N/A</v>
      </c>
      <c r="J27" s="27" t="e">
        <v>#N/A</v>
      </c>
      <c r="K27" s="27" t="e">
        <f t="shared" ca="1" si="105"/>
        <v>#N/A</v>
      </c>
      <c r="L27" s="27" t="e">
        <f t="shared" ca="1" si="105"/>
        <v>#N/A</v>
      </c>
      <c r="M27" s="27" t="e">
        <f t="shared" ca="1" si="105"/>
        <v>#N/A</v>
      </c>
      <c r="N27" s="37" t="e">
        <v>#N/A</v>
      </c>
      <c r="O27" s="37" t="e">
        <v>#N/A</v>
      </c>
      <c r="P27" s="27" t="e">
        <v>#N/A</v>
      </c>
      <c r="Q27" s="27" t="e">
        <v>#N/A</v>
      </c>
      <c r="R27" s="27" t="e">
        <v>#N/A</v>
      </c>
      <c r="S27" s="27" t="e">
        <v>#N/A</v>
      </c>
      <c r="T27" s="27" t="e">
        <v>#N/A</v>
      </c>
      <c r="U27" s="27">
        <v>0.127</v>
      </c>
      <c r="V27" s="27" t="e">
        <v>#N/A</v>
      </c>
      <c r="W27" s="27" t="e">
        <v>#N/A</v>
      </c>
      <c r="X27" s="27" t="e">
        <v>#N/A</v>
      </c>
      <c r="Y27" s="27" t="e">
        <v>#N/A</v>
      </c>
      <c r="Z27" s="27" t="e">
        <v>#N/A</v>
      </c>
      <c r="AA27" s="27" t="e">
        <v>#N/A</v>
      </c>
      <c r="AB27" s="27" t="e">
        <v>#N/A</v>
      </c>
      <c r="AC27" s="27" t="e">
        <v>#N/A</v>
      </c>
      <c r="AD27" s="27" t="e">
        <v>#N/A</v>
      </c>
      <c r="AE27" s="27" t="e">
        <v>#N/A</v>
      </c>
      <c r="AF27" s="27" t="e">
        <v>#N/A</v>
      </c>
      <c r="AG27" s="27" t="e">
        <v>#N/A</v>
      </c>
      <c r="AH27" s="27" t="e">
        <v>#N/A</v>
      </c>
      <c r="AI27" s="27" t="e">
        <v>#N/A</v>
      </c>
      <c r="AJ27" s="27" t="e">
        <v>#N/A</v>
      </c>
      <c r="AK27" s="71"/>
      <c r="AL27" s="37" t="e">
        <v>#N/A</v>
      </c>
      <c r="AM27" s="37" t="e">
        <v>#N/A</v>
      </c>
      <c r="AN27" s="37" t="e">
        <v>#N/A</v>
      </c>
      <c r="AO27" s="37" t="e">
        <v>#N/A</v>
      </c>
      <c r="AP27" s="37" t="e">
        <v>#N/A</v>
      </c>
      <c r="AQ27" s="37" t="e">
        <v>#N/A</v>
      </c>
      <c r="AR27" s="37" t="e">
        <v>#N/A</v>
      </c>
      <c r="AS27" s="37" t="e">
        <v>#N/A</v>
      </c>
      <c r="AT27" s="37" t="e">
        <v>#N/A</v>
      </c>
      <c r="AU27" s="37" t="e">
        <v>#N/A</v>
      </c>
      <c r="AV27" s="37" t="e">
        <v>#N/A</v>
      </c>
      <c r="AW27" s="37" t="e">
        <v>#N/A</v>
      </c>
      <c r="AX27" s="37" t="e">
        <v>#N/A</v>
      </c>
      <c r="AY27" s="27" t="e">
        <f t="shared" si="11"/>
        <v>#N/A</v>
      </c>
      <c r="AZ27" s="37" t="e">
        <f t="shared" si="20"/>
        <v>#N/A</v>
      </c>
      <c r="BA27" s="27" t="e">
        <f t="shared" si="12"/>
        <v>#N/A</v>
      </c>
      <c r="BB27" s="37" t="e">
        <f t="shared" ref="BB27" si="136">BA27-BA26</f>
        <v>#N/A</v>
      </c>
      <c r="BC27" s="27" t="e">
        <f t="shared" ca="1" si="13"/>
        <v>#N/A</v>
      </c>
      <c r="BD27" s="37" t="e">
        <f t="shared" ref="BD27" ca="1" si="137">BC27-BC26</f>
        <v>#N/A</v>
      </c>
      <c r="BE27" s="27" t="e">
        <f t="shared" ca="1" si="14"/>
        <v>#N/A</v>
      </c>
      <c r="BF27" s="37" t="e">
        <f t="shared" ref="BF27" ca="1" si="138">BE27-BE26</f>
        <v>#N/A</v>
      </c>
      <c r="BG27" s="27" t="e">
        <f t="shared" si="15"/>
        <v>#N/A</v>
      </c>
      <c r="BH27" s="37" t="e">
        <f t="shared" ref="BH27" si="139">BG27-BG26</f>
        <v>#N/A</v>
      </c>
      <c r="BI27" s="27" t="e">
        <f t="shared" si="16"/>
        <v>#N/A</v>
      </c>
      <c r="BJ27" s="37" t="e">
        <f t="shared" ref="BJ27" si="140">BI27-BI26</f>
        <v>#N/A</v>
      </c>
      <c r="BK27" s="27" t="e">
        <f t="shared" si="17"/>
        <v>#N/A</v>
      </c>
      <c r="BL27" s="37" t="e">
        <f t="shared" ref="BL27" si="141">BK27-BK26</f>
        <v>#N/A</v>
      </c>
      <c r="BM27" s="8"/>
      <c r="BN27" s="69" t="e">
        <f t="shared" si="18"/>
        <v>#N/A</v>
      </c>
      <c r="BO27" s="24"/>
      <c r="BP27" s="69" t="e">
        <f t="shared" si="19"/>
        <v>#N/A</v>
      </c>
      <c r="BQ27" s="24"/>
      <c r="BR27" s="24"/>
      <c r="BS27" s="24"/>
      <c r="BT27" s="24"/>
      <c r="BU27" s="24"/>
      <c r="BV27" s="24"/>
      <c r="BW27" s="24"/>
      <c r="BX27" s="24"/>
      <c r="BY27" s="24"/>
    </row>
    <row r="28" spans="1:77" x14ac:dyDescent="0.35">
      <c r="A28" s="64">
        <v>30255</v>
      </c>
      <c r="B28" s="27" t="e">
        <v>#N/A</v>
      </c>
      <c r="C28" s="27" t="e">
        <v>#N/A</v>
      </c>
      <c r="D28" s="27" t="e">
        <v>#N/A</v>
      </c>
      <c r="E28" s="27" t="e">
        <v>#N/A</v>
      </c>
      <c r="F28" s="27" t="e">
        <v>#N/A</v>
      </c>
      <c r="G28" s="27" t="e">
        <v>#N/A</v>
      </c>
      <c r="H28" s="27" t="e">
        <v>#N/A</v>
      </c>
      <c r="I28" s="27" t="e">
        <v>#N/A</v>
      </c>
      <c r="J28" s="27" t="e">
        <v>#N/A</v>
      </c>
      <c r="K28" s="27" t="e">
        <f t="shared" ca="1" si="105"/>
        <v>#N/A</v>
      </c>
      <c r="L28" s="27" t="e">
        <f t="shared" ca="1" si="105"/>
        <v>#N/A</v>
      </c>
      <c r="M28" s="27" t="e">
        <f t="shared" ca="1" si="105"/>
        <v>#N/A</v>
      </c>
      <c r="N28" s="37" t="e">
        <v>#N/A</v>
      </c>
      <c r="O28" s="37" t="e">
        <v>#N/A</v>
      </c>
      <c r="P28" s="27" t="e">
        <v>#N/A</v>
      </c>
      <c r="Q28" s="27" t="e">
        <v>#N/A</v>
      </c>
      <c r="R28" s="27" t="e">
        <v>#N/A</v>
      </c>
      <c r="S28" s="27" t="e">
        <v>#N/A</v>
      </c>
      <c r="T28" s="27" t="e">
        <v>#N/A</v>
      </c>
      <c r="U28" s="27">
        <v>0.12039999999999999</v>
      </c>
      <c r="V28" s="27" t="e">
        <v>#N/A</v>
      </c>
      <c r="W28" s="27" t="e">
        <v>#N/A</v>
      </c>
      <c r="X28" s="27" t="e">
        <v>#N/A</v>
      </c>
      <c r="Y28" s="27" t="e">
        <v>#N/A</v>
      </c>
      <c r="Z28" s="27" t="e">
        <v>#N/A</v>
      </c>
      <c r="AA28" s="27" t="e">
        <v>#N/A</v>
      </c>
      <c r="AB28" s="27" t="e">
        <v>#N/A</v>
      </c>
      <c r="AC28" s="27" t="e">
        <v>#N/A</v>
      </c>
      <c r="AD28" s="27" t="e">
        <v>#N/A</v>
      </c>
      <c r="AE28" s="27" t="e">
        <v>#N/A</v>
      </c>
      <c r="AF28" s="27" t="e">
        <v>#N/A</v>
      </c>
      <c r="AG28" s="27" t="e">
        <v>#N/A</v>
      </c>
      <c r="AH28" s="27" t="e">
        <v>#N/A</v>
      </c>
      <c r="AI28" s="27" t="e">
        <v>#N/A</v>
      </c>
      <c r="AJ28" s="27" t="e">
        <v>#N/A</v>
      </c>
      <c r="AK28" s="71"/>
      <c r="AL28" s="37" t="e">
        <v>#N/A</v>
      </c>
      <c r="AM28" s="37" t="e">
        <v>#N/A</v>
      </c>
      <c r="AN28" s="37" t="e">
        <v>#N/A</v>
      </c>
      <c r="AO28" s="37" t="e">
        <v>#N/A</v>
      </c>
      <c r="AP28" s="37" t="e">
        <v>#N/A</v>
      </c>
      <c r="AQ28" s="37" t="e">
        <v>#N/A</v>
      </c>
      <c r="AR28" s="37" t="e">
        <v>#N/A</v>
      </c>
      <c r="AS28" s="37" t="e">
        <v>#N/A</v>
      </c>
      <c r="AT28" s="37" t="e">
        <v>#N/A</v>
      </c>
      <c r="AU28" s="37" t="e">
        <v>#N/A</v>
      </c>
      <c r="AV28" s="37" t="e">
        <v>#N/A</v>
      </c>
      <c r="AW28" s="37" t="e">
        <v>#N/A</v>
      </c>
      <c r="AX28" s="37" t="e">
        <v>#N/A</v>
      </c>
      <c r="AY28" s="27" t="e">
        <f t="shared" si="11"/>
        <v>#N/A</v>
      </c>
      <c r="AZ28" s="37" t="e">
        <f t="shared" si="20"/>
        <v>#N/A</v>
      </c>
      <c r="BA28" s="27" t="e">
        <f t="shared" si="12"/>
        <v>#N/A</v>
      </c>
      <c r="BB28" s="37" t="e">
        <f t="shared" ref="BB28" si="142">BA28-BA27</f>
        <v>#N/A</v>
      </c>
      <c r="BC28" s="27" t="e">
        <f t="shared" ca="1" si="13"/>
        <v>#N/A</v>
      </c>
      <c r="BD28" s="37" t="e">
        <f t="shared" ref="BD28" ca="1" si="143">BC28-BC27</f>
        <v>#N/A</v>
      </c>
      <c r="BE28" s="27" t="e">
        <f t="shared" ca="1" si="14"/>
        <v>#N/A</v>
      </c>
      <c r="BF28" s="37" t="e">
        <f t="shared" ref="BF28" ca="1" si="144">BE28-BE27</f>
        <v>#N/A</v>
      </c>
      <c r="BG28" s="27" t="e">
        <f t="shared" si="15"/>
        <v>#N/A</v>
      </c>
      <c r="BH28" s="37" t="e">
        <f t="shared" ref="BH28" si="145">BG28-BG27</f>
        <v>#N/A</v>
      </c>
      <c r="BI28" s="27" t="e">
        <f t="shared" si="16"/>
        <v>#N/A</v>
      </c>
      <c r="BJ28" s="37" t="e">
        <f t="shared" ref="BJ28" si="146">BI28-BI27</f>
        <v>#N/A</v>
      </c>
      <c r="BK28" s="27" t="e">
        <f t="shared" si="17"/>
        <v>#N/A</v>
      </c>
      <c r="BL28" s="37" t="e">
        <f t="shared" ref="BL28" si="147">BK28-BK27</f>
        <v>#N/A</v>
      </c>
      <c r="BM28" s="8"/>
      <c r="BN28" s="69" t="e">
        <f t="shared" si="18"/>
        <v>#N/A</v>
      </c>
      <c r="BO28" s="24"/>
      <c r="BP28" s="69" t="e">
        <f t="shared" si="19"/>
        <v>#N/A</v>
      </c>
      <c r="BQ28" s="24"/>
      <c r="BR28" s="24"/>
      <c r="BS28" s="24"/>
      <c r="BT28" s="24"/>
      <c r="BU28" s="24"/>
      <c r="BV28" s="24"/>
      <c r="BW28" s="24"/>
      <c r="BX28" s="24"/>
      <c r="BY28" s="24"/>
    </row>
    <row r="29" spans="1:77" x14ac:dyDescent="0.35">
      <c r="A29" s="64">
        <v>30285</v>
      </c>
      <c r="B29" s="27" t="e">
        <v>#N/A</v>
      </c>
      <c r="C29" s="27" t="e">
        <v>#N/A</v>
      </c>
      <c r="D29" s="27" t="e">
        <v>#N/A</v>
      </c>
      <c r="E29" s="27" t="e">
        <v>#N/A</v>
      </c>
      <c r="F29" s="27" t="e">
        <v>#N/A</v>
      </c>
      <c r="G29" s="27" t="e">
        <v>#N/A</v>
      </c>
      <c r="H29" s="27" t="e">
        <v>#N/A</v>
      </c>
      <c r="I29" s="27" t="e">
        <v>#N/A</v>
      </c>
      <c r="J29" s="27" t="e">
        <v>#N/A</v>
      </c>
      <c r="K29" s="27" t="e">
        <f t="shared" ca="1" si="105"/>
        <v>#N/A</v>
      </c>
      <c r="L29" s="27" t="e">
        <f t="shared" ca="1" si="105"/>
        <v>#N/A</v>
      </c>
      <c r="M29" s="27" t="e">
        <f t="shared" ca="1" si="105"/>
        <v>#N/A</v>
      </c>
      <c r="N29" s="37" t="e">
        <v>#N/A</v>
      </c>
      <c r="O29" s="37" t="e">
        <v>#N/A</v>
      </c>
      <c r="P29" s="27" t="e">
        <v>#N/A</v>
      </c>
      <c r="Q29" s="27" t="e">
        <v>#N/A</v>
      </c>
      <c r="R29" s="27" t="e">
        <v>#N/A</v>
      </c>
      <c r="S29" s="27" t="e">
        <v>#N/A</v>
      </c>
      <c r="T29" s="27" t="e">
        <v>#N/A</v>
      </c>
      <c r="U29" s="27">
        <v>0.12210000000000001</v>
      </c>
      <c r="V29" s="27" t="e">
        <v>#N/A</v>
      </c>
      <c r="W29" s="27" t="e">
        <v>#N/A</v>
      </c>
      <c r="X29" s="27" t="e">
        <v>#N/A</v>
      </c>
      <c r="Y29" s="27" t="e">
        <v>#N/A</v>
      </c>
      <c r="Z29" s="27" t="e">
        <v>#N/A</v>
      </c>
      <c r="AA29" s="27" t="e">
        <v>#N/A</v>
      </c>
      <c r="AB29" s="27" t="e">
        <v>#N/A</v>
      </c>
      <c r="AC29" s="27" t="e">
        <v>#N/A</v>
      </c>
      <c r="AD29" s="27" t="e">
        <v>#N/A</v>
      </c>
      <c r="AE29" s="27" t="e">
        <v>#N/A</v>
      </c>
      <c r="AF29" s="27" t="e">
        <v>#N/A</v>
      </c>
      <c r="AG29" s="27" t="e">
        <v>#N/A</v>
      </c>
      <c r="AH29" s="27" t="e">
        <v>#N/A</v>
      </c>
      <c r="AI29" s="27" t="e">
        <v>#N/A</v>
      </c>
      <c r="AJ29" s="27" t="e">
        <v>#N/A</v>
      </c>
      <c r="AK29" s="71"/>
      <c r="AL29" s="37" t="e">
        <v>#N/A</v>
      </c>
      <c r="AM29" s="37" t="e">
        <v>#N/A</v>
      </c>
      <c r="AN29" s="37" t="e">
        <v>#N/A</v>
      </c>
      <c r="AO29" s="37" t="e">
        <v>#N/A</v>
      </c>
      <c r="AP29" s="37" t="e">
        <v>#N/A</v>
      </c>
      <c r="AQ29" s="37" t="e">
        <v>#N/A</v>
      </c>
      <c r="AR29" s="37" t="e">
        <v>#N/A</v>
      </c>
      <c r="AS29" s="37" t="e">
        <v>#N/A</v>
      </c>
      <c r="AT29" s="37" t="e">
        <v>#N/A</v>
      </c>
      <c r="AU29" s="37" t="e">
        <v>#N/A</v>
      </c>
      <c r="AV29" s="37" t="e">
        <v>#N/A</v>
      </c>
      <c r="AW29" s="37" t="e">
        <v>#N/A</v>
      </c>
      <c r="AX29" s="37" t="e">
        <v>#N/A</v>
      </c>
      <c r="AY29" s="27" t="e">
        <f t="shared" si="11"/>
        <v>#N/A</v>
      </c>
      <c r="AZ29" s="37" t="e">
        <f t="shared" si="20"/>
        <v>#N/A</v>
      </c>
      <c r="BA29" s="27" t="e">
        <f t="shared" si="12"/>
        <v>#N/A</v>
      </c>
      <c r="BB29" s="37" t="e">
        <f t="shared" ref="BB29" si="148">BA29-BA28</f>
        <v>#N/A</v>
      </c>
      <c r="BC29" s="27" t="e">
        <f t="shared" ca="1" si="13"/>
        <v>#N/A</v>
      </c>
      <c r="BD29" s="37" t="e">
        <f t="shared" ref="BD29" ca="1" si="149">BC29-BC28</f>
        <v>#N/A</v>
      </c>
      <c r="BE29" s="27" t="e">
        <f t="shared" ca="1" si="14"/>
        <v>#N/A</v>
      </c>
      <c r="BF29" s="37" t="e">
        <f t="shared" ref="BF29" ca="1" si="150">BE29-BE28</f>
        <v>#N/A</v>
      </c>
      <c r="BG29" s="27" t="e">
        <f t="shared" si="15"/>
        <v>#N/A</v>
      </c>
      <c r="BH29" s="37" t="e">
        <f t="shared" ref="BH29" si="151">BG29-BG28</f>
        <v>#N/A</v>
      </c>
      <c r="BI29" s="27" t="e">
        <f t="shared" si="16"/>
        <v>#N/A</v>
      </c>
      <c r="BJ29" s="37" t="e">
        <f t="shared" ref="BJ29" si="152">BI29-BI28</f>
        <v>#N/A</v>
      </c>
      <c r="BK29" s="27" t="e">
        <f t="shared" si="17"/>
        <v>#N/A</v>
      </c>
      <c r="BL29" s="37" t="e">
        <f t="shared" ref="BL29" si="153">BK29-BK28</f>
        <v>#N/A</v>
      </c>
      <c r="BM29" s="8"/>
      <c r="BN29" s="69" t="e">
        <f t="shared" si="18"/>
        <v>#N/A</v>
      </c>
      <c r="BO29" s="24"/>
      <c r="BP29" s="69" t="e">
        <f t="shared" si="19"/>
        <v>#N/A</v>
      </c>
      <c r="BQ29" s="24"/>
      <c r="BR29" s="24"/>
      <c r="BS29" s="24"/>
      <c r="BT29" s="24"/>
      <c r="BU29" s="24"/>
      <c r="BV29" s="24"/>
      <c r="BW29" s="24"/>
      <c r="BX29" s="24"/>
      <c r="BY29" s="24"/>
    </row>
    <row r="30" spans="1:77" x14ac:dyDescent="0.35">
      <c r="A30" s="64">
        <v>30316</v>
      </c>
      <c r="B30" s="27" t="e">
        <v>#N/A</v>
      </c>
      <c r="C30" s="27" t="e">
        <v>#N/A</v>
      </c>
      <c r="D30" s="27" t="e">
        <v>#N/A</v>
      </c>
      <c r="E30" s="27" t="e">
        <v>#N/A</v>
      </c>
      <c r="F30" s="27" t="e">
        <v>#N/A</v>
      </c>
      <c r="G30" s="27" t="e">
        <v>#N/A</v>
      </c>
      <c r="H30" s="27" t="e">
        <v>#N/A</v>
      </c>
      <c r="I30" s="27" t="e">
        <v>#N/A</v>
      </c>
      <c r="J30" s="27" t="e">
        <v>#N/A</v>
      </c>
      <c r="K30" s="27" t="e">
        <f t="shared" ca="1" si="105"/>
        <v>#N/A</v>
      </c>
      <c r="L30" s="27" t="e">
        <f t="shared" ca="1" si="105"/>
        <v>#N/A</v>
      </c>
      <c r="M30" s="27" t="e">
        <f t="shared" ca="1" si="105"/>
        <v>#N/A</v>
      </c>
      <c r="N30" s="37" t="e">
        <v>#N/A</v>
      </c>
      <c r="O30" s="37" t="e">
        <v>#N/A</v>
      </c>
      <c r="P30" s="27" t="e">
        <v>#N/A</v>
      </c>
      <c r="Q30" s="27" t="e">
        <v>#N/A</v>
      </c>
      <c r="R30" s="27" t="e">
        <v>#N/A</v>
      </c>
      <c r="S30" s="27" t="e">
        <v>#N/A</v>
      </c>
      <c r="T30" s="27" t="e">
        <v>#N/A</v>
      </c>
      <c r="U30" s="27">
        <v>0.1188</v>
      </c>
      <c r="V30" s="27" t="e">
        <v>#N/A</v>
      </c>
      <c r="W30" s="27" t="e">
        <v>#N/A</v>
      </c>
      <c r="X30" s="27" t="e">
        <v>#N/A</v>
      </c>
      <c r="Y30" s="27" t="e">
        <v>#N/A</v>
      </c>
      <c r="Z30" s="27" t="e">
        <v>#N/A</v>
      </c>
      <c r="AA30" s="27" t="e">
        <v>#N/A</v>
      </c>
      <c r="AB30" s="27" t="e">
        <v>#N/A</v>
      </c>
      <c r="AC30" s="27" t="e">
        <v>#N/A</v>
      </c>
      <c r="AD30" s="27" t="e">
        <v>#N/A</v>
      </c>
      <c r="AE30" s="27" t="e">
        <v>#N/A</v>
      </c>
      <c r="AF30" s="27" t="e">
        <v>#N/A</v>
      </c>
      <c r="AG30" s="27" t="e">
        <v>#N/A</v>
      </c>
      <c r="AH30" s="27" t="e">
        <v>#N/A</v>
      </c>
      <c r="AI30" s="27" t="e">
        <v>#N/A</v>
      </c>
      <c r="AJ30" s="27" t="e">
        <v>#N/A</v>
      </c>
      <c r="AK30" s="71"/>
      <c r="AL30" s="37" t="e">
        <v>#N/A</v>
      </c>
      <c r="AM30" s="37" t="e">
        <v>#N/A</v>
      </c>
      <c r="AN30" s="37" t="e">
        <v>#N/A</v>
      </c>
      <c r="AO30" s="37" t="e">
        <v>#N/A</v>
      </c>
      <c r="AP30" s="37" t="e">
        <v>#N/A</v>
      </c>
      <c r="AQ30" s="37" t="e">
        <v>#N/A</v>
      </c>
      <c r="AR30" s="37" t="e">
        <v>#N/A</v>
      </c>
      <c r="AS30" s="37" t="e">
        <v>#N/A</v>
      </c>
      <c r="AT30" s="37" t="e">
        <v>#N/A</v>
      </c>
      <c r="AU30" s="37" t="e">
        <v>#N/A</v>
      </c>
      <c r="AV30" s="37" t="e">
        <v>#N/A</v>
      </c>
      <c r="AW30" s="37" t="e">
        <v>#N/A</v>
      </c>
      <c r="AX30" s="37" t="e">
        <v>#N/A</v>
      </c>
      <c r="AY30" s="27" t="e">
        <f t="shared" si="11"/>
        <v>#N/A</v>
      </c>
      <c r="AZ30" s="37" t="e">
        <f t="shared" si="20"/>
        <v>#N/A</v>
      </c>
      <c r="BA30" s="27" t="e">
        <f t="shared" si="12"/>
        <v>#N/A</v>
      </c>
      <c r="BB30" s="37" t="e">
        <f t="shared" ref="BB30" si="154">BA30-BA29</f>
        <v>#N/A</v>
      </c>
      <c r="BC30" s="27" t="e">
        <f t="shared" ca="1" si="13"/>
        <v>#N/A</v>
      </c>
      <c r="BD30" s="37" t="e">
        <f t="shared" ref="BD30" ca="1" si="155">BC30-BC29</f>
        <v>#N/A</v>
      </c>
      <c r="BE30" s="27" t="e">
        <f t="shared" ca="1" si="14"/>
        <v>#N/A</v>
      </c>
      <c r="BF30" s="37" t="e">
        <f t="shared" ref="BF30" ca="1" si="156">BE30-BE29</f>
        <v>#N/A</v>
      </c>
      <c r="BG30" s="27" t="e">
        <f t="shared" si="15"/>
        <v>#N/A</v>
      </c>
      <c r="BH30" s="37" t="e">
        <f t="shared" ref="BH30" si="157">BG30-BG29</f>
        <v>#N/A</v>
      </c>
      <c r="BI30" s="27" t="e">
        <f t="shared" si="16"/>
        <v>#N/A</v>
      </c>
      <c r="BJ30" s="37" t="e">
        <f t="shared" ref="BJ30" si="158">BI30-BI29</f>
        <v>#N/A</v>
      </c>
      <c r="BK30" s="27" t="e">
        <f t="shared" si="17"/>
        <v>#N/A</v>
      </c>
      <c r="BL30" s="37" t="e">
        <f t="shared" ref="BL30" si="159">BK30-BK29</f>
        <v>#N/A</v>
      </c>
      <c r="BM30" s="8"/>
      <c r="BN30" s="69" t="e">
        <f t="shared" si="18"/>
        <v>#N/A</v>
      </c>
      <c r="BO30" s="24"/>
      <c r="BP30" s="69" t="e">
        <f t="shared" si="19"/>
        <v>#N/A</v>
      </c>
      <c r="BQ30" s="24"/>
      <c r="BR30" s="24"/>
      <c r="BS30" s="24"/>
      <c r="BT30" s="24"/>
      <c r="BU30" s="24"/>
      <c r="BV30" s="24"/>
      <c r="BW30" s="24"/>
      <c r="BX30" s="24"/>
      <c r="BY30" s="24"/>
    </row>
    <row r="31" spans="1:77" x14ac:dyDescent="0.35">
      <c r="A31" s="64">
        <v>30347</v>
      </c>
      <c r="B31" s="27" t="e">
        <v>#N/A</v>
      </c>
      <c r="C31" s="27" t="e">
        <v>#N/A</v>
      </c>
      <c r="D31" s="27" t="e">
        <v>#N/A</v>
      </c>
      <c r="E31" s="27" t="e">
        <v>#N/A</v>
      </c>
      <c r="F31" s="27" t="e">
        <v>#N/A</v>
      </c>
      <c r="G31" s="27" t="e">
        <v>#N/A</v>
      </c>
      <c r="H31" s="27" t="e">
        <v>#N/A</v>
      </c>
      <c r="I31" s="27" t="e">
        <v>#N/A</v>
      </c>
      <c r="J31" s="27" t="e">
        <v>#N/A</v>
      </c>
      <c r="K31" s="27" t="e">
        <f t="shared" ca="1" si="105"/>
        <v>#N/A</v>
      </c>
      <c r="L31" s="27" t="e">
        <f t="shared" ca="1" si="105"/>
        <v>#N/A</v>
      </c>
      <c r="M31" s="27" t="e">
        <f t="shared" ca="1" si="105"/>
        <v>#N/A</v>
      </c>
      <c r="N31" s="37" t="e">
        <v>#N/A</v>
      </c>
      <c r="O31" s="37" t="e">
        <v>#N/A</v>
      </c>
      <c r="P31" s="27" t="e">
        <v>#N/A</v>
      </c>
      <c r="Q31" s="27" t="e">
        <v>#N/A</v>
      </c>
      <c r="R31" s="27" t="e">
        <v>#N/A</v>
      </c>
      <c r="S31" s="27" t="e">
        <v>#N/A</v>
      </c>
      <c r="T31" s="27" t="e">
        <v>#N/A</v>
      </c>
      <c r="U31" s="27">
        <v>0.1207</v>
      </c>
      <c r="V31" s="27" t="e">
        <v>#N/A</v>
      </c>
      <c r="W31" s="27" t="e">
        <v>#N/A</v>
      </c>
      <c r="X31" s="27" t="e">
        <v>#N/A</v>
      </c>
      <c r="Y31" s="27" t="e">
        <v>#N/A</v>
      </c>
      <c r="Z31" s="27" t="e">
        <v>#N/A</v>
      </c>
      <c r="AA31" s="27" t="e">
        <v>#N/A</v>
      </c>
      <c r="AB31" s="27" t="e">
        <v>#N/A</v>
      </c>
      <c r="AC31" s="27" t="e">
        <v>#N/A</v>
      </c>
      <c r="AD31" s="27" t="e">
        <v>#N/A</v>
      </c>
      <c r="AE31" s="27" t="e">
        <v>#N/A</v>
      </c>
      <c r="AF31" s="27" t="e">
        <v>#N/A</v>
      </c>
      <c r="AG31" s="27" t="e">
        <v>#N/A</v>
      </c>
      <c r="AH31" s="27" t="e">
        <v>#N/A</v>
      </c>
      <c r="AI31" s="27" t="e">
        <v>#N/A</v>
      </c>
      <c r="AJ31" s="27" t="e">
        <v>#N/A</v>
      </c>
      <c r="AK31" s="71"/>
      <c r="AL31" s="37" t="e">
        <v>#N/A</v>
      </c>
      <c r="AM31" s="37" t="e">
        <v>#N/A</v>
      </c>
      <c r="AN31" s="37" t="e">
        <v>#N/A</v>
      </c>
      <c r="AO31" s="37" t="e">
        <v>#N/A</v>
      </c>
      <c r="AP31" s="37" t="e">
        <v>#N/A</v>
      </c>
      <c r="AQ31" s="37" t="e">
        <v>#N/A</v>
      </c>
      <c r="AR31" s="37" t="e">
        <v>#N/A</v>
      </c>
      <c r="AS31" s="37" t="e">
        <v>#N/A</v>
      </c>
      <c r="AT31" s="37" t="e">
        <v>#N/A</v>
      </c>
      <c r="AU31" s="37" t="e">
        <v>#N/A</v>
      </c>
      <c r="AV31" s="37" t="e">
        <v>#N/A</v>
      </c>
      <c r="AW31" s="37" t="e">
        <v>#N/A</v>
      </c>
      <c r="AX31" s="37" t="e">
        <v>#N/A</v>
      </c>
      <c r="AY31" s="27" t="e">
        <f t="shared" si="11"/>
        <v>#N/A</v>
      </c>
      <c r="AZ31" s="37" t="e">
        <f t="shared" si="20"/>
        <v>#N/A</v>
      </c>
      <c r="BA31" s="27" t="e">
        <f t="shared" si="12"/>
        <v>#N/A</v>
      </c>
      <c r="BB31" s="37" t="e">
        <f t="shared" ref="BB31" si="160">BA31-BA30</f>
        <v>#N/A</v>
      </c>
      <c r="BC31" s="27" t="e">
        <f t="shared" ca="1" si="13"/>
        <v>#N/A</v>
      </c>
      <c r="BD31" s="37" t="e">
        <f t="shared" ref="BD31" ca="1" si="161">BC31-BC30</f>
        <v>#N/A</v>
      </c>
      <c r="BE31" s="27" t="e">
        <f t="shared" ca="1" si="14"/>
        <v>#N/A</v>
      </c>
      <c r="BF31" s="37" t="e">
        <f t="shared" ref="BF31" ca="1" si="162">BE31-BE30</f>
        <v>#N/A</v>
      </c>
      <c r="BG31" s="27" t="e">
        <f t="shared" si="15"/>
        <v>#N/A</v>
      </c>
      <c r="BH31" s="37" t="e">
        <f t="shared" ref="BH31" si="163">BG31-BG30</f>
        <v>#N/A</v>
      </c>
      <c r="BI31" s="27" t="e">
        <f t="shared" si="16"/>
        <v>#N/A</v>
      </c>
      <c r="BJ31" s="37" t="e">
        <f t="shared" ref="BJ31" si="164">BI31-BI30</f>
        <v>#N/A</v>
      </c>
      <c r="BK31" s="27" t="e">
        <f t="shared" si="17"/>
        <v>#N/A</v>
      </c>
      <c r="BL31" s="37" t="e">
        <f t="shared" ref="BL31" si="165">BK31-BK30</f>
        <v>#N/A</v>
      </c>
      <c r="BM31" s="8"/>
      <c r="BN31" s="69" t="e">
        <f t="shared" si="18"/>
        <v>#N/A</v>
      </c>
      <c r="BO31" s="24"/>
      <c r="BP31" s="69" t="e">
        <f t="shared" si="19"/>
        <v>#N/A</v>
      </c>
      <c r="BQ31" s="24"/>
      <c r="BR31" s="24"/>
      <c r="BS31" s="24"/>
      <c r="BT31" s="24"/>
      <c r="BU31" s="24"/>
      <c r="BV31" s="24"/>
      <c r="BW31" s="24"/>
      <c r="BX31" s="24"/>
      <c r="BY31" s="24"/>
    </row>
    <row r="32" spans="1:77" x14ac:dyDescent="0.35">
      <c r="A32" s="64">
        <v>30375</v>
      </c>
      <c r="B32" s="27" t="e">
        <v>#N/A</v>
      </c>
      <c r="C32" s="27" t="e">
        <v>#N/A</v>
      </c>
      <c r="D32" s="27" t="e">
        <v>#N/A</v>
      </c>
      <c r="E32" s="27" t="e">
        <v>#N/A</v>
      </c>
      <c r="F32" s="27" t="e">
        <v>#N/A</v>
      </c>
      <c r="G32" s="27" t="e">
        <v>#N/A</v>
      </c>
      <c r="H32" s="27" t="e">
        <v>#N/A</v>
      </c>
      <c r="I32" s="27" t="e">
        <v>#N/A</v>
      </c>
      <c r="J32" s="27" t="e">
        <v>#N/A</v>
      </c>
      <c r="K32" s="27" t="e">
        <f t="shared" ca="1" si="105"/>
        <v>#N/A</v>
      </c>
      <c r="L32" s="27" t="e">
        <f t="shared" ca="1" si="105"/>
        <v>#N/A</v>
      </c>
      <c r="M32" s="27" t="e">
        <f t="shared" ca="1" si="105"/>
        <v>#N/A</v>
      </c>
      <c r="N32" s="37" t="e">
        <v>#N/A</v>
      </c>
      <c r="O32" s="37" t="e">
        <v>#N/A</v>
      </c>
      <c r="P32" s="27" t="e">
        <v>#N/A</v>
      </c>
      <c r="Q32" s="27" t="e">
        <v>#N/A</v>
      </c>
      <c r="R32" s="27" t="e">
        <v>#N/A</v>
      </c>
      <c r="S32" s="27" t="e">
        <v>#N/A</v>
      </c>
      <c r="T32" s="27" t="e">
        <v>#N/A</v>
      </c>
      <c r="U32" s="27">
        <v>0.1153</v>
      </c>
      <c r="V32" s="27" t="e">
        <v>#N/A</v>
      </c>
      <c r="W32" s="27" t="e">
        <v>#N/A</v>
      </c>
      <c r="X32" s="27" t="e">
        <v>#N/A</v>
      </c>
      <c r="Y32" s="27" t="e">
        <v>#N/A</v>
      </c>
      <c r="Z32" s="27" t="e">
        <v>#N/A</v>
      </c>
      <c r="AA32" s="27" t="e">
        <v>#N/A</v>
      </c>
      <c r="AB32" s="27" t="e">
        <v>#N/A</v>
      </c>
      <c r="AC32" s="27" t="e">
        <v>#N/A</v>
      </c>
      <c r="AD32" s="27" t="e">
        <v>#N/A</v>
      </c>
      <c r="AE32" s="27" t="e">
        <v>#N/A</v>
      </c>
      <c r="AF32" s="27" t="e">
        <v>#N/A</v>
      </c>
      <c r="AG32" s="27" t="e">
        <v>#N/A</v>
      </c>
      <c r="AH32" s="27" t="e">
        <v>#N/A</v>
      </c>
      <c r="AI32" s="27" t="e">
        <v>#N/A</v>
      </c>
      <c r="AJ32" s="27" t="e">
        <v>#N/A</v>
      </c>
      <c r="AK32" s="71"/>
      <c r="AL32" s="37" t="e">
        <v>#N/A</v>
      </c>
      <c r="AM32" s="37" t="e">
        <v>#N/A</v>
      </c>
      <c r="AN32" s="37" t="e">
        <v>#N/A</v>
      </c>
      <c r="AO32" s="37" t="e">
        <v>#N/A</v>
      </c>
      <c r="AP32" s="37" t="e">
        <v>#N/A</v>
      </c>
      <c r="AQ32" s="37" t="e">
        <v>#N/A</v>
      </c>
      <c r="AR32" s="37" t="e">
        <v>#N/A</v>
      </c>
      <c r="AS32" s="37" t="e">
        <v>#N/A</v>
      </c>
      <c r="AT32" s="37" t="e">
        <v>#N/A</v>
      </c>
      <c r="AU32" s="37" t="e">
        <v>#N/A</v>
      </c>
      <c r="AV32" s="37" t="e">
        <v>#N/A</v>
      </c>
      <c r="AW32" s="37" t="e">
        <v>#N/A</v>
      </c>
      <c r="AX32" s="37" t="e">
        <v>#N/A</v>
      </c>
      <c r="AY32" s="27" t="e">
        <f t="shared" si="11"/>
        <v>#N/A</v>
      </c>
      <c r="AZ32" s="37" t="e">
        <f t="shared" si="20"/>
        <v>#N/A</v>
      </c>
      <c r="BA32" s="27" t="e">
        <f t="shared" si="12"/>
        <v>#N/A</v>
      </c>
      <c r="BB32" s="37" t="e">
        <f t="shared" ref="BB32" si="166">BA32-BA31</f>
        <v>#N/A</v>
      </c>
      <c r="BC32" s="27" t="e">
        <f t="shared" ca="1" si="13"/>
        <v>#N/A</v>
      </c>
      <c r="BD32" s="37" t="e">
        <f t="shared" ref="BD32" ca="1" si="167">BC32-BC31</f>
        <v>#N/A</v>
      </c>
      <c r="BE32" s="27" t="e">
        <f t="shared" ca="1" si="14"/>
        <v>#N/A</v>
      </c>
      <c r="BF32" s="37" t="e">
        <f t="shared" ref="BF32" ca="1" si="168">BE32-BE31</f>
        <v>#N/A</v>
      </c>
      <c r="BG32" s="27" t="e">
        <f t="shared" si="15"/>
        <v>#N/A</v>
      </c>
      <c r="BH32" s="37" t="e">
        <f t="shared" ref="BH32" si="169">BG32-BG31</f>
        <v>#N/A</v>
      </c>
      <c r="BI32" s="27" t="e">
        <f t="shared" si="16"/>
        <v>#N/A</v>
      </c>
      <c r="BJ32" s="37" t="e">
        <f t="shared" ref="BJ32" si="170">BI32-BI31</f>
        <v>#N/A</v>
      </c>
      <c r="BK32" s="27" t="e">
        <f t="shared" si="17"/>
        <v>#N/A</v>
      </c>
      <c r="BL32" s="37" t="e">
        <f t="shared" ref="BL32" si="171">BK32-BK31</f>
        <v>#N/A</v>
      </c>
      <c r="BM32" s="8"/>
      <c r="BN32" s="69" t="e">
        <f t="shared" si="18"/>
        <v>#N/A</v>
      </c>
      <c r="BO32" s="24"/>
      <c r="BP32" s="69" t="e">
        <f t="shared" si="19"/>
        <v>#N/A</v>
      </c>
      <c r="BQ32" s="24"/>
      <c r="BR32" s="24"/>
      <c r="BS32" s="24"/>
      <c r="BT32" s="24"/>
      <c r="BU32" s="24"/>
      <c r="BV32" s="24"/>
      <c r="BW32" s="24"/>
      <c r="BX32" s="24"/>
      <c r="BY32" s="24"/>
    </row>
    <row r="33" spans="1:77" x14ac:dyDescent="0.35">
      <c r="A33" s="64">
        <v>30406</v>
      </c>
      <c r="B33" s="27" t="e">
        <v>#N/A</v>
      </c>
      <c r="C33" s="27" t="e">
        <v>#N/A</v>
      </c>
      <c r="D33" s="27" t="e">
        <v>#N/A</v>
      </c>
      <c r="E33" s="27" t="e">
        <v>#N/A</v>
      </c>
      <c r="F33" s="27" t="e">
        <v>#N/A</v>
      </c>
      <c r="G33" s="27" t="e">
        <v>#N/A</v>
      </c>
      <c r="H33" s="27" t="e">
        <v>#N/A</v>
      </c>
      <c r="I33" s="27" t="e">
        <v>#N/A</v>
      </c>
      <c r="J33" s="27" t="e">
        <v>#N/A</v>
      </c>
      <c r="K33" s="27" t="e">
        <f t="shared" ca="1" si="105"/>
        <v>#N/A</v>
      </c>
      <c r="L33" s="27" t="e">
        <f t="shared" ca="1" si="105"/>
        <v>#N/A</v>
      </c>
      <c r="M33" s="27" t="e">
        <f t="shared" ca="1" si="105"/>
        <v>#N/A</v>
      </c>
      <c r="N33" s="37" t="e">
        <v>#N/A</v>
      </c>
      <c r="O33" s="37" t="e">
        <v>#N/A</v>
      </c>
      <c r="P33" s="27" t="e">
        <v>#N/A</v>
      </c>
      <c r="Q33" s="27" t="e">
        <v>#N/A</v>
      </c>
      <c r="R33" s="27" t="e">
        <v>#N/A</v>
      </c>
      <c r="S33" s="27" t="e">
        <v>#N/A</v>
      </c>
      <c r="T33" s="27" t="e">
        <v>#N/A</v>
      </c>
      <c r="U33" s="27">
        <v>0.1167</v>
      </c>
      <c r="V33" s="27" t="e">
        <v>#N/A</v>
      </c>
      <c r="W33" s="27" t="e">
        <v>#N/A</v>
      </c>
      <c r="X33" s="27" t="e">
        <v>#N/A</v>
      </c>
      <c r="Y33" s="27" t="e">
        <v>#N/A</v>
      </c>
      <c r="Z33" s="27" t="e">
        <v>#N/A</v>
      </c>
      <c r="AA33" s="27" t="e">
        <v>#N/A</v>
      </c>
      <c r="AB33" s="27" t="e">
        <v>#N/A</v>
      </c>
      <c r="AC33" s="27" t="e">
        <v>#N/A</v>
      </c>
      <c r="AD33" s="27" t="e">
        <v>#N/A</v>
      </c>
      <c r="AE33" s="27" t="e">
        <v>#N/A</v>
      </c>
      <c r="AF33" s="27" t="e">
        <v>#N/A</v>
      </c>
      <c r="AG33" s="27" t="e">
        <v>#N/A</v>
      </c>
      <c r="AH33" s="27" t="e">
        <v>#N/A</v>
      </c>
      <c r="AI33" s="27" t="e">
        <v>#N/A</v>
      </c>
      <c r="AJ33" s="27" t="e">
        <v>#N/A</v>
      </c>
      <c r="AK33" s="71"/>
      <c r="AL33" s="37" t="e">
        <v>#N/A</v>
      </c>
      <c r="AM33" s="37" t="e">
        <v>#N/A</v>
      </c>
      <c r="AN33" s="37" t="e">
        <v>#N/A</v>
      </c>
      <c r="AO33" s="37" t="e">
        <v>#N/A</v>
      </c>
      <c r="AP33" s="37" t="e">
        <v>#N/A</v>
      </c>
      <c r="AQ33" s="37" t="e">
        <v>#N/A</v>
      </c>
      <c r="AR33" s="37" t="e">
        <v>#N/A</v>
      </c>
      <c r="AS33" s="37" t="e">
        <v>#N/A</v>
      </c>
      <c r="AT33" s="37" t="e">
        <v>#N/A</v>
      </c>
      <c r="AU33" s="37" t="e">
        <v>#N/A</v>
      </c>
      <c r="AV33" s="37" t="e">
        <v>#N/A</v>
      </c>
      <c r="AW33" s="37" t="e">
        <v>#N/A</v>
      </c>
      <c r="AX33" s="37" t="e">
        <v>#N/A</v>
      </c>
      <c r="AY33" s="27" t="e">
        <f t="shared" si="11"/>
        <v>#N/A</v>
      </c>
      <c r="AZ33" s="37" t="e">
        <f t="shared" si="20"/>
        <v>#N/A</v>
      </c>
      <c r="BA33" s="27" t="e">
        <f t="shared" si="12"/>
        <v>#N/A</v>
      </c>
      <c r="BB33" s="37" t="e">
        <f t="shared" ref="BB33" si="172">BA33-BA32</f>
        <v>#N/A</v>
      </c>
      <c r="BC33" s="27" t="e">
        <f t="shared" ca="1" si="13"/>
        <v>#N/A</v>
      </c>
      <c r="BD33" s="37" t="e">
        <f t="shared" ref="BD33" ca="1" si="173">BC33-BC32</f>
        <v>#N/A</v>
      </c>
      <c r="BE33" s="27" t="e">
        <f t="shared" ca="1" si="14"/>
        <v>#N/A</v>
      </c>
      <c r="BF33" s="37" t="e">
        <f t="shared" ref="BF33" ca="1" si="174">BE33-BE32</f>
        <v>#N/A</v>
      </c>
      <c r="BG33" s="27" t="e">
        <f t="shared" si="15"/>
        <v>#N/A</v>
      </c>
      <c r="BH33" s="37" t="e">
        <f t="shared" ref="BH33" si="175">BG33-BG32</f>
        <v>#N/A</v>
      </c>
      <c r="BI33" s="27" t="e">
        <f t="shared" si="16"/>
        <v>#N/A</v>
      </c>
      <c r="BJ33" s="37" t="e">
        <f t="shared" ref="BJ33" si="176">BI33-BI32</f>
        <v>#N/A</v>
      </c>
      <c r="BK33" s="27" t="e">
        <f t="shared" si="17"/>
        <v>#N/A</v>
      </c>
      <c r="BL33" s="37" t="e">
        <f t="shared" ref="BL33" si="177">BK33-BK32</f>
        <v>#N/A</v>
      </c>
      <c r="BM33" s="8"/>
      <c r="BN33" s="69" t="e">
        <f t="shared" si="18"/>
        <v>#N/A</v>
      </c>
      <c r="BO33" s="24"/>
      <c r="BP33" s="69" t="e">
        <f t="shared" si="19"/>
        <v>#N/A</v>
      </c>
      <c r="BQ33" s="24"/>
      <c r="BR33" s="24"/>
      <c r="BS33" s="24"/>
      <c r="BT33" s="24"/>
      <c r="BU33" s="24"/>
      <c r="BV33" s="24"/>
      <c r="BW33" s="24"/>
      <c r="BX33" s="24"/>
      <c r="BY33" s="24"/>
    </row>
    <row r="34" spans="1:77" x14ac:dyDescent="0.35">
      <c r="A34" s="64">
        <v>30436</v>
      </c>
      <c r="B34" s="27" t="e">
        <v>#N/A</v>
      </c>
      <c r="C34" s="27" t="e">
        <v>#N/A</v>
      </c>
      <c r="D34" s="27" t="e">
        <v>#N/A</v>
      </c>
      <c r="E34" s="27" t="e">
        <v>#N/A</v>
      </c>
      <c r="F34" s="27" t="e">
        <v>#N/A</v>
      </c>
      <c r="G34" s="27" t="e">
        <v>#N/A</v>
      </c>
      <c r="H34" s="27" t="e">
        <v>#N/A</v>
      </c>
      <c r="I34" s="27" t="e">
        <v>#N/A</v>
      </c>
      <c r="J34" s="27" t="e">
        <v>#N/A</v>
      </c>
      <c r="K34" s="27" t="e">
        <f t="shared" ca="1" si="105"/>
        <v>#N/A</v>
      </c>
      <c r="L34" s="27" t="e">
        <f t="shared" ca="1" si="105"/>
        <v>#N/A</v>
      </c>
      <c r="M34" s="27" t="e">
        <f t="shared" ca="1" si="105"/>
        <v>#N/A</v>
      </c>
      <c r="N34" s="37" t="e">
        <v>#N/A</v>
      </c>
      <c r="O34" s="37" t="e">
        <v>#N/A</v>
      </c>
      <c r="P34" s="27" t="e">
        <v>#N/A</v>
      </c>
      <c r="Q34" s="27" t="e">
        <v>#N/A</v>
      </c>
      <c r="R34" s="27" t="e">
        <v>#N/A</v>
      </c>
      <c r="S34" s="27" t="e">
        <v>#N/A</v>
      </c>
      <c r="T34" s="27" t="e">
        <v>#N/A</v>
      </c>
      <c r="U34" s="27">
        <v>0.1133</v>
      </c>
      <c r="V34" s="27" t="e">
        <v>#N/A</v>
      </c>
      <c r="W34" s="27" t="e">
        <v>#N/A</v>
      </c>
      <c r="X34" s="27" t="e">
        <v>#N/A</v>
      </c>
      <c r="Y34" s="27" t="e">
        <v>#N/A</v>
      </c>
      <c r="Z34" s="27" t="e">
        <v>#N/A</v>
      </c>
      <c r="AA34" s="27" t="e">
        <v>#N/A</v>
      </c>
      <c r="AB34" s="27" t="e">
        <v>#N/A</v>
      </c>
      <c r="AC34" s="27" t="e">
        <v>#N/A</v>
      </c>
      <c r="AD34" s="27" t="e">
        <v>#N/A</v>
      </c>
      <c r="AE34" s="27" t="e">
        <v>#N/A</v>
      </c>
      <c r="AF34" s="27" t="e">
        <v>#N/A</v>
      </c>
      <c r="AG34" s="27" t="e">
        <v>#N/A</v>
      </c>
      <c r="AH34" s="27" t="e">
        <v>#N/A</v>
      </c>
      <c r="AI34" s="27" t="e">
        <v>#N/A</v>
      </c>
      <c r="AJ34" s="27" t="e">
        <v>#N/A</v>
      </c>
      <c r="AK34" s="71"/>
      <c r="AL34" s="37" t="e">
        <v>#N/A</v>
      </c>
      <c r="AM34" s="37" t="e">
        <v>#N/A</v>
      </c>
      <c r="AN34" s="37" t="e">
        <v>#N/A</v>
      </c>
      <c r="AO34" s="37" t="e">
        <v>#N/A</v>
      </c>
      <c r="AP34" s="37" t="e">
        <v>#N/A</v>
      </c>
      <c r="AQ34" s="37" t="e">
        <v>#N/A</v>
      </c>
      <c r="AR34" s="37" t="e">
        <v>#N/A</v>
      </c>
      <c r="AS34" s="37" t="e">
        <v>#N/A</v>
      </c>
      <c r="AT34" s="37" t="e">
        <v>#N/A</v>
      </c>
      <c r="AU34" s="37" t="e">
        <v>#N/A</v>
      </c>
      <c r="AV34" s="37" t="e">
        <v>#N/A</v>
      </c>
      <c r="AW34" s="37" t="e">
        <v>#N/A</v>
      </c>
      <c r="AX34" s="37" t="e">
        <v>#N/A</v>
      </c>
      <c r="AY34" s="27" t="e">
        <f t="shared" si="11"/>
        <v>#N/A</v>
      </c>
      <c r="AZ34" s="37" t="e">
        <f t="shared" si="20"/>
        <v>#N/A</v>
      </c>
      <c r="BA34" s="27" t="e">
        <f t="shared" si="12"/>
        <v>#N/A</v>
      </c>
      <c r="BB34" s="37" t="e">
        <f t="shared" ref="BB34" si="178">BA34-BA33</f>
        <v>#N/A</v>
      </c>
      <c r="BC34" s="27" t="e">
        <f t="shared" ca="1" si="13"/>
        <v>#N/A</v>
      </c>
      <c r="BD34" s="37" t="e">
        <f t="shared" ref="BD34" ca="1" si="179">BC34-BC33</f>
        <v>#N/A</v>
      </c>
      <c r="BE34" s="27" t="e">
        <f t="shared" ca="1" si="14"/>
        <v>#N/A</v>
      </c>
      <c r="BF34" s="37" t="e">
        <f t="shared" ref="BF34" ca="1" si="180">BE34-BE33</f>
        <v>#N/A</v>
      </c>
      <c r="BG34" s="27" t="e">
        <f t="shared" si="15"/>
        <v>#N/A</v>
      </c>
      <c r="BH34" s="37" t="e">
        <f t="shared" ref="BH34" si="181">BG34-BG33</f>
        <v>#N/A</v>
      </c>
      <c r="BI34" s="27" t="e">
        <f t="shared" si="16"/>
        <v>#N/A</v>
      </c>
      <c r="BJ34" s="37" t="e">
        <f t="shared" ref="BJ34" si="182">BI34-BI33</f>
        <v>#N/A</v>
      </c>
      <c r="BK34" s="27" t="e">
        <f t="shared" si="17"/>
        <v>#N/A</v>
      </c>
      <c r="BL34" s="37" t="e">
        <f t="shared" ref="BL34" si="183">BK34-BK33</f>
        <v>#N/A</v>
      </c>
      <c r="BM34" s="8"/>
      <c r="BN34" s="69" t="e">
        <f t="shared" si="18"/>
        <v>#N/A</v>
      </c>
      <c r="BO34" s="24"/>
      <c r="BP34" s="69" t="e">
        <f t="shared" si="19"/>
        <v>#N/A</v>
      </c>
      <c r="BQ34" s="24"/>
      <c r="BR34" s="24"/>
      <c r="BS34" s="24"/>
      <c r="BT34" s="24"/>
      <c r="BU34" s="24"/>
      <c r="BV34" s="24"/>
      <c r="BW34" s="24"/>
      <c r="BX34" s="24"/>
      <c r="BY34" s="24"/>
    </row>
    <row r="35" spans="1:77" x14ac:dyDescent="0.35">
      <c r="A35" s="64">
        <v>30467</v>
      </c>
      <c r="B35" s="27" t="e">
        <v>#N/A</v>
      </c>
      <c r="C35" s="27" t="e">
        <v>#N/A</v>
      </c>
      <c r="D35" s="27" t="e">
        <v>#N/A</v>
      </c>
      <c r="E35" s="27" t="e">
        <v>#N/A</v>
      </c>
      <c r="F35" s="27" t="e">
        <v>#N/A</v>
      </c>
      <c r="G35" s="27" t="e">
        <v>#N/A</v>
      </c>
      <c r="H35" s="27" t="e">
        <v>#N/A</v>
      </c>
      <c r="I35" s="27" t="e">
        <v>#N/A</v>
      </c>
      <c r="J35" s="27" t="e">
        <v>#N/A</v>
      </c>
      <c r="K35" s="27" t="e">
        <f t="shared" ca="1" si="105"/>
        <v>#N/A</v>
      </c>
      <c r="L35" s="27" t="e">
        <f t="shared" ca="1" si="105"/>
        <v>#N/A</v>
      </c>
      <c r="M35" s="27" t="e">
        <f t="shared" ca="1" si="105"/>
        <v>#N/A</v>
      </c>
      <c r="N35" s="37" t="e">
        <v>#N/A</v>
      </c>
      <c r="O35" s="37" t="e">
        <v>#N/A</v>
      </c>
      <c r="P35" s="27" t="e">
        <v>#N/A</v>
      </c>
      <c r="Q35" s="27" t="e">
        <v>#N/A</v>
      </c>
      <c r="R35" s="27" t="e">
        <v>#N/A</v>
      </c>
      <c r="S35" s="27" t="e">
        <v>#N/A</v>
      </c>
      <c r="T35" s="27" t="e">
        <v>#N/A</v>
      </c>
      <c r="U35" s="27">
        <v>0.1173</v>
      </c>
      <c r="V35" s="27" t="e">
        <v>#N/A</v>
      </c>
      <c r="W35" s="27" t="e">
        <v>#N/A</v>
      </c>
      <c r="X35" s="27" t="e">
        <v>#N/A</v>
      </c>
      <c r="Y35" s="27" t="e">
        <v>#N/A</v>
      </c>
      <c r="Z35" s="27" t="e">
        <v>#N/A</v>
      </c>
      <c r="AA35" s="27" t="e">
        <v>#N/A</v>
      </c>
      <c r="AB35" s="27" t="e">
        <v>#N/A</v>
      </c>
      <c r="AC35" s="27" t="e">
        <v>#N/A</v>
      </c>
      <c r="AD35" s="27" t="e">
        <v>#N/A</v>
      </c>
      <c r="AE35" s="27" t="e">
        <v>#N/A</v>
      </c>
      <c r="AF35" s="27" t="e">
        <v>#N/A</v>
      </c>
      <c r="AG35" s="27" t="e">
        <v>#N/A</v>
      </c>
      <c r="AH35" s="27" t="e">
        <v>#N/A</v>
      </c>
      <c r="AI35" s="27" t="e">
        <v>#N/A</v>
      </c>
      <c r="AJ35" s="27" t="e">
        <v>#N/A</v>
      </c>
      <c r="AK35" s="71"/>
      <c r="AL35" s="37" t="e">
        <v>#N/A</v>
      </c>
      <c r="AM35" s="37" t="e">
        <v>#N/A</v>
      </c>
      <c r="AN35" s="37" t="e">
        <v>#N/A</v>
      </c>
      <c r="AO35" s="37" t="e">
        <v>#N/A</v>
      </c>
      <c r="AP35" s="37" t="e">
        <v>#N/A</v>
      </c>
      <c r="AQ35" s="37" t="e">
        <v>#N/A</v>
      </c>
      <c r="AR35" s="37" t="e">
        <v>#N/A</v>
      </c>
      <c r="AS35" s="37" t="e">
        <v>#N/A</v>
      </c>
      <c r="AT35" s="37" t="e">
        <v>#N/A</v>
      </c>
      <c r="AU35" s="37" t="e">
        <v>#N/A</v>
      </c>
      <c r="AV35" s="37" t="e">
        <v>#N/A</v>
      </c>
      <c r="AW35" s="37" t="e">
        <v>#N/A</v>
      </c>
      <c r="AX35" s="37" t="e">
        <v>#N/A</v>
      </c>
      <c r="AY35" s="27" t="e">
        <f t="shared" si="11"/>
        <v>#N/A</v>
      </c>
      <c r="AZ35" s="37" t="e">
        <f t="shared" si="20"/>
        <v>#N/A</v>
      </c>
      <c r="BA35" s="27" t="e">
        <f t="shared" si="12"/>
        <v>#N/A</v>
      </c>
      <c r="BB35" s="37" t="e">
        <f t="shared" ref="BB35" si="184">BA35-BA34</f>
        <v>#N/A</v>
      </c>
      <c r="BC35" s="27" t="e">
        <f t="shared" ca="1" si="13"/>
        <v>#N/A</v>
      </c>
      <c r="BD35" s="37" t="e">
        <f t="shared" ref="BD35" ca="1" si="185">BC35-BC34</f>
        <v>#N/A</v>
      </c>
      <c r="BE35" s="27" t="e">
        <f t="shared" ca="1" si="14"/>
        <v>#N/A</v>
      </c>
      <c r="BF35" s="37" t="e">
        <f t="shared" ref="BF35" ca="1" si="186">BE35-BE34</f>
        <v>#N/A</v>
      </c>
      <c r="BG35" s="27" t="e">
        <f t="shared" si="15"/>
        <v>#N/A</v>
      </c>
      <c r="BH35" s="37" t="e">
        <f t="shared" ref="BH35" si="187">BG35-BG34</f>
        <v>#N/A</v>
      </c>
      <c r="BI35" s="27" t="e">
        <f t="shared" si="16"/>
        <v>#N/A</v>
      </c>
      <c r="BJ35" s="37" t="e">
        <f t="shared" ref="BJ35" si="188">BI35-BI34</f>
        <v>#N/A</v>
      </c>
      <c r="BK35" s="27" t="e">
        <f t="shared" si="17"/>
        <v>#N/A</v>
      </c>
      <c r="BL35" s="37" t="e">
        <f t="shared" ref="BL35" si="189">BK35-BK34</f>
        <v>#N/A</v>
      </c>
      <c r="BM35" s="8"/>
      <c r="BN35" s="69" t="e">
        <f t="shared" si="18"/>
        <v>#N/A</v>
      </c>
      <c r="BO35" s="24"/>
      <c r="BP35" s="69" t="e">
        <f t="shared" si="19"/>
        <v>#N/A</v>
      </c>
      <c r="BQ35" s="24"/>
      <c r="BR35" s="24"/>
      <c r="BS35" s="24"/>
      <c r="BT35" s="24"/>
      <c r="BU35" s="24"/>
      <c r="BV35" s="24"/>
      <c r="BW35" s="24"/>
      <c r="BX35" s="24"/>
      <c r="BY35" s="24"/>
    </row>
    <row r="36" spans="1:77" x14ac:dyDescent="0.35">
      <c r="A36" s="64">
        <v>30497</v>
      </c>
      <c r="B36" s="27" t="e">
        <v>#N/A</v>
      </c>
      <c r="C36" s="27" t="e">
        <v>#N/A</v>
      </c>
      <c r="D36" s="27" t="e">
        <v>#N/A</v>
      </c>
      <c r="E36" s="27" t="e">
        <v>#N/A</v>
      </c>
      <c r="F36" s="27" t="e">
        <v>#N/A</v>
      </c>
      <c r="G36" s="27" t="e">
        <v>#N/A</v>
      </c>
      <c r="H36" s="27" t="e">
        <v>#N/A</v>
      </c>
      <c r="I36" s="27" t="e">
        <v>#N/A</v>
      </c>
      <c r="J36" s="27" t="e">
        <v>#N/A</v>
      </c>
      <c r="K36" s="27" t="e">
        <f t="shared" ca="1" si="105"/>
        <v>#N/A</v>
      </c>
      <c r="L36" s="27" t="e">
        <f t="shared" ca="1" si="105"/>
        <v>#N/A</v>
      </c>
      <c r="M36" s="27" t="e">
        <f t="shared" ca="1" si="105"/>
        <v>#N/A</v>
      </c>
      <c r="N36" s="37" t="e">
        <v>#N/A</v>
      </c>
      <c r="O36" s="37" t="e">
        <v>#N/A</v>
      </c>
      <c r="P36" s="27" t="e">
        <v>#N/A</v>
      </c>
      <c r="Q36" s="27" t="e">
        <v>#N/A</v>
      </c>
      <c r="R36" s="27" t="e">
        <v>#N/A</v>
      </c>
      <c r="S36" s="27" t="e">
        <v>#N/A</v>
      </c>
      <c r="T36" s="27" t="e">
        <v>#N/A</v>
      </c>
      <c r="U36" s="27">
        <v>0.121</v>
      </c>
      <c r="V36" s="27" t="e">
        <v>#N/A</v>
      </c>
      <c r="W36" s="27" t="e">
        <v>#N/A</v>
      </c>
      <c r="X36" s="27" t="e">
        <v>#N/A</v>
      </c>
      <c r="Y36" s="27" t="e">
        <v>#N/A</v>
      </c>
      <c r="Z36" s="27" t="e">
        <v>#N/A</v>
      </c>
      <c r="AA36" s="27" t="e">
        <v>#N/A</v>
      </c>
      <c r="AB36" s="27" t="e">
        <v>#N/A</v>
      </c>
      <c r="AC36" s="27" t="e">
        <v>#N/A</v>
      </c>
      <c r="AD36" s="27" t="e">
        <v>#N/A</v>
      </c>
      <c r="AE36" s="27" t="e">
        <v>#N/A</v>
      </c>
      <c r="AF36" s="27" t="e">
        <v>#N/A</v>
      </c>
      <c r="AG36" s="27" t="e">
        <v>#N/A</v>
      </c>
      <c r="AH36" s="27" t="e">
        <v>#N/A</v>
      </c>
      <c r="AI36" s="27" t="e">
        <v>#N/A</v>
      </c>
      <c r="AJ36" s="27" t="e">
        <v>#N/A</v>
      </c>
      <c r="AK36" s="71"/>
      <c r="AL36" s="37" t="e">
        <v>#N/A</v>
      </c>
      <c r="AM36" s="37" t="e">
        <v>#N/A</v>
      </c>
      <c r="AN36" s="37" t="e">
        <v>#N/A</v>
      </c>
      <c r="AO36" s="37" t="e">
        <v>#N/A</v>
      </c>
      <c r="AP36" s="37" t="e">
        <v>#N/A</v>
      </c>
      <c r="AQ36" s="37" t="e">
        <v>#N/A</v>
      </c>
      <c r="AR36" s="37" t="e">
        <v>#N/A</v>
      </c>
      <c r="AS36" s="37" t="e">
        <v>#N/A</v>
      </c>
      <c r="AT36" s="37" t="e">
        <v>#N/A</v>
      </c>
      <c r="AU36" s="37" t="e">
        <v>#N/A</v>
      </c>
      <c r="AV36" s="37" t="e">
        <v>#N/A</v>
      </c>
      <c r="AW36" s="37" t="e">
        <v>#N/A</v>
      </c>
      <c r="AX36" s="37" t="e">
        <v>#N/A</v>
      </c>
      <c r="AY36" s="27" t="e">
        <f t="shared" si="11"/>
        <v>#N/A</v>
      </c>
      <c r="AZ36" s="37" t="e">
        <f t="shared" si="20"/>
        <v>#N/A</v>
      </c>
      <c r="BA36" s="27" t="e">
        <f t="shared" si="12"/>
        <v>#N/A</v>
      </c>
      <c r="BB36" s="37" t="e">
        <f t="shared" ref="BB36" si="190">BA36-BA35</f>
        <v>#N/A</v>
      </c>
      <c r="BC36" s="27" t="e">
        <f t="shared" ca="1" si="13"/>
        <v>#N/A</v>
      </c>
      <c r="BD36" s="37" t="e">
        <f t="shared" ref="BD36" ca="1" si="191">BC36-BC35</f>
        <v>#N/A</v>
      </c>
      <c r="BE36" s="27" t="e">
        <f t="shared" ca="1" si="14"/>
        <v>#N/A</v>
      </c>
      <c r="BF36" s="37" t="e">
        <f t="shared" ref="BF36" ca="1" si="192">BE36-BE35</f>
        <v>#N/A</v>
      </c>
      <c r="BG36" s="27" t="e">
        <f t="shared" si="15"/>
        <v>#N/A</v>
      </c>
      <c r="BH36" s="37" t="e">
        <f t="shared" ref="BH36" si="193">BG36-BG35</f>
        <v>#N/A</v>
      </c>
      <c r="BI36" s="27" t="e">
        <f t="shared" si="16"/>
        <v>#N/A</v>
      </c>
      <c r="BJ36" s="37" t="e">
        <f t="shared" ref="BJ36" si="194">BI36-BI35</f>
        <v>#N/A</v>
      </c>
      <c r="BK36" s="27" t="e">
        <f t="shared" si="17"/>
        <v>#N/A</v>
      </c>
      <c r="BL36" s="37" t="e">
        <f t="shared" ref="BL36" si="195">BK36-BK35</f>
        <v>#N/A</v>
      </c>
      <c r="BM36" s="8"/>
      <c r="BN36" s="69" t="e">
        <f t="shared" si="18"/>
        <v>#N/A</v>
      </c>
      <c r="BO36" s="24"/>
      <c r="BP36" s="69" t="e">
        <f t="shared" si="19"/>
        <v>#N/A</v>
      </c>
      <c r="BQ36" s="24"/>
      <c r="BR36" s="24"/>
      <c r="BS36" s="24"/>
      <c r="BT36" s="24"/>
      <c r="BU36" s="24"/>
      <c r="BV36" s="24"/>
      <c r="BW36" s="24"/>
      <c r="BX36" s="24"/>
      <c r="BY36" s="24"/>
    </row>
    <row r="37" spans="1:77" x14ac:dyDescent="0.35">
      <c r="A37" s="64">
        <v>30528</v>
      </c>
      <c r="B37" s="27" t="e">
        <v>#N/A</v>
      </c>
      <c r="C37" s="27" t="e">
        <v>#N/A</v>
      </c>
      <c r="D37" s="27" t="e">
        <v>#N/A</v>
      </c>
      <c r="E37" s="27" t="e">
        <v>#N/A</v>
      </c>
      <c r="F37" s="27" t="e">
        <v>#N/A</v>
      </c>
      <c r="G37" s="27" t="e">
        <v>#N/A</v>
      </c>
      <c r="H37" s="27" t="e">
        <v>#N/A</v>
      </c>
      <c r="I37" s="27" t="e">
        <v>#N/A</v>
      </c>
      <c r="J37" s="27" t="e">
        <v>#N/A</v>
      </c>
      <c r="K37" s="27" t="e">
        <f t="shared" ca="1" si="105"/>
        <v>#N/A</v>
      </c>
      <c r="L37" s="27" t="e">
        <f t="shared" ca="1" si="105"/>
        <v>#N/A</v>
      </c>
      <c r="M37" s="27" t="e">
        <f t="shared" ca="1" si="105"/>
        <v>#N/A</v>
      </c>
      <c r="N37" s="37" t="e">
        <v>#N/A</v>
      </c>
      <c r="O37" s="37" t="e">
        <v>#N/A</v>
      </c>
      <c r="P37" s="27" t="e">
        <v>#N/A</v>
      </c>
      <c r="Q37" s="27" t="e">
        <v>#N/A</v>
      </c>
      <c r="R37" s="27" t="e">
        <v>#N/A</v>
      </c>
      <c r="S37" s="27" t="e">
        <v>#N/A</v>
      </c>
      <c r="T37" s="27" t="e">
        <v>#N/A</v>
      </c>
      <c r="U37" s="27">
        <v>0.13100000000000001</v>
      </c>
      <c r="V37" s="27" t="e">
        <v>#N/A</v>
      </c>
      <c r="W37" s="27" t="e">
        <v>#N/A</v>
      </c>
      <c r="X37" s="27" t="e">
        <v>#N/A</v>
      </c>
      <c r="Y37" s="27" t="e">
        <v>#N/A</v>
      </c>
      <c r="Z37" s="27" t="e">
        <v>#N/A</v>
      </c>
      <c r="AA37" s="27" t="e">
        <v>#N/A</v>
      </c>
      <c r="AB37" s="27" t="e">
        <v>#N/A</v>
      </c>
      <c r="AC37" s="27" t="e">
        <v>#N/A</v>
      </c>
      <c r="AD37" s="27" t="e">
        <v>#N/A</v>
      </c>
      <c r="AE37" s="27" t="e">
        <v>#N/A</v>
      </c>
      <c r="AF37" s="27">
        <v>0</v>
      </c>
      <c r="AG37" s="27" t="e">
        <v>#N/A</v>
      </c>
      <c r="AH37" s="27" t="e">
        <v>#N/A</v>
      </c>
      <c r="AI37" s="27" t="e">
        <v>#N/A</v>
      </c>
      <c r="AJ37" s="27" t="e">
        <v>#N/A</v>
      </c>
      <c r="AK37" s="71"/>
      <c r="AL37" s="37" t="e">
        <v>#N/A</v>
      </c>
      <c r="AM37" s="37" t="e">
        <v>#N/A</v>
      </c>
      <c r="AN37" s="37" t="e">
        <v>#N/A</v>
      </c>
      <c r="AO37" s="37" t="e">
        <v>#N/A</v>
      </c>
      <c r="AP37" s="37" t="e">
        <v>#N/A</v>
      </c>
      <c r="AQ37" s="37" t="e">
        <v>#N/A</v>
      </c>
      <c r="AR37" s="37" t="e">
        <v>#N/A</v>
      </c>
      <c r="AS37" s="37" t="e">
        <v>#N/A</v>
      </c>
      <c r="AT37" s="37" t="e">
        <v>#N/A</v>
      </c>
      <c r="AU37" s="37" t="e">
        <v>#N/A</v>
      </c>
      <c r="AV37" s="37" t="e">
        <v>#N/A</v>
      </c>
      <c r="AW37" s="37" t="e">
        <v>#N/A</v>
      </c>
      <c r="AX37" s="37" t="e">
        <v>#N/A</v>
      </c>
      <c r="AY37" s="27" t="e">
        <f t="shared" si="11"/>
        <v>#N/A</v>
      </c>
      <c r="AZ37" s="37" t="e">
        <f t="shared" si="20"/>
        <v>#N/A</v>
      </c>
      <c r="BA37" s="27" t="e">
        <f t="shared" si="12"/>
        <v>#N/A</v>
      </c>
      <c r="BB37" s="37" t="e">
        <f t="shared" ref="BB37" si="196">BA37-BA36</f>
        <v>#N/A</v>
      </c>
      <c r="BC37" s="27" t="e">
        <f t="shared" ca="1" si="13"/>
        <v>#N/A</v>
      </c>
      <c r="BD37" s="37" t="e">
        <f t="shared" ref="BD37" ca="1" si="197">BC37-BC36</f>
        <v>#N/A</v>
      </c>
      <c r="BE37" s="27" t="e">
        <f t="shared" ca="1" si="14"/>
        <v>#N/A</v>
      </c>
      <c r="BF37" s="37" t="e">
        <f t="shared" ref="BF37" ca="1" si="198">BE37-BE36</f>
        <v>#N/A</v>
      </c>
      <c r="BG37" s="27" t="e">
        <f t="shared" si="15"/>
        <v>#N/A</v>
      </c>
      <c r="BH37" s="37" t="e">
        <f t="shared" ref="BH37" si="199">BG37-BG36</f>
        <v>#N/A</v>
      </c>
      <c r="BI37" s="27" t="e">
        <f t="shared" si="16"/>
        <v>#N/A</v>
      </c>
      <c r="BJ37" s="37" t="e">
        <f t="shared" ref="BJ37" si="200">BI37-BI36</f>
        <v>#N/A</v>
      </c>
      <c r="BK37" s="27" t="e">
        <f t="shared" si="17"/>
        <v>#N/A</v>
      </c>
      <c r="BL37" s="37" t="e">
        <f t="shared" ref="BL37" si="201">BK37-BK36</f>
        <v>#N/A</v>
      </c>
      <c r="BM37" s="8"/>
      <c r="BN37" s="69" t="e">
        <f t="shared" si="18"/>
        <v>#N/A</v>
      </c>
      <c r="BO37" s="24"/>
      <c r="BP37" s="69" t="e">
        <f t="shared" si="19"/>
        <v>#N/A</v>
      </c>
      <c r="BQ37" s="24"/>
      <c r="BR37" s="24"/>
      <c r="BS37" s="24"/>
      <c r="BT37" s="24"/>
      <c r="BU37" s="24"/>
      <c r="BV37" s="24"/>
      <c r="BW37" s="24"/>
      <c r="BX37" s="24"/>
      <c r="BY37" s="24"/>
    </row>
    <row r="38" spans="1:77" x14ac:dyDescent="0.35">
      <c r="A38" s="64">
        <v>30559</v>
      </c>
      <c r="B38" s="27" t="e">
        <v>#N/A</v>
      </c>
      <c r="C38" s="27" t="e">
        <v>#N/A</v>
      </c>
      <c r="D38" s="27" t="e">
        <v>#N/A</v>
      </c>
      <c r="E38" s="27" t="e">
        <v>#N/A</v>
      </c>
      <c r="F38" s="27" t="e">
        <v>#N/A</v>
      </c>
      <c r="G38" s="27" t="e">
        <v>#N/A</v>
      </c>
      <c r="H38" s="27" t="e">
        <v>#N/A</v>
      </c>
      <c r="I38" s="27" t="e">
        <v>#N/A</v>
      </c>
      <c r="J38" s="27" t="e">
        <v>#N/A</v>
      </c>
      <c r="K38" s="27" t="e">
        <f t="shared" ca="1" si="105"/>
        <v>#N/A</v>
      </c>
      <c r="L38" s="27" t="e">
        <f t="shared" ca="1" si="105"/>
        <v>#N/A</v>
      </c>
      <c r="M38" s="27" t="e">
        <f t="shared" ca="1" si="105"/>
        <v>#N/A</v>
      </c>
      <c r="N38" s="37" t="e">
        <v>#N/A</v>
      </c>
      <c r="O38" s="37" t="e">
        <v>#N/A</v>
      </c>
      <c r="P38" s="27" t="e">
        <v>#N/A</v>
      </c>
      <c r="Q38" s="27" t="e">
        <v>#N/A</v>
      </c>
      <c r="R38" s="27" t="e">
        <v>#N/A</v>
      </c>
      <c r="S38" s="27" t="e">
        <v>#N/A</v>
      </c>
      <c r="T38" s="27" t="e">
        <v>#N/A</v>
      </c>
      <c r="U38" s="27">
        <v>0.12970000000000001</v>
      </c>
      <c r="V38" s="27" t="e">
        <v>#N/A</v>
      </c>
      <c r="W38" s="27" t="e">
        <v>#N/A</v>
      </c>
      <c r="X38" s="27" t="e">
        <v>#N/A</v>
      </c>
      <c r="Y38" s="27" t="e">
        <v>#N/A</v>
      </c>
      <c r="Z38" s="27" t="e">
        <v>#N/A</v>
      </c>
      <c r="AA38" s="27" t="e">
        <v>#N/A</v>
      </c>
      <c r="AB38" s="27" t="e">
        <v>#N/A</v>
      </c>
      <c r="AC38" s="27" t="e">
        <v>#N/A</v>
      </c>
      <c r="AD38" s="27" t="e">
        <v>#N/A</v>
      </c>
      <c r="AE38" s="27" t="e">
        <v>#N/A</v>
      </c>
      <c r="AF38" s="27">
        <v>0</v>
      </c>
      <c r="AG38" s="27" t="e">
        <v>#N/A</v>
      </c>
      <c r="AH38" s="27" t="e">
        <v>#N/A</v>
      </c>
      <c r="AI38" s="27" t="e">
        <v>#N/A</v>
      </c>
      <c r="AJ38" s="27" t="e">
        <v>#N/A</v>
      </c>
      <c r="AK38" s="71"/>
      <c r="AL38" s="37" t="e">
        <v>#N/A</v>
      </c>
      <c r="AM38" s="37" t="e">
        <v>#N/A</v>
      </c>
      <c r="AN38" s="37" t="e">
        <v>#N/A</v>
      </c>
      <c r="AO38" s="37" t="e">
        <v>#N/A</v>
      </c>
      <c r="AP38" s="37" t="e">
        <v>#N/A</v>
      </c>
      <c r="AQ38" s="37" t="e">
        <v>#N/A</v>
      </c>
      <c r="AR38" s="37" t="e">
        <v>#N/A</v>
      </c>
      <c r="AS38" s="37" t="e">
        <v>#N/A</v>
      </c>
      <c r="AT38" s="37" t="e">
        <v>#N/A</v>
      </c>
      <c r="AU38" s="37" t="e">
        <v>#N/A</v>
      </c>
      <c r="AV38" s="37" t="e">
        <v>#N/A</v>
      </c>
      <c r="AW38" s="37" t="e">
        <v>#N/A</v>
      </c>
      <c r="AX38" s="37" t="e">
        <v>#N/A</v>
      </c>
      <c r="AY38" s="27" t="e">
        <f t="shared" si="11"/>
        <v>#N/A</v>
      </c>
      <c r="AZ38" s="37" t="e">
        <f t="shared" si="20"/>
        <v>#N/A</v>
      </c>
      <c r="BA38" s="27" t="e">
        <f t="shared" si="12"/>
        <v>#N/A</v>
      </c>
      <c r="BB38" s="37" t="e">
        <f t="shared" ref="BB38" si="202">BA38-BA37</f>
        <v>#N/A</v>
      </c>
      <c r="BC38" s="27" t="e">
        <f t="shared" ca="1" si="13"/>
        <v>#N/A</v>
      </c>
      <c r="BD38" s="37" t="e">
        <f t="shared" ref="BD38" ca="1" si="203">BC38-BC37</f>
        <v>#N/A</v>
      </c>
      <c r="BE38" s="27" t="e">
        <f t="shared" ca="1" si="14"/>
        <v>#N/A</v>
      </c>
      <c r="BF38" s="37" t="e">
        <f t="shared" ref="BF38" ca="1" si="204">BE38-BE37</f>
        <v>#N/A</v>
      </c>
      <c r="BG38" s="27" t="e">
        <f t="shared" si="15"/>
        <v>#N/A</v>
      </c>
      <c r="BH38" s="37" t="e">
        <f t="shared" ref="BH38" si="205">BG38-BG37</f>
        <v>#N/A</v>
      </c>
      <c r="BI38" s="27" t="e">
        <f t="shared" si="16"/>
        <v>#N/A</v>
      </c>
      <c r="BJ38" s="37" t="e">
        <f t="shared" ref="BJ38" si="206">BI38-BI37</f>
        <v>#N/A</v>
      </c>
      <c r="BK38" s="27" t="e">
        <f t="shared" si="17"/>
        <v>#N/A</v>
      </c>
      <c r="BL38" s="37" t="e">
        <f t="shared" ref="BL38" si="207">BK38-BK37</f>
        <v>#N/A</v>
      </c>
      <c r="BM38" s="8"/>
      <c r="BN38" s="69" t="e">
        <f t="shared" si="18"/>
        <v>#N/A</v>
      </c>
      <c r="BO38" s="24"/>
      <c r="BP38" s="69" t="e">
        <f t="shared" si="19"/>
        <v>#N/A</v>
      </c>
      <c r="BQ38" s="24"/>
      <c r="BR38" s="24"/>
      <c r="BS38" s="24"/>
      <c r="BT38" s="24"/>
      <c r="BU38" s="24"/>
      <c r="BV38" s="24"/>
      <c r="BW38" s="24"/>
      <c r="BX38" s="24"/>
      <c r="BY38" s="24"/>
    </row>
    <row r="39" spans="1:77" x14ac:dyDescent="0.35">
      <c r="A39" s="64">
        <v>30589</v>
      </c>
      <c r="B39" s="27" t="e">
        <v>#N/A</v>
      </c>
      <c r="C39" s="27" t="e">
        <v>#N/A</v>
      </c>
      <c r="D39" s="27" t="e">
        <v>#N/A</v>
      </c>
      <c r="E39" s="27" t="e">
        <v>#N/A</v>
      </c>
      <c r="F39" s="27" t="e">
        <v>#N/A</v>
      </c>
      <c r="G39" s="27" t="e">
        <v>#N/A</v>
      </c>
      <c r="H39" s="27" t="e">
        <v>#N/A</v>
      </c>
      <c r="I39" s="27" t="e">
        <v>#N/A</v>
      </c>
      <c r="J39" s="27" t="e">
        <v>#N/A</v>
      </c>
      <c r="K39" s="27" t="e">
        <f t="shared" ca="1" si="105"/>
        <v>#N/A</v>
      </c>
      <c r="L39" s="27" t="e">
        <f t="shared" ca="1" si="105"/>
        <v>#N/A</v>
      </c>
      <c r="M39" s="27" t="e">
        <f t="shared" ca="1" si="105"/>
        <v>#N/A</v>
      </c>
      <c r="N39" s="37" t="e">
        <v>#N/A</v>
      </c>
      <c r="O39" s="37" t="e">
        <v>#N/A</v>
      </c>
      <c r="P39" s="27" t="e">
        <v>#N/A</v>
      </c>
      <c r="Q39" s="27" t="e">
        <v>#N/A</v>
      </c>
      <c r="R39" s="27" t="e">
        <v>#N/A</v>
      </c>
      <c r="S39" s="27" t="e">
        <v>#N/A</v>
      </c>
      <c r="T39" s="27" t="e">
        <v>#N/A</v>
      </c>
      <c r="U39" s="27">
        <v>0.1225</v>
      </c>
      <c r="V39" s="27" t="e">
        <v>#N/A</v>
      </c>
      <c r="W39" s="27" t="e">
        <v>#N/A</v>
      </c>
      <c r="X39" s="27" t="e">
        <v>#N/A</v>
      </c>
      <c r="Y39" s="27" t="e">
        <v>#N/A</v>
      </c>
      <c r="Z39" s="27" t="e">
        <v>#N/A</v>
      </c>
      <c r="AA39" s="27" t="e">
        <v>#N/A</v>
      </c>
      <c r="AB39" s="27" t="e">
        <v>#N/A</v>
      </c>
      <c r="AC39" s="27" t="e">
        <v>#N/A</v>
      </c>
      <c r="AD39" s="27" t="e">
        <v>#N/A</v>
      </c>
      <c r="AE39" s="27" t="e">
        <v>#N/A</v>
      </c>
      <c r="AF39" s="27">
        <v>0</v>
      </c>
      <c r="AG39" s="27" t="e">
        <v>#N/A</v>
      </c>
      <c r="AH39" s="27" t="e">
        <v>#N/A</v>
      </c>
      <c r="AI39" s="27" t="e">
        <v>#N/A</v>
      </c>
      <c r="AJ39" s="27" t="e">
        <v>#N/A</v>
      </c>
      <c r="AK39" s="71"/>
      <c r="AL39" s="37" t="e">
        <v>#N/A</v>
      </c>
      <c r="AM39" s="37" t="e">
        <v>#N/A</v>
      </c>
      <c r="AN39" s="37" t="e">
        <v>#N/A</v>
      </c>
      <c r="AO39" s="37" t="e">
        <v>#N/A</v>
      </c>
      <c r="AP39" s="37" t="e">
        <v>#N/A</v>
      </c>
      <c r="AQ39" s="37" t="e">
        <v>#N/A</v>
      </c>
      <c r="AR39" s="37" t="e">
        <v>#N/A</v>
      </c>
      <c r="AS39" s="37" t="e">
        <v>#N/A</v>
      </c>
      <c r="AT39" s="37" t="e">
        <v>#N/A</v>
      </c>
      <c r="AU39" s="37" t="e">
        <v>#N/A</v>
      </c>
      <c r="AV39" s="37" t="e">
        <v>#N/A</v>
      </c>
      <c r="AW39" s="37" t="e">
        <v>#N/A</v>
      </c>
      <c r="AX39" s="37" t="e">
        <v>#N/A</v>
      </c>
      <c r="AY39" s="27" t="e">
        <f t="shared" si="11"/>
        <v>#N/A</v>
      </c>
      <c r="AZ39" s="37" t="e">
        <f t="shared" si="20"/>
        <v>#N/A</v>
      </c>
      <c r="BA39" s="27" t="e">
        <f t="shared" si="12"/>
        <v>#N/A</v>
      </c>
      <c r="BB39" s="37" t="e">
        <f t="shared" ref="BB39" si="208">BA39-BA38</f>
        <v>#N/A</v>
      </c>
      <c r="BC39" s="27" t="e">
        <f t="shared" ca="1" si="13"/>
        <v>#N/A</v>
      </c>
      <c r="BD39" s="37" t="e">
        <f t="shared" ref="BD39" ca="1" si="209">BC39-BC38</f>
        <v>#N/A</v>
      </c>
      <c r="BE39" s="27" t="e">
        <f t="shared" ca="1" si="14"/>
        <v>#N/A</v>
      </c>
      <c r="BF39" s="37" t="e">
        <f t="shared" ref="BF39" ca="1" si="210">BE39-BE38</f>
        <v>#N/A</v>
      </c>
      <c r="BG39" s="27" t="e">
        <f t="shared" si="15"/>
        <v>#N/A</v>
      </c>
      <c r="BH39" s="37" t="e">
        <f t="shared" ref="BH39" si="211">BG39-BG38</f>
        <v>#N/A</v>
      </c>
      <c r="BI39" s="27" t="e">
        <f t="shared" si="16"/>
        <v>#N/A</v>
      </c>
      <c r="BJ39" s="37" t="e">
        <f t="shared" ref="BJ39" si="212">BI39-BI38</f>
        <v>#N/A</v>
      </c>
      <c r="BK39" s="27" t="e">
        <f t="shared" si="17"/>
        <v>#N/A</v>
      </c>
      <c r="BL39" s="37" t="e">
        <f t="shared" ref="BL39" si="213">BK39-BK38</f>
        <v>#N/A</v>
      </c>
      <c r="BM39" s="8"/>
      <c r="BN39" s="69" t="e">
        <f t="shared" si="18"/>
        <v>#N/A</v>
      </c>
      <c r="BO39" s="24"/>
      <c r="BP39" s="69" t="e">
        <f t="shared" si="19"/>
        <v>#N/A</v>
      </c>
      <c r="BQ39" s="24"/>
      <c r="BR39" s="24"/>
      <c r="BS39" s="24"/>
      <c r="BT39" s="24"/>
      <c r="BU39" s="24"/>
      <c r="BV39" s="24"/>
      <c r="BW39" s="24"/>
      <c r="BX39" s="24"/>
      <c r="BY39" s="24"/>
    </row>
    <row r="40" spans="1:77" x14ac:dyDescent="0.35">
      <c r="A40" s="64">
        <v>30620</v>
      </c>
      <c r="B40" s="27" t="e">
        <v>#N/A</v>
      </c>
      <c r="C40" s="27" t="e">
        <v>#N/A</v>
      </c>
      <c r="D40" s="27" t="e">
        <v>#N/A</v>
      </c>
      <c r="E40" s="27" t="e">
        <v>#N/A</v>
      </c>
      <c r="F40" s="27" t="e">
        <v>#N/A</v>
      </c>
      <c r="G40" s="27" t="e">
        <v>#N/A</v>
      </c>
      <c r="H40" s="27" t="e">
        <v>#N/A</v>
      </c>
      <c r="I40" s="27" t="e">
        <v>#N/A</v>
      </c>
      <c r="J40" s="27" t="e">
        <v>#N/A</v>
      </c>
      <c r="K40" s="27" t="e">
        <f t="shared" ca="1" si="105"/>
        <v>#N/A</v>
      </c>
      <c r="L40" s="27" t="e">
        <f t="shared" ca="1" si="105"/>
        <v>#N/A</v>
      </c>
      <c r="M40" s="27" t="e">
        <f t="shared" ca="1" si="105"/>
        <v>#N/A</v>
      </c>
      <c r="N40" s="37" t="e">
        <v>#N/A</v>
      </c>
      <c r="O40" s="37" t="e">
        <v>#N/A</v>
      </c>
      <c r="P40" s="27" t="e">
        <v>#N/A</v>
      </c>
      <c r="Q40" s="27" t="e">
        <v>#N/A</v>
      </c>
      <c r="R40" s="27" t="e">
        <v>#N/A</v>
      </c>
      <c r="S40" s="27" t="e">
        <v>#N/A</v>
      </c>
      <c r="T40" s="27" t="e">
        <v>#N/A</v>
      </c>
      <c r="U40" s="27">
        <v>0.126</v>
      </c>
      <c r="V40" s="27" t="e">
        <v>#N/A</v>
      </c>
      <c r="W40" s="27" t="e">
        <v>#N/A</v>
      </c>
      <c r="X40" s="27" t="e">
        <v>#N/A</v>
      </c>
      <c r="Y40" s="27" t="e">
        <v>#N/A</v>
      </c>
      <c r="Z40" s="27" t="e">
        <v>#N/A</v>
      </c>
      <c r="AA40" s="27" t="e">
        <v>#N/A</v>
      </c>
      <c r="AB40" s="27" t="e">
        <v>#N/A</v>
      </c>
      <c r="AC40" s="27" t="e">
        <v>#N/A</v>
      </c>
      <c r="AD40" s="27" t="e">
        <v>#N/A</v>
      </c>
      <c r="AE40" s="27" t="e">
        <v>#N/A</v>
      </c>
      <c r="AF40" s="27">
        <v>0</v>
      </c>
      <c r="AG40" s="27" t="e">
        <v>#N/A</v>
      </c>
      <c r="AH40" s="27" t="e">
        <v>#N/A</v>
      </c>
      <c r="AI40" s="27" t="e">
        <v>#N/A</v>
      </c>
      <c r="AJ40" s="27" t="e">
        <v>#N/A</v>
      </c>
      <c r="AK40" s="71"/>
      <c r="AL40" s="37" t="e">
        <v>#N/A</v>
      </c>
      <c r="AM40" s="37" t="e">
        <v>#N/A</v>
      </c>
      <c r="AN40" s="37" t="e">
        <v>#N/A</v>
      </c>
      <c r="AO40" s="37" t="e">
        <v>#N/A</v>
      </c>
      <c r="AP40" s="37" t="e">
        <v>#N/A</v>
      </c>
      <c r="AQ40" s="37" t="e">
        <v>#N/A</v>
      </c>
      <c r="AR40" s="37" t="e">
        <v>#N/A</v>
      </c>
      <c r="AS40" s="37" t="e">
        <v>#N/A</v>
      </c>
      <c r="AT40" s="37" t="e">
        <v>#N/A</v>
      </c>
      <c r="AU40" s="37" t="e">
        <v>#N/A</v>
      </c>
      <c r="AV40" s="37" t="e">
        <v>#N/A</v>
      </c>
      <c r="AW40" s="37" t="e">
        <v>#N/A</v>
      </c>
      <c r="AX40" s="37" t="e">
        <v>#N/A</v>
      </c>
      <c r="AY40" s="27" t="e">
        <f t="shared" si="11"/>
        <v>#N/A</v>
      </c>
      <c r="AZ40" s="37" t="e">
        <f t="shared" si="20"/>
        <v>#N/A</v>
      </c>
      <c r="BA40" s="27" t="e">
        <f t="shared" si="12"/>
        <v>#N/A</v>
      </c>
      <c r="BB40" s="37" t="e">
        <f t="shared" ref="BB40" si="214">BA40-BA39</f>
        <v>#N/A</v>
      </c>
      <c r="BC40" s="27" t="e">
        <f t="shared" ca="1" si="13"/>
        <v>#N/A</v>
      </c>
      <c r="BD40" s="37" t="e">
        <f t="shared" ref="BD40" ca="1" si="215">BC40-BC39</f>
        <v>#N/A</v>
      </c>
      <c r="BE40" s="27" t="e">
        <f t="shared" ca="1" si="14"/>
        <v>#N/A</v>
      </c>
      <c r="BF40" s="37" t="e">
        <f t="shared" ref="BF40" ca="1" si="216">BE40-BE39</f>
        <v>#N/A</v>
      </c>
      <c r="BG40" s="27" t="e">
        <f t="shared" si="15"/>
        <v>#N/A</v>
      </c>
      <c r="BH40" s="37" t="e">
        <f t="shared" ref="BH40" si="217">BG40-BG39</f>
        <v>#N/A</v>
      </c>
      <c r="BI40" s="27" t="e">
        <f t="shared" si="16"/>
        <v>#N/A</v>
      </c>
      <c r="BJ40" s="37" t="e">
        <f t="shared" ref="BJ40" si="218">BI40-BI39</f>
        <v>#N/A</v>
      </c>
      <c r="BK40" s="27" t="e">
        <f t="shared" si="17"/>
        <v>#N/A</v>
      </c>
      <c r="BL40" s="37" t="e">
        <f t="shared" ref="BL40" si="219">BK40-BK39</f>
        <v>#N/A</v>
      </c>
      <c r="BM40" s="8"/>
      <c r="BN40" s="69" t="e">
        <f t="shared" si="18"/>
        <v>#N/A</v>
      </c>
      <c r="BO40" s="24"/>
      <c r="BP40" s="69" t="e">
        <f t="shared" si="19"/>
        <v>#N/A</v>
      </c>
      <c r="BQ40" s="24"/>
      <c r="BR40" s="24"/>
      <c r="BS40" s="24"/>
      <c r="BT40" s="24"/>
      <c r="BU40" s="24"/>
      <c r="BV40" s="24"/>
      <c r="BW40" s="24"/>
      <c r="BX40" s="24"/>
      <c r="BY40" s="24"/>
    </row>
    <row r="41" spans="1:77" x14ac:dyDescent="0.35">
      <c r="A41" s="64">
        <v>30650</v>
      </c>
      <c r="B41" s="27" t="e">
        <v>#N/A</v>
      </c>
      <c r="C41" s="27" t="e">
        <v>#N/A</v>
      </c>
      <c r="D41" s="27" t="e">
        <v>#N/A</v>
      </c>
      <c r="E41" s="27" t="e">
        <v>#N/A</v>
      </c>
      <c r="F41" s="27" t="e">
        <v>#N/A</v>
      </c>
      <c r="G41" s="27" t="e">
        <v>#N/A</v>
      </c>
      <c r="H41" s="27" t="e">
        <v>#N/A</v>
      </c>
      <c r="I41" s="27" t="e">
        <v>#N/A</v>
      </c>
      <c r="J41" s="27" t="e">
        <v>#N/A</v>
      </c>
      <c r="K41" s="27" t="e">
        <f t="shared" ca="1" si="105"/>
        <v>#N/A</v>
      </c>
      <c r="L41" s="27" t="e">
        <f t="shared" ca="1" si="105"/>
        <v>#N/A</v>
      </c>
      <c r="M41" s="27" t="e">
        <f t="shared" ca="1" si="105"/>
        <v>#N/A</v>
      </c>
      <c r="N41" s="37" t="e">
        <v>#N/A</v>
      </c>
      <c r="O41" s="37" t="e">
        <v>#N/A</v>
      </c>
      <c r="P41" s="27" t="e">
        <v>#N/A</v>
      </c>
      <c r="Q41" s="27" t="e">
        <v>#N/A</v>
      </c>
      <c r="R41" s="27" t="e">
        <v>#N/A</v>
      </c>
      <c r="S41" s="27" t="e">
        <v>#N/A</v>
      </c>
      <c r="T41" s="27" t="e">
        <v>#N/A</v>
      </c>
      <c r="U41" s="27">
        <v>0.12509999999999999</v>
      </c>
      <c r="V41" s="27" t="e">
        <v>#N/A</v>
      </c>
      <c r="W41" s="27" t="e">
        <v>#N/A</v>
      </c>
      <c r="X41" s="27" t="e">
        <v>#N/A</v>
      </c>
      <c r="Y41" s="27" t="e">
        <v>#N/A</v>
      </c>
      <c r="Z41" s="27" t="e">
        <v>#N/A</v>
      </c>
      <c r="AA41" s="27" t="e">
        <v>#N/A</v>
      </c>
      <c r="AB41" s="27" t="e">
        <v>#N/A</v>
      </c>
      <c r="AC41" s="27" t="e">
        <v>#N/A</v>
      </c>
      <c r="AD41" s="27" t="e">
        <v>#N/A</v>
      </c>
      <c r="AE41" s="27" t="e">
        <v>#N/A</v>
      </c>
      <c r="AF41" s="27">
        <v>0</v>
      </c>
      <c r="AG41" s="27" t="e">
        <v>#N/A</v>
      </c>
      <c r="AH41" s="27" t="e">
        <v>#N/A</v>
      </c>
      <c r="AI41" s="27" t="e">
        <v>#N/A</v>
      </c>
      <c r="AJ41" s="27" t="e">
        <v>#N/A</v>
      </c>
      <c r="AK41" s="71"/>
      <c r="AL41" s="37" t="e">
        <v>#N/A</v>
      </c>
      <c r="AM41" s="37" t="e">
        <v>#N/A</v>
      </c>
      <c r="AN41" s="37" t="e">
        <v>#N/A</v>
      </c>
      <c r="AO41" s="37" t="e">
        <v>#N/A</v>
      </c>
      <c r="AP41" s="37" t="e">
        <v>#N/A</v>
      </c>
      <c r="AQ41" s="37" t="e">
        <v>#N/A</v>
      </c>
      <c r="AR41" s="37" t="e">
        <v>#N/A</v>
      </c>
      <c r="AS41" s="37" t="e">
        <v>#N/A</v>
      </c>
      <c r="AT41" s="37" t="e">
        <v>#N/A</v>
      </c>
      <c r="AU41" s="37" t="e">
        <v>#N/A</v>
      </c>
      <c r="AV41" s="37" t="e">
        <v>#N/A</v>
      </c>
      <c r="AW41" s="37" t="e">
        <v>#N/A</v>
      </c>
      <c r="AX41" s="37" t="e">
        <v>#N/A</v>
      </c>
      <c r="AY41" s="27" t="e">
        <f t="shared" si="11"/>
        <v>#N/A</v>
      </c>
      <c r="AZ41" s="37" t="e">
        <f t="shared" si="20"/>
        <v>#N/A</v>
      </c>
      <c r="BA41" s="27" t="e">
        <f t="shared" si="12"/>
        <v>#N/A</v>
      </c>
      <c r="BB41" s="37" t="e">
        <f t="shared" ref="BB41" si="220">BA41-BA40</f>
        <v>#N/A</v>
      </c>
      <c r="BC41" s="27" t="e">
        <f t="shared" ca="1" si="13"/>
        <v>#N/A</v>
      </c>
      <c r="BD41" s="37" t="e">
        <f t="shared" ref="BD41" ca="1" si="221">BC41-BC40</f>
        <v>#N/A</v>
      </c>
      <c r="BE41" s="27" t="e">
        <f t="shared" ca="1" si="14"/>
        <v>#N/A</v>
      </c>
      <c r="BF41" s="37" t="e">
        <f t="shared" ref="BF41" ca="1" si="222">BE41-BE40</f>
        <v>#N/A</v>
      </c>
      <c r="BG41" s="27" t="e">
        <f t="shared" si="15"/>
        <v>#N/A</v>
      </c>
      <c r="BH41" s="37" t="e">
        <f t="shared" ref="BH41" si="223">BG41-BG40</f>
        <v>#N/A</v>
      </c>
      <c r="BI41" s="27" t="e">
        <f t="shared" si="16"/>
        <v>#N/A</v>
      </c>
      <c r="BJ41" s="37" t="e">
        <f t="shared" ref="BJ41" si="224">BI41-BI40</f>
        <v>#N/A</v>
      </c>
      <c r="BK41" s="27" t="e">
        <f t="shared" si="17"/>
        <v>#N/A</v>
      </c>
      <c r="BL41" s="37" t="e">
        <f t="shared" ref="BL41" si="225">BK41-BK40</f>
        <v>#N/A</v>
      </c>
      <c r="BM41" s="8"/>
      <c r="BN41" s="69" t="e">
        <f t="shared" si="18"/>
        <v>#N/A</v>
      </c>
      <c r="BO41" s="24"/>
      <c r="BP41" s="69" t="e">
        <f t="shared" si="19"/>
        <v>#N/A</v>
      </c>
      <c r="BQ41" s="24"/>
      <c r="BR41" s="24"/>
      <c r="BS41" s="24"/>
      <c r="BT41" s="24"/>
      <c r="BU41" s="24"/>
      <c r="BV41" s="24"/>
      <c r="BW41" s="24"/>
      <c r="BX41" s="24"/>
      <c r="BY41" s="24"/>
    </row>
    <row r="42" spans="1:77" x14ac:dyDescent="0.35">
      <c r="A42" s="64">
        <v>30681</v>
      </c>
      <c r="B42" s="27" t="e">
        <v>#N/A</v>
      </c>
      <c r="C42" s="27" t="e">
        <v>#N/A</v>
      </c>
      <c r="D42" s="27" t="e">
        <v>#N/A</v>
      </c>
      <c r="E42" s="27" t="e">
        <v>#N/A</v>
      </c>
      <c r="F42" s="27" t="e">
        <v>#N/A</v>
      </c>
      <c r="G42" s="27" t="e">
        <v>#N/A</v>
      </c>
      <c r="H42" s="27" t="e">
        <v>#N/A</v>
      </c>
      <c r="I42" s="27" t="e">
        <v>#N/A</v>
      </c>
      <c r="J42" s="27" t="e">
        <v>#N/A</v>
      </c>
      <c r="K42" s="27" t="e">
        <f t="shared" ca="1" si="105"/>
        <v>#N/A</v>
      </c>
      <c r="L42" s="27" t="e">
        <f t="shared" ca="1" si="105"/>
        <v>#N/A</v>
      </c>
      <c r="M42" s="27" t="e">
        <f t="shared" ca="1" si="105"/>
        <v>#N/A</v>
      </c>
      <c r="N42" s="37" t="e">
        <v>#N/A</v>
      </c>
      <c r="O42" s="37" t="e">
        <v>#N/A</v>
      </c>
      <c r="P42" s="27" t="e">
        <v>#N/A</v>
      </c>
      <c r="Q42" s="27" t="e">
        <v>#N/A</v>
      </c>
      <c r="R42" s="27" t="e">
        <v>#N/A</v>
      </c>
      <c r="S42" s="27" t="e">
        <v>#N/A</v>
      </c>
      <c r="T42" s="27" t="e">
        <v>#N/A</v>
      </c>
      <c r="U42" s="27">
        <v>0.12539999999999998</v>
      </c>
      <c r="V42" s="27" t="e">
        <v>#N/A</v>
      </c>
      <c r="W42" s="27" t="e">
        <v>#N/A</v>
      </c>
      <c r="X42" s="27" t="e">
        <v>#N/A</v>
      </c>
      <c r="Y42" s="27" t="e">
        <v>#N/A</v>
      </c>
      <c r="Z42" s="27" t="e">
        <v>#N/A</v>
      </c>
      <c r="AA42" s="27" t="e">
        <v>#N/A</v>
      </c>
      <c r="AB42" s="27" t="e">
        <v>#N/A</v>
      </c>
      <c r="AC42" s="27" t="e">
        <v>#N/A</v>
      </c>
      <c r="AD42" s="27" t="e">
        <v>#N/A</v>
      </c>
      <c r="AE42" s="27" t="e">
        <v>#N/A</v>
      </c>
      <c r="AF42" s="27">
        <v>0</v>
      </c>
      <c r="AG42" s="27" t="e">
        <v>#N/A</v>
      </c>
      <c r="AH42" s="27" t="e">
        <v>#N/A</v>
      </c>
      <c r="AI42" s="27" t="e">
        <v>#N/A</v>
      </c>
      <c r="AJ42" s="27" t="e">
        <v>#N/A</v>
      </c>
      <c r="AK42" s="71"/>
      <c r="AL42" s="37" t="e">
        <v>#N/A</v>
      </c>
      <c r="AM42" s="37" t="e">
        <v>#N/A</v>
      </c>
      <c r="AN42" s="37" t="e">
        <v>#N/A</v>
      </c>
      <c r="AO42" s="37" t="e">
        <v>#N/A</v>
      </c>
      <c r="AP42" s="37" t="e">
        <v>#N/A</v>
      </c>
      <c r="AQ42" s="37" t="e">
        <v>#N/A</v>
      </c>
      <c r="AR42" s="37" t="e">
        <v>#N/A</v>
      </c>
      <c r="AS42" s="37" t="e">
        <v>#N/A</v>
      </c>
      <c r="AT42" s="37" t="e">
        <v>#N/A</v>
      </c>
      <c r="AU42" s="37" t="e">
        <v>#N/A</v>
      </c>
      <c r="AV42" s="37" t="e">
        <v>#N/A</v>
      </c>
      <c r="AW42" s="37" t="e">
        <v>#N/A</v>
      </c>
      <c r="AX42" s="37" t="e">
        <v>#N/A</v>
      </c>
      <c r="AY42" s="27" t="e">
        <f t="shared" si="11"/>
        <v>#N/A</v>
      </c>
      <c r="AZ42" s="37" t="e">
        <f t="shared" si="20"/>
        <v>#N/A</v>
      </c>
      <c r="BA42" s="27" t="e">
        <f t="shared" si="12"/>
        <v>#N/A</v>
      </c>
      <c r="BB42" s="37" t="e">
        <f t="shared" ref="BB42" si="226">BA42-BA41</f>
        <v>#N/A</v>
      </c>
      <c r="BC42" s="27" t="e">
        <f t="shared" ca="1" si="13"/>
        <v>#N/A</v>
      </c>
      <c r="BD42" s="37" t="e">
        <f t="shared" ref="BD42" ca="1" si="227">BC42-BC41</f>
        <v>#N/A</v>
      </c>
      <c r="BE42" s="27" t="e">
        <f t="shared" ca="1" si="14"/>
        <v>#N/A</v>
      </c>
      <c r="BF42" s="37" t="e">
        <f t="shared" ref="BF42" ca="1" si="228">BE42-BE41</f>
        <v>#N/A</v>
      </c>
      <c r="BG42" s="27" t="e">
        <f t="shared" si="15"/>
        <v>#N/A</v>
      </c>
      <c r="BH42" s="37" t="e">
        <f t="shared" ref="BH42" si="229">BG42-BG41</f>
        <v>#N/A</v>
      </c>
      <c r="BI42" s="27" t="e">
        <f t="shared" si="16"/>
        <v>#N/A</v>
      </c>
      <c r="BJ42" s="37" t="e">
        <f t="shared" ref="BJ42" si="230">BI42-BI41</f>
        <v>#N/A</v>
      </c>
      <c r="BK42" s="27" t="e">
        <f t="shared" si="17"/>
        <v>#N/A</v>
      </c>
      <c r="BL42" s="37" t="e">
        <f t="shared" ref="BL42" si="231">BK42-BK41</f>
        <v>#N/A</v>
      </c>
      <c r="BM42" s="8"/>
      <c r="BN42" s="69" t="e">
        <f t="shared" si="18"/>
        <v>#N/A</v>
      </c>
      <c r="BO42" s="24"/>
      <c r="BP42" s="69" t="e">
        <f t="shared" si="19"/>
        <v>#N/A</v>
      </c>
      <c r="BQ42" s="24"/>
      <c r="BR42" s="24"/>
      <c r="BS42" s="24"/>
      <c r="BT42" s="24"/>
      <c r="BU42" s="24"/>
      <c r="BV42" s="24"/>
      <c r="BW42" s="24"/>
      <c r="BX42" s="24"/>
      <c r="BY42" s="24"/>
    </row>
    <row r="43" spans="1:77" x14ac:dyDescent="0.35">
      <c r="A43" s="64">
        <v>30712</v>
      </c>
      <c r="B43" s="27" t="e">
        <v>#N/A</v>
      </c>
      <c r="C43" s="27" t="e">
        <v>#N/A</v>
      </c>
      <c r="D43" s="27" t="e">
        <v>#N/A</v>
      </c>
      <c r="E43" s="27" t="e">
        <v>#N/A</v>
      </c>
      <c r="F43" s="27" t="e">
        <v>#N/A</v>
      </c>
      <c r="G43" s="27" t="e">
        <v>#N/A</v>
      </c>
      <c r="H43" s="27" t="e">
        <v>#N/A</v>
      </c>
      <c r="I43" s="27" t="e">
        <v>#N/A</v>
      </c>
      <c r="J43" s="27" t="e">
        <v>#N/A</v>
      </c>
      <c r="K43" s="27" t="e">
        <f t="shared" ca="1" si="105"/>
        <v>#N/A</v>
      </c>
      <c r="L43" s="27" t="e">
        <f t="shared" ca="1" si="105"/>
        <v>#N/A</v>
      </c>
      <c r="M43" s="27" t="e">
        <f t="shared" ca="1" si="105"/>
        <v>#N/A</v>
      </c>
      <c r="N43" s="37" t="e">
        <v>#N/A</v>
      </c>
      <c r="O43" s="37" t="e">
        <v>#N/A</v>
      </c>
      <c r="P43" s="27" t="e">
        <v>#N/A</v>
      </c>
      <c r="Q43" s="27" t="e">
        <v>#N/A</v>
      </c>
      <c r="R43" s="27" t="e">
        <v>#N/A</v>
      </c>
      <c r="S43" s="27" t="e">
        <v>#N/A</v>
      </c>
      <c r="T43" s="27" t="e">
        <v>#N/A</v>
      </c>
      <c r="U43" s="27">
        <v>0.1231</v>
      </c>
      <c r="V43" s="27" t="e">
        <v>#N/A</v>
      </c>
      <c r="W43" s="27" t="e">
        <v>#N/A</v>
      </c>
      <c r="X43" s="27" t="e">
        <v>#N/A</v>
      </c>
      <c r="Y43" s="27" t="e">
        <v>#N/A</v>
      </c>
      <c r="Z43" s="27" t="e">
        <v>#N/A</v>
      </c>
      <c r="AA43" s="27" t="e">
        <v>#N/A</v>
      </c>
      <c r="AB43" s="27" t="e">
        <v>#N/A</v>
      </c>
      <c r="AC43" s="27" t="e">
        <v>#N/A</v>
      </c>
      <c r="AD43" s="27" t="e">
        <v>#N/A</v>
      </c>
      <c r="AE43" s="27" t="e">
        <v>#N/A</v>
      </c>
      <c r="AF43" s="27">
        <v>0</v>
      </c>
      <c r="AG43" s="27" t="e">
        <v>#N/A</v>
      </c>
      <c r="AH43" s="27" t="e">
        <v>#N/A</v>
      </c>
      <c r="AI43" s="27" t="e">
        <v>#N/A</v>
      </c>
      <c r="AJ43" s="27" t="e">
        <v>#N/A</v>
      </c>
      <c r="AK43" s="71"/>
      <c r="AL43" s="37" t="e">
        <v>#N/A</v>
      </c>
      <c r="AM43" s="37" t="e">
        <v>#N/A</v>
      </c>
      <c r="AN43" s="37" t="e">
        <v>#N/A</v>
      </c>
      <c r="AO43" s="37" t="e">
        <v>#N/A</v>
      </c>
      <c r="AP43" s="37" t="e">
        <v>#N/A</v>
      </c>
      <c r="AQ43" s="37" t="e">
        <v>#N/A</v>
      </c>
      <c r="AR43" s="37" t="e">
        <v>#N/A</v>
      </c>
      <c r="AS43" s="37" t="e">
        <v>#N/A</v>
      </c>
      <c r="AT43" s="37" t="e">
        <v>#N/A</v>
      </c>
      <c r="AU43" s="37" t="e">
        <v>#N/A</v>
      </c>
      <c r="AV43" s="37" t="e">
        <v>#N/A</v>
      </c>
      <c r="AW43" s="37" t="e">
        <v>#N/A</v>
      </c>
      <c r="AX43" s="37" t="e">
        <v>#N/A</v>
      </c>
      <c r="AY43" s="27" t="e">
        <f t="shared" si="11"/>
        <v>#N/A</v>
      </c>
      <c r="AZ43" s="37" t="e">
        <f t="shared" si="20"/>
        <v>#N/A</v>
      </c>
      <c r="BA43" s="27" t="e">
        <f t="shared" si="12"/>
        <v>#N/A</v>
      </c>
      <c r="BB43" s="37" t="e">
        <f t="shared" ref="BB43" si="232">BA43-BA42</f>
        <v>#N/A</v>
      </c>
      <c r="BC43" s="27" t="e">
        <f t="shared" ca="1" si="13"/>
        <v>#N/A</v>
      </c>
      <c r="BD43" s="37" t="e">
        <f t="shared" ref="BD43" ca="1" si="233">BC43-BC42</f>
        <v>#N/A</v>
      </c>
      <c r="BE43" s="27" t="e">
        <f t="shared" ca="1" si="14"/>
        <v>#N/A</v>
      </c>
      <c r="BF43" s="37" t="e">
        <f t="shared" ref="BF43" ca="1" si="234">BE43-BE42</f>
        <v>#N/A</v>
      </c>
      <c r="BG43" s="27" t="e">
        <f t="shared" si="15"/>
        <v>#N/A</v>
      </c>
      <c r="BH43" s="37" t="e">
        <f t="shared" ref="BH43" si="235">BG43-BG42</f>
        <v>#N/A</v>
      </c>
      <c r="BI43" s="27" t="e">
        <f t="shared" si="16"/>
        <v>#N/A</v>
      </c>
      <c r="BJ43" s="37" t="e">
        <f t="shared" ref="BJ43" si="236">BI43-BI42</f>
        <v>#N/A</v>
      </c>
      <c r="BK43" s="27" t="e">
        <f t="shared" si="17"/>
        <v>#N/A</v>
      </c>
      <c r="BL43" s="37" t="e">
        <f t="shared" ref="BL43" si="237">BK43-BK42</f>
        <v>#N/A</v>
      </c>
      <c r="BM43" s="8"/>
      <c r="BN43" s="69" t="e">
        <f t="shared" si="18"/>
        <v>#N/A</v>
      </c>
      <c r="BO43" s="24"/>
      <c r="BP43" s="69" t="e">
        <f t="shared" si="19"/>
        <v>#N/A</v>
      </c>
      <c r="BQ43" s="24"/>
      <c r="BR43" s="24"/>
      <c r="BS43" s="24"/>
      <c r="BT43" s="24"/>
      <c r="BU43" s="24"/>
      <c r="BV43" s="24"/>
      <c r="BW43" s="24"/>
      <c r="BX43" s="24"/>
      <c r="BY43" s="24"/>
    </row>
    <row r="44" spans="1:77" x14ac:dyDescent="0.35">
      <c r="A44" s="64">
        <v>30741</v>
      </c>
      <c r="B44" s="27" t="e">
        <v>#N/A</v>
      </c>
      <c r="C44" s="27" t="e">
        <v>#N/A</v>
      </c>
      <c r="D44" s="27" t="e">
        <v>#N/A</v>
      </c>
      <c r="E44" s="27" t="e">
        <v>#N/A</v>
      </c>
      <c r="F44" s="27" t="e">
        <v>#N/A</v>
      </c>
      <c r="G44" s="27" t="e">
        <v>#N/A</v>
      </c>
      <c r="H44" s="27" t="e">
        <v>#N/A</v>
      </c>
      <c r="I44" s="27" t="e">
        <v>#N/A</v>
      </c>
      <c r="J44" s="27" t="e">
        <v>#N/A</v>
      </c>
      <c r="K44" s="27" t="e">
        <f t="shared" ca="1" si="105"/>
        <v>#N/A</v>
      </c>
      <c r="L44" s="27" t="e">
        <f t="shared" ca="1" si="105"/>
        <v>#N/A</v>
      </c>
      <c r="M44" s="27" t="e">
        <f t="shared" ca="1" si="105"/>
        <v>#N/A</v>
      </c>
      <c r="N44" s="37" t="e">
        <v>#N/A</v>
      </c>
      <c r="O44" s="37" t="e">
        <v>#N/A</v>
      </c>
      <c r="P44" s="27" t="e">
        <v>#N/A</v>
      </c>
      <c r="Q44" s="27" t="e">
        <v>#N/A</v>
      </c>
      <c r="R44" s="27" t="e">
        <v>#N/A</v>
      </c>
      <c r="S44" s="27" t="e">
        <v>#N/A</v>
      </c>
      <c r="T44" s="27" t="e">
        <v>#N/A</v>
      </c>
      <c r="U44" s="27">
        <v>0.12480000000000001</v>
      </c>
      <c r="V44" s="27" t="e">
        <v>#N/A</v>
      </c>
      <c r="W44" s="27" t="e">
        <v>#N/A</v>
      </c>
      <c r="X44" s="27" t="e">
        <v>#N/A</v>
      </c>
      <c r="Y44" s="27" t="e">
        <v>#N/A</v>
      </c>
      <c r="Z44" s="27" t="e">
        <v>#N/A</v>
      </c>
      <c r="AA44" s="27" t="e">
        <v>#N/A</v>
      </c>
      <c r="AB44" s="27" t="e">
        <v>#N/A</v>
      </c>
      <c r="AC44" s="27" t="e">
        <v>#N/A</v>
      </c>
      <c r="AD44" s="27" t="e">
        <v>#N/A</v>
      </c>
      <c r="AE44" s="27" t="e">
        <v>#N/A</v>
      </c>
      <c r="AF44" s="27">
        <v>0</v>
      </c>
      <c r="AG44" s="27" t="e">
        <v>#N/A</v>
      </c>
      <c r="AH44" s="27" t="e">
        <v>#N/A</v>
      </c>
      <c r="AI44" s="27" t="e">
        <v>#N/A</v>
      </c>
      <c r="AJ44" s="27" t="e">
        <v>#N/A</v>
      </c>
      <c r="AK44" s="71"/>
      <c r="AL44" s="37" t="e">
        <v>#N/A</v>
      </c>
      <c r="AM44" s="37" t="e">
        <v>#N/A</v>
      </c>
      <c r="AN44" s="37" t="e">
        <v>#N/A</v>
      </c>
      <c r="AO44" s="37" t="e">
        <v>#N/A</v>
      </c>
      <c r="AP44" s="37" t="e">
        <v>#N/A</v>
      </c>
      <c r="AQ44" s="37" t="e">
        <v>#N/A</v>
      </c>
      <c r="AR44" s="37" t="e">
        <v>#N/A</v>
      </c>
      <c r="AS44" s="37" t="e">
        <v>#N/A</v>
      </c>
      <c r="AT44" s="37" t="e">
        <v>#N/A</v>
      </c>
      <c r="AU44" s="37" t="e">
        <v>#N/A</v>
      </c>
      <c r="AV44" s="37" t="e">
        <v>#N/A</v>
      </c>
      <c r="AW44" s="37" t="e">
        <v>#N/A</v>
      </c>
      <c r="AX44" s="37" t="e">
        <v>#N/A</v>
      </c>
      <c r="AY44" s="27" t="e">
        <f t="shared" si="11"/>
        <v>#N/A</v>
      </c>
      <c r="AZ44" s="37" t="e">
        <f t="shared" si="20"/>
        <v>#N/A</v>
      </c>
      <c r="BA44" s="27" t="e">
        <f t="shared" si="12"/>
        <v>#N/A</v>
      </c>
      <c r="BB44" s="37" t="e">
        <f t="shared" ref="BB44" si="238">BA44-BA43</f>
        <v>#N/A</v>
      </c>
      <c r="BC44" s="27" t="e">
        <f t="shared" ca="1" si="13"/>
        <v>#N/A</v>
      </c>
      <c r="BD44" s="37" t="e">
        <f t="shared" ref="BD44" ca="1" si="239">BC44-BC43</f>
        <v>#N/A</v>
      </c>
      <c r="BE44" s="27" t="e">
        <f t="shared" ca="1" si="14"/>
        <v>#N/A</v>
      </c>
      <c r="BF44" s="37" t="e">
        <f t="shared" ref="BF44" ca="1" si="240">BE44-BE43</f>
        <v>#N/A</v>
      </c>
      <c r="BG44" s="27" t="e">
        <f t="shared" si="15"/>
        <v>#N/A</v>
      </c>
      <c r="BH44" s="37" t="e">
        <f t="shared" ref="BH44" si="241">BG44-BG43</f>
        <v>#N/A</v>
      </c>
      <c r="BI44" s="27" t="e">
        <f t="shared" si="16"/>
        <v>#N/A</v>
      </c>
      <c r="BJ44" s="37" t="e">
        <f t="shared" ref="BJ44" si="242">BI44-BI43</f>
        <v>#N/A</v>
      </c>
      <c r="BK44" s="27" t="e">
        <f t="shared" si="17"/>
        <v>#N/A</v>
      </c>
      <c r="BL44" s="37" t="e">
        <f t="shared" ref="BL44" si="243">BK44-BK43</f>
        <v>#N/A</v>
      </c>
      <c r="BM44" s="8"/>
      <c r="BN44" s="69" t="e">
        <f t="shared" si="18"/>
        <v>#N/A</v>
      </c>
      <c r="BO44" s="24"/>
      <c r="BP44" s="69" t="e">
        <f t="shared" si="19"/>
        <v>#N/A</v>
      </c>
      <c r="BQ44" s="24"/>
      <c r="BR44" s="24"/>
      <c r="BS44" s="24"/>
      <c r="BT44" s="24"/>
      <c r="BU44" s="24"/>
      <c r="BV44" s="24"/>
      <c r="BW44" s="24"/>
      <c r="BX44" s="24"/>
      <c r="BY44" s="24"/>
    </row>
    <row r="45" spans="1:77" x14ac:dyDescent="0.35">
      <c r="A45" s="64">
        <v>30772</v>
      </c>
      <c r="B45" s="27" t="e">
        <v>#N/A</v>
      </c>
      <c r="C45" s="27" t="e">
        <v>#N/A</v>
      </c>
      <c r="D45" s="27" t="e">
        <v>#N/A</v>
      </c>
      <c r="E45" s="27" t="e">
        <v>#N/A</v>
      </c>
      <c r="F45" s="27" t="e">
        <v>#N/A</v>
      </c>
      <c r="G45" s="27" t="e">
        <v>#N/A</v>
      </c>
      <c r="H45" s="27" t="e">
        <v>#N/A</v>
      </c>
      <c r="I45" s="27" t="e">
        <v>#N/A</v>
      </c>
      <c r="J45" s="27" t="e">
        <v>#N/A</v>
      </c>
      <c r="K45" s="27" t="e">
        <f t="shared" ca="1" si="105"/>
        <v>#N/A</v>
      </c>
      <c r="L45" s="27" t="e">
        <f t="shared" ca="1" si="105"/>
        <v>#N/A</v>
      </c>
      <c r="M45" s="27" t="e">
        <f t="shared" ca="1" si="105"/>
        <v>#N/A</v>
      </c>
      <c r="N45" s="37" t="e">
        <v>#N/A</v>
      </c>
      <c r="O45" s="37" t="e">
        <v>#N/A</v>
      </c>
      <c r="P45" s="27" t="e">
        <v>#N/A</v>
      </c>
      <c r="Q45" s="27" t="e">
        <v>#N/A</v>
      </c>
      <c r="R45" s="27" t="e">
        <v>#N/A</v>
      </c>
      <c r="S45" s="27" t="e">
        <v>#N/A</v>
      </c>
      <c r="T45" s="27" t="e">
        <v>#N/A</v>
      </c>
      <c r="U45" s="27">
        <v>0.1305</v>
      </c>
      <c r="V45" s="27" t="e">
        <v>#N/A</v>
      </c>
      <c r="W45" s="27" t="e">
        <v>#N/A</v>
      </c>
      <c r="X45" s="27" t="e">
        <v>#N/A</v>
      </c>
      <c r="Y45" s="27" t="e">
        <v>#N/A</v>
      </c>
      <c r="Z45" s="27" t="e">
        <v>#N/A</v>
      </c>
      <c r="AA45" s="27" t="e">
        <v>#N/A</v>
      </c>
      <c r="AB45" s="27" t="e">
        <v>#N/A</v>
      </c>
      <c r="AC45" s="27" t="e">
        <v>#N/A</v>
      </c>
      <c r="AD45" s="27" t="e">
        <v>#N/A</v>
      </c>
      <c r="AE45" s="27" t="e">
        <v>#N/A</v>
      </c>
      <c r="AF45" s="27">
        <v>0</v>
      </c>
      <c r="AG45" s="27" t="e">
        <v>#N/A</v>
      </c>
      <c r="AH45" s="27" t="e">
        <v>#N/A</v>
      </c>
      <c r="AI45" s="27" t="e">
        <v>#N/A</v>
      </c>
      <c r="AJ45" s="27" t="e">
        <v>#N/A</v>
      </c>
      <c r="AK45" s="71"/>
      <c r="AL45" s="37" t="e">
        <v>#N/A</v>
      </c>
      <c r="AM45" s="37" t="e">
        <v>#N/A</v>
      </c>
      <c r="AN45" s="37" t="e">
        <v>#N/A</v>
      </c>
      <c r="AO45" s="37" t="e">
        <v>#N/A</v>
      </c>
      <c r="AP45" s="37" t="e">
        <v>#N/A</v>
      </c>
      <c r="AQ45" s="37" t="e">
        <v>#N/A</v>
      </c>
      <c r="AR45" s="37" t="e">
        <v>#N/A</v>
      </c>
      <c r="AS45" s="37" t="e">
        <v>#N/A</v>
      </c>
      <c r="AT45" s="37" t="e">
        <v>#N/A</v>
      </c>
      <c r="AU45" s="37" t="e">
        <v>#N/A</v>
      </c>
      <c r="AV45" s="37" t="e">
        <v>#N/A</v>
      </c>
      <c r="AW45" s="37" t="e">
        <v>#N/A</v>
      </c>
      <c r="AX45" s="37" t="e">
        <v>#N/A</v>
      </c>
      <c r="AY45" s="27" t="e">
        <f t="shared" si="11"/>
        <v>#N/A</v>
      </c>
      <c r="AZ45" s="37" t="e">
        <f t="shared" si="20"/>
        <v>#N/A</v>
      </c>
      <c r="BA45" s="27" t="e">
        <f t="shared" si="12"/>
        <v>#N/A</v>
      </c>
      <c r="BB45" s="37" t="e">
        <f t="shared" ref="BB45" si="244">BA45-BA44</f>
        <v>#N/A</v>
      </c>
      <c r="BC45" s="27" t="e">
        <f t="shared" ca="1" si="13"/>
        <v>#N/A</v>
      </c>
      <c r="BD45" s="37" t="e">
        <f t="shared" ref="BD45" ca="1" si="245">BC45-BC44</f>
        <v>#N/A</v>
      </c>
      <c r="BE45" s="27" t="e">
        <f t="shared" ca="1" si="14"/>
        <v>#N/A</v>
      </c>
      <c r="BF45" s="37" t="e">
        <f t="shared" ref="BF45" ca="1" si="246">BE45-BE44</f>
        <v>#N/A</v>
      </c>
      <c r="BG45" s="27" t="e">
        <f t="shared" si="15"/>
        <v>#N/A</v>
      </c>
      <c r="BH45" s="37" t="e">
        <f t="shared" ref="BH45" si="247">BG45-BG44</f>
        <v>#N/A</v>
      </c>
      <c r="BI45" s="27" t="e">
        <f t="shared" si="16"/>
        <v>#N/A</v>
      </c>
      <c r="BJ45" s="37" t="e">
        <f t="shared" ref="BJ45" si="248">BI45-BI44</f>
        <v>#N/A</v>
      </c>
      <c r="BK45" s="27" t="e">
        <f t="shared" si="17"/>
        <v>#N/A</v>
      </c>
      <c r="BL45" s="37" t="e">
        <f t="shared" ref="BL45" si="249">BK45-BK44</f>
        <v>#N/A</v>
      </c>
      <c r="BM45" s="8"/>
      <c r="BN45" s="69" t="e">
        <f t="shared" si="18"/>
        <v>#N/A</v>
      </c>
      <c r="BO45" s="24"/>
      <c r="BP45" s="69" t="e">
        <f t="shared" si="19"/>
        <v>#N/A</v>
      </c>
      <c r="BQ45" s="24"/>
      <c r="BR45" s="24"/>
      <c r="BS45" s="24"/>
      <c r="BT45" s="24"/>
      <c r="BU45" s="24"/>
      <c r="BV45" s="24"/>
      <c r="BW45" s="24"/>
      <c r="BX45" s="24"/>
      <c r="BY45" s="24"/>
    </row>
    <row r="46" spans="1:77" x14ac:dyDescent="0.35">
      <c r="A46" s="64">
        <v>30802</v>
      </c>
      <c r="B46" s="27" t="e">
        <v>#N/A</v>
      </c>
      <c r="C46" s="27" t="e">
        <v>#N/A</v>
      </c>
      <c r="D46" s="27" t="e">
        <v>#N/A</v>
      </c>
      <c r="E46" s="27" t="e">
        <v>#N/A</v>
      </c>
      <c r="F46" s="27" t="e">
        <v>#N/A</v>
      </c>
      <c r="G46" s="27" t="e">
        <v>#N/A</v>
      </c>
      <c r="H46" s="27" t="e">
        <v>#N/A</v>
      </c>
      <c r="I46" s="27" t="e">
        <v>#N/A</v>
      </c>
      <c r="J46" s="27" t="e">
        <v>#N/A</v>
      </c>
      <c r="K46" s="27" t="e">
        <f t="shared" ca="1" si="105"/>
        <v>#N/A</v>
      </c>
      <c r="L46" s="27" t="e">
        <f t="shared" ca="1" si="105"/>
        <v>#N/A</v>
      </c>
      <c r="M46" s="27" t="e">
        <f t="shared" ca="1" si="105"/>
        <v>#N/A</v>
      </c>
      <c r="N46" s="37" t="e">
        <v>#N/A</v>
      </c>
      <c r="O46" s="37" t="e">
        <v>#N/A</v>
      </c>
      <c r="P46" s="27" t="e">
        <v>#N/A</v>
      </c>
      <c r="Q46" s="27" t="e">
        <v>#N/A</v>
      </c>
      <c r="R46" s="27" t="e">
        <v>#N/A</v>
      </c>
      <c r="S46" s="27" t="e">
        <v>#N/A</v>
      </c>
      <c r="T46" s="27" t="e">
        <v>#N/A</v>
      </c>
      <c r="U46" s="27">
        <v>0.1336</v>
      </c>
      <c r="V46" s="27" t="e">
        <v>#N/A</v>
      </c>
      <c r="W46" s="27" t="e">
        <v>#N/A</v>
      </c>
      <c r="X46" s="27" t="e">
        <v>#N/A</v>
      </c>
      <c r="Y46" s="27" t="e">
        <v>#N/A</v>
      </c>
      <c r="Z46" s="27" t="e">
        <v>#N/A</v>
      </c>
      <c r="AA46" s="27" t="e">
        <v>#N/A</v>
      </c>
      <c r="AB46" s="27" t="e">
        <v>#N/A</v>
      </c>
      <c r="AC46" s="27" t="e">
        <v>#N/A</v>
      </c>
      <c r="AD46" s="27" t="e">
        <v>#N/A</v>
      </c>
      <c r="AE46" s="27" t="e">
        <v>#N/A</v>
      </c>
      <c r="AF46" s="27">
        <v>0</v>
      </c>
      <c r="AG46" s="27" t="e">
        <v>#N/A</v>
      </c>
      <c r="AH46" s="27" t="e">
        <v>#N/A</v>
      </c>
      <c r="AI46" s="27" t="e">
        <v>#N/A</v>
      </c>
      <c r="AJ46" s="27" t="e">
        <v>#N/A</v>
      </c>
      <c r="AK46" s="71"/>
      <c r="AL46" s="37" t="e">
        <v>#N/A</v>
      </c>
      <c r="AM46" s="37" t="e">
        <v>#N/A</v>
      </c>
      <c r="AN46" s="37" t="e">
        <v>#N/A</v>
      </c>
      <c r="AO46" s="37" t="e">
        <v>#N/A</v>
      </c>
      <c r="AP46" s="37" t="e">
        <v>#N/A</v>
      </c>
      <c r="AQ46" s="37" t="e">
        <v>#N/A</v>
      </c>
      <c r="AR46" s="37" t="e">
        <v>#N/A</v>
      </c>
      <c r="AS46" s="37" t="e">
        <v>#N/A</v>
      </c>
      <c r="AT46" s="37" t="e">
        <v>#N/A</v>
      </c>
      <c r="AU46" s="37" t="e">
        <v>#N/A</v>
      </c>
      <c r="AV46" s="37" t="e">
        <v>#N/A</v>
      </c>
      <c r="AW46" s="37" t="e">
        <v>#N/A</v>
      </c>
      <c r="AX46" s="37" t="e">
        <v>#N/A</v>
      </c>
      <c r="AY46" s="27" t="e">
        <f t="shared" si="11"/>
        <v>#N/A</v>
      </c>
      <c r="AZ46" s="37" t="e">
        <f t="shared" si="20"/>
        <v>#N/A</v>
      </c>
      <c r="BA46" s="27" t="e">
        <f t="shared" si="12"/>
        <v>#N/A</v>
      </c>
      <c r="BB46" s="37" t="e">
        <f t="shared" ref="BB46" si="250">BA46-BA45</f>
        <v>#N/A</v>
      </c>
      <c r="BC46" s="27" t="e">
        <f t="shared" ca="1" si="13"/>
        <v>#N/A</v>
      </c>
      <c r="BD46" s="37" t="e">
        <f t="shared" ref="BD46" ca="1" si="251">BC46-BC45</f>
        <v>#N/A</v>
      </c>
      <c r="BE46" s="27" t="e">
        <f t="shared" ca="1" si="14"/>
        <v>#N/A</v>
      </c>
      <c r="BF46" s="37" t="e">
        <f t="shared" ref="BF46" ca="1" si="252">BE46-BE45</f>
        <v>#N/A</v>
      </c>
      <c r="BG46" s="27" t="e">
        <f t="shared" si="15"/>
        <v>#N/A</v>
      </c>
      <c r="BH46" s="37" t="e">
        <f t="shared" ref="BH46" si="253">BG46-BG45</f>
        <v>#N/A</v>
      </c>
      <c r="BI46" s="27" t="e">
        <f t="shared" si="16"/>
        <v>#N/A</v>
      </c>
      <c r="BJ46" s="37" t="e">
        <f t="shared" ref="BJ46" si="254">BI46-BI45</f>
        <v>#N/A</v>
      </c>
      <c r="BK46" s="27" t="e">
        <f t="shared" si="17"/>
        <v>#N/A</v>
      </c>
      <c r="BL46" s="37" t="e">
        <f t="shared" ref="BL46" si="255">BK46-BK45</f>
        <v>#N/A</v>
      </c>
      <c r="BM46" s="8"/>
      <c r="BN46" s="69" t="e">
        <f t="shared" si="18"/>
        <v>#N/A</v>
      </c>
      <c r="BO46" s="24"/>
      <c r="BP46" s="69" t="e">
        <f t="shared" si="19"/>
        <v>#N/A</v>
      </c>
      <c r="BQ46" s="24"/>
      <c r="BR46" s="24"/>
      <c r="BS46" s="24"/>
      <c r="BT46" s="24"/>
      <c r="BU46" s="24"/>
      <c r="BV46" s="24"/>
      <c r="BW46" s="24"/>
      <c r="BX46" s="24"/>
      <c r="BY46" s="24"/>
    </row>
    <row r="47" spans="1:77" x14ac:dyDescent="0.35">
      <c r="A47" s="64">
        <v>30833</v>
      </c>
      <c r="B47" s="27" t="e">
        <v>#N/A</v>
      </c>
      <c r="C47" s="27" t="e">
        <v>#N/A</v>
      </c>
      <c r="D47" s="27" t="e">
        <v>#N/A</v>
      </c>
      <c r="E47" s="27" t="e">
        <v>#N/A</v>
      </c>
      <c r="F47" s="27" t="e">
        <v>#N/A</v>
      </c>
      <c r="G47" s="27" t="e">
        <v>#N/A</v>
      </c>
      <c r="H47" s="27" t="e">
        <v>#N/A</v>
      </c>
      <c r="I47" s="27" t="e">
        <v>#N/A</v>
      </c>
      <c r="J47" s="27" t="e">
        <v>#N/A</v>
      </c>
      <c r="K47" s="27" t="e">
        <f t="shared" ca="1" si="105"/>
        <v>#N/A</v>
      </c>
      <c r="L47" s="27" t="e">
        <f t="shared" ca="1" si="105"/>
        <v>#N/A</v>
      </c>
      <c r="M47" s="27" t="e">
        <f t="shared" ca="1" si="105"/>
        <v>#N/A</v>
      </c>
      <c r="N47" s="37" t="e">
        <v>#N/A</v>
      </c>
      <c r="O47" s="37" t="e">
        <v>#N/A</v>
      </c>
      <c r="P47" s="27" t="e">
        <v>#N/A</v>
      </c>
      <c r="Q47" s="27" t="e">
        <v>#N/A</v>
      </c>
      <c r="R47" s="27" t="e">
        <v>#N/A</v>
      </c>
      <c r="S47" s="27" t="e">
        <v>#N/A</v>
      </c>
      <c r="T47" s="27" t="e">
        <v>#N/A</v>
      </c>
      <c r="U47" s="27">
        <v>0.1462</v>
      </c>
      <c r="V47" s="27" t="e">
        <v>#N/A</v>
      </c>
      <c r="W47" s="27" t="e">
        <v>#N/A</v>
      </c>
      <c r="X47" s="27" t="e">
        <v>#N/A</v>
      </c>
      <c r="Y47" s="27" t="e">
        <v>#N/A</v>
      </c>
      <c r="Z47" s="27" t="e">
        <v>#N/A</v>
      </c>
      <c r="AA47" s="27" t="e">
        <v>#N/A</v>
      </c>
      <c r="AB47" s="27" t="e">
        <v>#N/A</v>
      </c>
      <c r="AC47" s="27" t="e">
        <v>#N/A</v>
      </c>
      <c r="AD47" s="27" t="e">
        <v>#N/A</v>
      </c>
      <c r="AE47" s="27" t="e">
        <v>#N/A</v>
      </c>
      <c r="AF47" s="27">
        <v>0</v>
      </c>
      <c r="AG47" s="27" t="e">
        <v>#N/A</v>
      </c>
      <c r="AH47" s="27" t="e">
        <v>#N/A</v>
      </c>
      <c r="AI47" s="27" t="e">
        <v>#N/A</v>
      </c>
      <c r="AJ47" s="27" t="e">
        <v>#N/A</v>
      </c>
      <c r="AK47" s="71"/>
      <c r="AL47" s="37" t="e">
        <v>#N/A</v>
      </c>
      <c r="AM47" s="37" t="e">
        <v>#N/A</v>
      </c>
      <c r="AN47" s="37" t="e">
        <v>#N/A</v>
      </c>
      <c r="AO47" s="37" t="e">
        <v>#N/A</v>
      </c>
      <c r="AP47" s="37" t="e">
        <v>#N/A</v>
      </c>
      <c r="AQ47" s="37" t="e">
        <v>#N/A</v>
      </c>
      <c r="AR47" s="37" t="e">
        <v>#N/A</v>
      </c>
      <c r="AS47" s="37" t="e">
        <v>#N/A</v>
      </c>
      <c r="AT47" s="37" t="e">
        <v>#N/A</v>
      </c>
      <c r="AU47" s="37" t="e">
        <v>#N/A</v>
      </c>
      <c r="AV47" s="37" t="e">
        <v>#N/A</v>
      </c>
      <c r="AW47" s="37" t="e">
        <v>#N/A</v>
      </c>
      <c r="AX47" s="37" t="e">
        <v>#N/A</v>
      </c>
      <c r="AY47" s="27" t="e">
        <f t="shared" si="11"/>
        <v>#N/A</v>
      </c>
      <c r="AZ47" s="37" t="e">
        <f t="shared" si="20"/>
        <v>#N/A</v>
      </c>
      <c r="BA47" s="27" t="e">
        <f t="shared" si="12"/>
        <v>#N/A</v>
      </c>
      <c r="BB47" s="37" t="e">
        <f t="shared" ref="BB47" si="256">BA47-BA46</f>
        <v>#N/A</v>
      </c>
      <c r="BC47" s="27" t="e">
        <f t="shared" ca="1" si="13"/>
        <v>#N/A</v>
      </c>
      <c r="BD47" s="37" t="e">
        <f t="shared" ref="BD47" ca="1" si="257">BC47-BC46</f>
        <v>#N/A</v>
      </c>
      <c r="BE47" s="27" t="e">
        <f t="shared" ca="1" si="14"/>
        <v>#N/A</v>
      </c>
      <c r="BF47" s="37" t="e">
        <f t="shared" ref="BF47" ca="1" si="258">BE47-BE46</f>
        <v>#N/A</v>
      </c>
      <c r="BG47" s="27" t="e">
        <f t="shared" si="15"/>
        <v>#N/A</v>
      </c>
      <c r="BH47" s="37" t="e">
        <f t="shared" ref="BH47" si="259">BG47-BG46</f>
        <v>#N/A</v>
      </c>
      <c r="BI47" s="27" t="e">
        <f t="shared" si="16"/>
        <v>#N/A</v>
      </c>
      <c r="BJ47" s="37" t="e">
        <f t="shared" ref="BJ47" si="260">BI47-BI46</f>
        <v>#N/A</v>
      </c>
      <c r="BK47" s="27" t="e">
        <f t="shared" si="17"/>
        <v>#N/A</v>
      </c>
      <c r="BL47" s="37" t="e">
        <f t="shared" ref="BL47" si="261">BK47-BK46</f>
        <v>#N/A</v>
      </c>
      <c r="BM47" s="8"/>
      <c r="BN47" s="69" t="e">
        <f t="shared" si="18"/>
        <v>#N/A</v>
      </c>
      <c r="BO47" s="24"/>
      <c r="BP47" s="69" t="e">
        <f t="shared" si="19"/>
        <v>#N/A</v>
      </c>
      <c r="BQ47" s="24"/>
      <c r="BR47" s="24"/>
      <c r="BS47" s="24"/>
      <c r="BT47" s="24"/>
      <c r="BU47" s="24"/>
      <c r="BV47" s="24"/>
      <c r="BW47" s="24"/>
      <c r="BX47" s="24"/>
      <c r="BY47" s="24"/>
    </row>
    <row r="48" spans="1:77" x14ac:dyDescent="0.35">
      <c r="A48" s="64">
        <v>30863</v>
      </c>
      <c r="B48" s="27" t="e">
        <v>#N/A</v>
      </c>
      <c r="C48" s="27" t="e">
        <v>#N/A</v>
      </c>
      <c r="D48" s="27" t="e">
        <v>#N/A</v>
      </c>
      <c r="E48" s="27" t="e">
        <v>#N/A</v>
      </c>
      <c r="F48" s="27" t="e">
        <v>#N/A</v>
      </c>
      <c r="G48" s="27" t="e">
        <v>#N/A</v>
      </c>
      <c r="H48" s="27" t="e">
        <v>#N/A</v>
      </c>
      <c r="I48" s="27" t="e">
        <v>#N/A</v>
      </c>
      <c r="J48" s="27" t="e">
        <v>#N/A</v>
      </c>
      <c r="K48" s="27" t="e">
        <f t="shared" ca="1" si="105"/>
        <v>#N/A</v>
      </c>
      <c r="L48" s="27" t="e">
        <f t="shared" ca="1" si="105"/>
        <v>#N/A</v>
      </c>
      <c r="M48" s="27" t="e">
        <f t="shared" ca="1" si="105"/>
        <v>#N/A</v>
      </c>
      <c r="N48" s="37" t="e">
        <v>#N/A</v>
      </c>
      <c r="O48" s="37" t="e">
        <v>#N/A</v>
      </c>
      <c r="P48" s="27" t="e">
        <v>#N/A</v>
      </c>
      <c r="Q48" s="27" t="e">
        <v>#N/A</v>
      </c>
      <c r="R48" s="27" t="e">
        <v>#N/A</v>
      </c>
      <c r="S48" s="27" t="e">
        <v>#N/A</v>
      </c>
      <c r="T48" s="27" t="e">
        <v>#N/A</v>
      </c>
      <c r="U48" s="27">
        <v>0.14360000000000001</v>
      </c>
      <c r="V48" s="27" t="e">
        <v>#N/A</v>
      </c>
      <c r="W48" s="27" t="e">
        <v>#N/A</v>
      </c>
      <c r="X48" s="27" t="e">
        <v>#N/A</v>
      </c>
      <c r="Y48" s="27" t="e">
        <v>#N/A</v>
      </c>
      <c r="Z48" s="27" t="e">
        <v>#N/A</v>
      </c>
      <c r="AA48" s="27" t="e">
        <v>#N/A</v>
      </c>
      <c r="AB48" s="27" t="e">
        <v>#N/A</v>
      </c>
      <c r="AC48" s="27" t="e">
        <v>#N/A</v>
      </c>
      <c r="AD48" s="27" t="e">
        <v>#N/A</v>
      </c>
      <c r="AE48" s="27" t="e">
        <v>#N/A</v>
      </c>
      <c r="AF48" s="27">
        <v>0</v>
      </c>
      <c r="AG48" s="27" t="e">
        <v>#N/A</v>
      </c>
      <c r="AH48" s="27" t="e">
        <v>#N/A</v>
      </c>
      <c r="AI48" s="27" t="e">
        <v>#N/A</v>
      </c>
      <c r="AJ48" s="27" t="e">
        <v>#N/A</v>
      </c>
      <c r="AK48" s="71"/>
      <c r="AL48" s="37" t="e">
        <v>#N/A</v>
      </c>
      <c r="AM48" s="37" t="e">
        <v>#N/A</v>
      </c>
      <c r="AN48" s="37" t="e">
        <v>#N/A</v>
      </c>
      <c r="AO48" s="37" t="e">
        <v>#N/A</v>
      </c>
      <c r="AP48" s="37" t="e">
        <v>#N/A</v>
      </c>
      <c r="AQ48" s="37" t="e">
        <v>#N/A</v>
      </c>
      <c r="AR48" s="37" t="e">
        <v>#N/A</v>
      </c>
      <c r="AS48" s="37" t="e">
        <v>#N/A</v>
      </c>
      <c r="AT48" s="37" t="e">
        <v>#N/A</v>
      </c>
      <c r="AU48" s="37" t="e">
        <v>#N/A</v>
      </c>
      <c r="AV48" s="37" t="e">
        <v>#N/A</v>
      </c>
      <c r="AW48" s="37" t="e">
        <v>#N/A</v>
      </c>
      <c r="AX48" s="37" t="e">
        <v>#N/A</v>
      </c>
      <c r="AY48" s="27" t="e">
        <f t="shared" si="11"/>
        <v>#N/A</v>
      </c>
      <c r="AZ48" s="37" t="e">
        <f t="shared" si="20"/>
        <v>#N/A</v>
      </c>
      <c r="BA48" s="27" t="e">
        <f t="shared" si="12"/>
        <v>#N/A</v>
      </c>
      <c r="BB48" s="37" t="e">
        <f t="shared" ref="BB48" si="262">BA48-BA47</f>
        <v>#N/A</v>
      </c>
      <c r="BC48" s="27" t="e">
        <f t="shared" ca="1" si="13"/>
        <v>#N/A</v>
      </c>
      <c r="BD48" s="37" t="e">
        <f t="shared" ref="BD48" ca="1" si="263">BC48-BC47</f>
        <v>#N/A</v>
      </c>
      <c r="BE48" s="27" t="e">
        <f t="shared" ca="1" si="14"/>
        <v>#N/A</v>
      </c>
      <c r="BF48" s="37" t="e">
        <f t="shared" ref="BF48" ca="1" si="264">BE48-BE47</f>
        <v>#N/A</v>
      </c>
      <c r="BG48" s="27" t="e">
        <f t="shared" si="15"/>
        <v>#N/A</v>
      </c>
      <c r="BH48" s="37" t="e">
        <f t="shared" ref="BH48" si="265">BG48-BG47</f>
        <v>#N/A</v>
      </c>
      <c r="BI48" s="27" t="e">
        <f t="shared" si="16"/>
        <v>#N/A</v>
      </c>
      <c r="BJ48" s="37" t="e">
        <f t="shared" ref="BJ48" si="266">BI48-BI47</f>
        <v>#N/A</v>
      </c>
      <c r="BK48" s="27" t="e">
        <f t="shared" si="17"/>
        <v>#N/A</v>
      </c>
      <c r="BL48" s="37" t="e">
        <f t="shared" ref="BL48" si="267">BK48-BK47</f>
        <v>#N/A</v>
      </c>
      <c r="BM48" s="8"/>
      <c r="BN48" s="69" t="e">
        <f t="shared" si="18"/>
        <v>#N/A</v>
      </c>
      <c r="BO48" s="24"/>
      <c r="BP48" s="69" t="e">
        <f t="shared" si="19"/>
        <v>#N/A</v>
      </c>
      <c r="BQ48" s="24"/>
      <c r="BR48" s="24"/>
      <c r="BS48" s="24"/>
      <c r="BT48" s="24"/>
      <c r="BU48" s="24"/>
      <c r="BV48" s="24"/>
      <c r="BW48" s="24"/>
      <c r="BX48" s="24"/>
      <c r="BY48" s="24"/>
    </row>
    <row r="49" spans="1:77" x14ac:dyDescent="0.35">
      <c r="A49" s="64">
        <v>30894</v>
      </c>
      <c r="B49" s="27" t="e">
        <v>#N/A</v>
      </c>
      <c r="C49" s="27" t="e">
        <v>#N/A</v>
      </c>
      <c r="D49" s="27" t="e">
        <v>#N/A</v>
      </c>
      <c r="E49" s="27" t="e">
        <v>#N/A</v>
      </c>
      <c r="F49" s="27" t="e">
        <v>#N/A</v>
      </c>
      <c r="G49" s="27" t="e">
        <v>#N/A</v>
      </c>
      <c r="H49" s="27" t="e">
        <v>#N/A</v>
      </c>
      <c r="I49" s="27" t="e">
        <v>#N/A</v>
      </c>
      <c r="J49" s="27" t="e">
        <v>#N/A</v>
      </c>
      <c r="K49" s="27" t="e">
        <f t="shared" ca="1" si="105"/>
        <v>#N/A</v>
      </c>
      <c r="L49" s="27" t="e">
        <f t="shared" ca="1" si="105"/>
        <v>#N/A</v>
      </c>
      <c r="M49" s="27" t="e">
        <f t="shared" ca="1" si="105"/>
        <v>#N/A</v>
      </c>
      <c r="N49" s="37" t="e">
        <v>#N/A</v>
      </c>
      <c r="O49" s="37" t="e">
        <v>#N/A</v>
      </c>
      <c r="P49" s="27" t="e">
        <v>#N/A</v>
      </c>
      <c r="Q49" s="27" t="e">
        <v>#N/A</v>
      </c>
      <c r="R49" s="27" t="e">
        <v>#N/A</v>
      </c>
      <c r="S49" s="27" t="e">
        <v>#N/A</v>
      </c>
      <c r="T49" s="27" t="e">
        <v>#N/A</v>
      </c>
      <c r="U49" s="27">
        <v>0.13849999999999998</v>
      </c>
      <c r="V49" s="27" t="e">
        <v>#N/A</v>
      </c>
      <c r="W49" s="27" t="e">
        <v>#N/A</v>
      </c>
      <c r="X49" s="27" t="e">
        <v>#N/A</v>
      </c>
      <c r="Y49" s="27" t="e">
        <v>#N/A</v>
      </c>
      <c r="Z49" s="27" t="e">
        <v>#N/A</v>
      </c>
      <c r="AA49" s="27" t="e">
        <v>#N/A</v>
      </c>
      <c r="AB49" s="27" t="e">
        <v>#N/A</v>
      </c>
      <c r="AC49" s="27" t="e">
        <v>#N/A</v>
      </c>
      <c r="AD49" s="27" t="e">
        <v>#N/A</v>
      </c>
      <c r="AE49" s="27" t="e">
        <v>#N/A</v>
      </c>
      <c r="AF49" s="27">
        <v>0</v>
      </c>
      <c r="AG49" s="27" t="e">
        <v>#N/A</v>
      </c>
      <c r="AH49" s="27" t="e">
        <v>#N/A</v>
      </c>
      <c r="AI49" s="27" t="e">
        <v>#N/A</v>
      </c>
      <c r="AJ49" s="27" t="e">
        <v>#N/A</v>
      </c>
      <c r="AK49" s="71"/>
      <c r="AL49" s="37" t="e">
        <v>#N/A</v>
      </c>
      <c r="AM49" s="37" t="e">
        <v>#N/A</v>
      </c>
      <c r="AN49" s="37" t="e">
        <v>#N/A</v>
      </c>
      <c r="AO49" s="37" t="e">
        <v>#N/A</v>
      </c>
      <c r="AP49" s="37" t="e">
        <v>#N/A</v>
      </c>
      <c r="AQ49" s="37" t="e">
        <v>#N/A</v>
      </c>
      <c r="AR49" s="37" t="e">
        <v>#N/A</v>
      </c>
      <c r="AS49" s="37" t="e">
        <v>#N/A</v>
      </c>
      <c r="AT49" s="37" t="e">
        <v>#N/A</v>
      </c>
      <c r="AU49" s="37" t="e">
        <v>#N/A</v>
      </c>
      <c r="AV49" s="37" t="e">
        <v>#N/A</v>
      </c>
      <c r="AW49" s="37" t="e">
        <v>#N/A</v>
      </c>
      <c r="AX49" s="37" t="e">
        <v>#N/A</v>
      </c>
      <c r="AY49" s="27" t="e">
        <f t="shared" si="11"/>
        <v>#N/A</v>
      </c>
      <c r="AZ49" s="37" t="e">
        <f t="shared" si="20"/>
        <v>#N/A</v>
      </c>
      <c r="BA49" s="27" t="e">
        <f t="shared" si="12"/>
        <v>#N/A</v>
      </c>
      <c r="BB49" s="37" t="e">
        <f t="shared" ref="BB49" si="268">BA49-BA48</f>
        <v>#N/A</v>
      </c>
      <c r="BC49" s="27" t="e">
        <f t="shared" ca="1" si="13"/>
        <v>#N/A</v>
      </c>
      <c r="BD49" s="37" t="e">
        <f t="shared" ref="BD49" ca="1" si="269">BC49-BC48</f>
        <v>#N/A</v>
      </c>
      <c r="BE49" s="27" t="e">
        <f t="shared" ca="1" si="14"/>
        <v>#N/A</v>
      </c>
      <c r="BF49" s="37" t="e">
        <f t="shared" ref="BF49" ca="1" si="270">BE49-BE48</f>
        <v>#N/A</v>
      </c>
      <c r="BG49" s="27" t="e">
        <f t="shared" si="15"/>
        <v>#N/A</v>
      </c>
      <c r="BH49" s="37" t="e">
        <f t="shared" ref="BH49" si="271">BG49-BG48</f>
        <v>#N/A</v>
      </c>
      <c r="BI49" s="27" t="e">
        <f t="shared" si="16"/>
        <v>#N/A</v>
      </c>
      <c r="BJ49" s="37" t="e">
        <f t="shared" ref="BJ49" si="272">BI49-BI48</f>
        <v>#N/A</v>
      </c>
      <c r="BK49" s="27" t="e">
        <f t="shared" si="17"/>
        <v>#N/A</v>
      </c>
      <c r="BL49" s="37" t="e">
        <f t="shared" ref="BL49" si="273">BK49-BK48</f>
        <v>#N/A</v>
      </c>
      <c r="BM49" s="8"/>
      <c r="BN49" s="69" t="e">
        <f t="shared" si="18"/>
        <v>#N/A</v>
      </c>
      <c r="BO49" s="24"/>
      <c r="BP49" s="69" t="e">
        <f t="shared" si="19"/>
        <v>#N/A</v>
      </c>
      <c r="BQ49" s="24"/>
      <c r="BR49" s="24"/>
      <c r="BS49" s="24"/>
      <c r="BT49" s="24"/>
      <c r="BU49" s="24"/>
      <c r="BV49" s="24"/>
      <c r="BW49" s="24"/>
      <c r="BX49" s="24"/>
      <c r="BY49" s="24"/>
    </row>
    <row r="50" spans="1:77" x14ac:dyDescent="0.35">
      <c r="A50" s="64">
        <v>30925</v>
      </c>
      <c r="B50" s="27" t="e">
        <v>#N/A</v>
      </c>
      <c r="C50" s="27" t="e">
        <v>#N/A</v>
      </c>
      <c r="D50" s="27" t="e">
        <v>#N/A</v>
      </c>
      <c r="E50" s="27" t="e">
        <v>#N/A</v>
      </c>
      <c r="F50" s="27" t="e">
        <v>#N/A</v>
      </c>
      <c r="G50" s="27" t="e">
        <v>#N/A</v>
      </c>
      <c r="H50" s="27" t="e">
        <v>#N/A</v>
      </c>
      <c r="I50" s="27" t="e">
        <v>#N/A</v>
      </c>
      <c r="J50" s="27" t="e">
        <v>#N/A</v>
      </c>
      <c r="K50" s="27" t="e">
        <f t="shared" ca="1" si="105"/>
        <v>#N/A</v>
      </c>
      <c r="L50" s="27" t="e">
        <f t="shared" ca="1" si="105"/>
        <v>#N/A</v>
      </c>
      <c r="M50" s="27" t="e">
        <f t="shared" ca="1" si="105"/>
        <v>#N/A</v>
      </c>
      <c r="N50" s="37" t="e">
        <v>#N/A</v>
      </c>
      <c r="O50" s="37" t="e">
        <v>#N/A</v>
      </c>
      <c r="P50" s="27" t="e">
        <v>#N/A</v>
      </c>
      <c r="Q50" s="27" t="e">
        <v>#N/A</v>
      </c>
      <c r="R50" s="27" t="e">
        <v>#N/A</v>
      </c>
      <c r="S50" s="27" t="e">
        <v>#N/A</v>
      </c>
      <c r="T50" s="27" t="e">
        <v>#N/A</v>
      </c>
      <c r="U50" s="27">
        <v>0.13739999999999999</v>
      </c>
      <c r="V50" s="27" t="e">
        <v>#N/A</v>
      </c>
      <c r="W50" s="27" t="e">
        <v>#N/A</v>
      </c>
      <c r="X50" s="27" t="e">
        <v>#N/A</v>
      </c>
      <c r="Y50" s="27" t="e">
        <v>#N/A</v>
      </c>
      <c r="Z50" s="27" t="e">
        <v>#N/A</v>
      </c>
      <c r="AA50" s="27" t="e">
        <v>#N/A</v>
      </c>
      <c r="AB50" s="27" t="e">
        <v>#N/A</v>
      </c>
      <c r="AC50" s="27" t="e">
        <v>#N/A</v>
      </c>
      <c r="AD50" s="27" t="e">
        <v>#N/A</v>
      </c>
      <c r="AE50" s="27" t="e">
        <v>#N/A</v>
      </c>
      <c r="AF50" s="27">
        <v>0</v>
      </c>
      <c r="AG50" s="27" t="e">
        <v>#N/A</v>
      </c>
      <c r="AH50" s="27" t="e">
        <v>#N/A</v>
      </c>
      <c r="AI50" s="27" t="e">
        <v>#N/A</v>
      </c>
      <c r="AJ50" s="27" t="e">
        <v>#N/A</v>
      </c>
      <c r="AK50" s="71"/>
      <c r="AL50" s="37" t="e">
        <v>#N/A</v>
      </c>
      <c r="AM50" s="37" t="e">
        <v>#N/A</v>
      </c>
      <c r="AN50" s="37" t="e">
        <v>#N/A</v>
      </c>
      <c r="AO50" s="37" t="e">
        <v>#N/A</v>
      </c>
      <c r="AP50" s="37" t="e">
        <v>#N/A</v>
      </c>
      <c r="AQ50" s="37" t="e">
        <v>#N/A</v>
      </c>
      <c r="AR50" s="37" t="e">
        <v>#N/A</v>
      </c>
      <c r="AS50" s="37" t="e">
        <v>#N/A</v>
      </c>
      <c r="AT50" s="37" t="e">
        <v>#N/A</v>
      </c>
      <c r="AU50" s="37" t="e">
        <v>#N/A</v>
      </c>
      <c r="AV50" s="37" t="e">
        <v>#N/A</v>
      </c>
      <c r="AW50" s="37" t="e">
        <v>#N/A</v>
      </c>
      <c r="AX50" s="37" t="e">
        <v>#N/A</v>
      </c>
      <c r="AY50" s="27" t="e">
        <f t="shared" si="11"/>
        <v>#N/A</v>
      </c>
      <c r="AZ50" s="37" t="e">
        <f t="shared" si="20"/>
        <v>#N/A</v>
      </c>
      <c r="BA50" s="27" t="e">
        <f t="shared" si="12"/>
        <v>#N/A</v>
      </c>
      <c r="BB50" s="37" t="e">
        <f t="shared" ref="BB50" si="274">BA50-BA49</f>
        <v>#N/A</v>
      </c>
      <c r="BC50" s="27" t="e">
        <f t="shared" ca="1" si="13"/>
        <v>#N/A</v>
      </c>
      <c r="BD50" s="37" t="e">
        <f t="shared" ref="BD50" ca="1" si="275">BC50-BC49</f>
        <v>#N/A</v>
      </c>
      <c r="BE50" s="27" t="e">
        <f t="shared" ca="1" si="14"/>
        <v>#N/A</v>
      </c>
      <c r="BF50" s="37" t="e">
        <f t="shared" ref="BF50" ca="1" si="276">BE50-BE49</f>
        <v>#N/A</v>
      </c>
      <c r="BG50" s="27" t="e">
        <f t="shared" si="15"/>
        <v>#N/A</v>
      </c>
      <c r="BH50" s="37" t="e">
        <f t="shared" ref="BH50" si="277">BG50-BG49</f>
        <v>#N/A</v>
      </c>
      <c r="BI50" s="27" t="e">
        <f t="shared" si="16"/>
        <v>#N/A</v>
      </c>
      <c r="BJ50" s="37" t="e">
        <f t="shared" ref="BJ50" si="278">BI50-BI49</f>
        <v>#N/A</v>
      </c>
      <c r="BK50" s="27" t="e">
        <f t="shared" si="17"/>
        <v>#N/A</v>
      </c>
      <c r="BL50" s="37" t="e">
        <f t="shared" ref="BL50" si="279">BK50-BK49</f>
        <v>#N/A</v>
      </c>
      <c r="BM50" s="8"/>
      <c r="BN50" s="69" t="e">
        <f t="shared" si="18"/>
        <v>#N/A</v>
      </c>
      <c r="BO50" s="24"/>
      <c r="BP50" s="69" t="e">
        <f t="shared" si="19"/>
        <v>#N/A</v>
      </c>
      <c r="BQ50" s="24"/>
      <c r="BR50" s="24"/>
      <c r="BS50" s="24"/>
      <c r="BT50" s="24"/>
      <c r="BU50" s="24"/>
      <c r="BV50" s="24"/>
      <c r="BW50" s="24"/>
      <c r="BX50" s="24"/>
      <c r="BY50" s="24"/>
    </row>
    <row r="51" spans="1:77" x14ac:dyDescent="0.35">
      <c r="A51" s="64">
        <v>30955</v>
      </c>
      <c r="B51" s="27" t="e">
        <v>#N/A</v>
      </c>
      <c r="C51" s="27" t="e">
        <v>#N/A</v>
      </c>
      <c r="D51" s="27" t="e">
        <v>#N/A</v>
      </c>
      <c r="E51" s="27" t="e">
        <v>#N/A</v>
      </c>
      <c r="F51" s="27" t="e">
        <v>#N/A</v>
      </c>
      <c r="G51" s="27" t="e">
        <v>#N/A</v>
      </c>
      <c r="H51" s="27" t="e">
        <v>#N/A</v>
      </c>
      <c r="I51" s="27" t="e">
        <v>#N/A</v>
      </c>
      <c r="J51" s="27" t="e">
        <v>#N/A</v>
      </c>
      <c r="K51" s="27" t="e">
        <f t="shared" ca="1" si="105"/>
        <v>#N/A</v>
      </c>
      <c r="L51" s="27" t="e">
        <f t="shared" ca="1" si="105"/>
        <v>#N/A</v>
      </c>
      <c r="M51" s="27" t="e">
        <f t="shared" ca="1" si="105"/>
        <v>#N/A</v>
      </c>
      <c r="N51" s="37" t="e">
        <v>#N/A</v>
      </c>
      <c r="O51" s="37" t="e">
        <v>#N/A</v>
      </c>
      <c r="P51" s="27" t="e">
        <v>#N/A</v>
      </c>
      <c r="Q51" s="27" t="e">
        <v>#N/A</v>
      </c>
      <c r="R51" s="27" t="e">
        <v>#N/A</v>
      </c>
      <c r="S51" s="27" t="e">
        <v>#N/A</v>
      </c>
      <c r="T51" s="27" t="e">
        <v>#N/A</v>
      </c>
      <c r="U51" s="27">
        <v>0.13339999999999999</v>
      </c>
      <c r="V51" s="27" t="e">
        <v>#N/A</v>
      </c>
      <c r="W51" s="27" t="e">
        <v>#N/A</v>
      </c>
      <c r="X51" s="27" t="e">
        <v>#N/A</v>
      </c>
      <c r="Y51" s="27" t="e">
        <v>#N/A</v>
      </c>
      <c r="Z51" s="27" t="e">
        <v>#N/A</v>
      </c>
      <c r="AA51" s="27" t="e">
        <v>#N/A</v>
      </c>
      <c r="AB51" s="27" t="e">
        <v>#N/A</v>
      </c>
      <c r="AC51" s="27" t="e">
        <v>#N/A</v>
      </c>
      <c r="AD51" s="27" t="e">
        <v>#N/A</v>
      </c>
      <c r="AE51" s="27" t="e">
        <v>#N/A</v>
      </c>
      <c r="AF51" s="27">
        <v>0</v>
      </c>
      <c r="AG51" s="27" t="e">
        <v>#N/A</v>
      </c>
      <c r="AH51" s="27" t="e">
        <v>#N/A</v>
      </c>
      <c r="AI51" s="27" t="e">
        <v>#N/A</v>
      </c>
      <c r="AJ51" s="27" t="e">
        <v>#N/A</v>
      </c>
      <c r="AK51" s="71"/>
      <c r="AL51" s="37" t="e">
        <v>#N/A</v>
      </c>
      <c r="AM51" s="37" t="e">
        <v>#N/A</v>
      </c>
      <c r="AN51" s="37" t="e">
        <v>#N/A</v>
      </c>
      <c r="AO51" s="37" t="e">
        <v>#N/A</v>
      </c>
      <c r="AP51" s="37" t="e">
        <v>#N/A</v>
      </c>
      <c r="AQ51" s="37" t="e">
        <v>#N/A</v>
      </c>
      <c r="AR51" s="37" t="e">
        <v>#N/A</v>
      </c>
      <c r="AS51" s="37" t="e">
        <v>#N/A</v>
      </c>
      <c r="AT51" s="37" t="e">
        <v>#N/A</v>
      </c>
      <c r="AU51" s="37" t="e">
        <v>#N/A</v>
      </c>
      <c r="AV51" s="37" t="e">
        <v>#N/A</v>
      </c>
      <c r="AW51" s="37" t="e">
        <v>#N/A</v>
      </c>
      <c r="AX51" s="37" t="e">
        <v>#N/A</v>
      </c>
      <c r="AY51" s="27" t="e">
        <f t="shared" si="11"/>
        <v>#N/A</v>
      </c>
      <c r="AZ51" s="37" t="e">
        <f t="shared" si="20"/>
        <v>#N/A</v>
      </c>
      <c r="BA51" s="27" t="e">
        <f t="shared" si="12"/>
        <v>#N/A</v>
      </c>
      <c r="BB51" s="37" t="e">
        <f t="shared" ref="BB51" si="280">BA51-BA50</f>
        <v>#N/A</v>
      </c>
      <c r="BC51" s="27" t="e">
        <f t="shared" ca="1" si="13"/>
        <v>#N/A</v>
      </c>
      <c r="BD51" s="37" t="e">
        <f t="shared" ref="BD51" ca="1" si="281">BC51-BC50</f>
        <v>#N/A</v>
      </c>
      <c r="BE51" s="27" t="e">
        <f t="shared" ca="1" si="14"/>
        <v>#N/A</v>
      </c>
      <c r="BF51" s="37" t="e">
        <f t="shared" ref="BF51" ca="1" si="282">BE51-BE50</f>
        <v>#N/A</v>
      </c>
      <c r="BG51" s="27" t="e">
        <f t="shared" si="15"/>
        <v>#N/A</v>
      </c>
      <c r="BH51" s="37" t="e">
        <f t="shared" ref="BH51" si="283">BG51-BG50</f>
        <v>#N/A</v>
      </c>
      <c r="BI51" s="27" t="e">
        <f t="shared" si="16"/>
        <v>#N/A</v>
      </c>
      <c r="BJ51" s="37" t="e">
        <f t="shared" ref="BJ51" si="284">BI51-BI50</f>
        <v>#N/A</v>
      </c>
      <c r="BK51" s="27" t="e">
        <f t="shared" si="17"/>
        <v>#N/A</v>
      </c>
      <c r="BL51" s="37" t="e">
        <f t="shared" ref="BL51" si="285">BK51-BK50</f>
        <v>#N/A</v>
      </c>
      <c r="BM51" s="8"/>
      <c r="BN51" s="69" t="e">
        <f t="shared" si="18"/>
        <v>#N/A</v>
      </c>
      <c r="BO51" s="24"/>
      <c r="BP51" s="69" t="e">
        <f t="shared" si="19"/>
        <v>#N/A</v>
      </c>
      <c r="BQ51" s="24"/>
      <c r="BR51" s="24"/>
      <c r="BS51" s="24"/>
      <c r="BT51" s="24"/>
      <c r="BU51" s="24"/>
      <c r="BV51" s="24"/>
      <c r="BW51" s="24"/>
      <c r="BX51" s="24"/>
      <c r="BY51" s="24"/>
    </row>
    <row r="52" spans="1:77" x14ac:dyDescent="0.35">
      <c r="A52" s="64">
        <v>30986</v>
      </c>
      <c r="B52" s="27" t="e">
        <v>#N/A</v>
      </c>
      <c r="C52" s="27" t="e">
        <v>#N/A</v>
      </c>
      <c r="D52" s="27" t="e">
        <v>#N/A</v>
      </c>
      <c r="E52" s="27" t="e">
        <v>#N/A</v>
      </c>
      <c r="F52" s="27" t="e">
        <v>#N/A</v>
      </c>
      <c r="G52" s="27" t="e">
        <v>#N/A</v>
      </c>
      <c r="H52" s="27" t="e">
        <v>#N/A</v>
      </c>
      <c r="I52" s="27" t="e">
        <v>#N/A</v>
      </c>
      <c r="J52" s="27" t="e">
        <v>#N/A</v>
      </c>
      <c r="K52" s="27" t="e">
        <f t="shared" ca="1" si="105"/>
        <v>#N/A</v>
      </c>
      <c r="L52" s="27" t="e">
        <f t="shared" ca="1" si="105"/>
        <v>#N/A</v>
      </c>
      <c r="M52" s="27" t="e">
        <f t="shared" ca="1" si="105"/>
        <v>#N/A</v>
      </c>
      <c r="N52" s="37" t="e">
        <v>#N/A</v>
      </c>
      <c r="O52" s="37" t="e">
        <v>#N/A</v>
      </c>
      <c r="P52" s="27" t="e">
        <v>#N/A</v>
      </c>
      <c r="Q52" s="27" t="e">
        <v>#N/A</v>
      </c>
      <c r="R52" s="27" t="e">
        <v>#N/A</v>
      </c>
      <c r="S52" s="27" t="e">
        <v>#N/A</v>
      </c>
      <c r="T52" s="27" t="e">
        <v>#N/A</v>
      </c>
      <c r="U52" s="27">
        <v>0.1265</v>
      </c>
      <c r="V52" s="27" t="e">
        <v>#N/A</v>
      </c>
      <c r="W52" s="27" t="e">
        <v>#N/A</v>
      </c>
      <c r="X52" s="27" t="e">
        <v>#N/A</v>
      </c>
      <c r="Y52" s="27" t="e">
        <v>#N/A</v>
      </c>
      <c r="Z52" s="27" t="e">
        <v>#N/A</v>
      </c>
      <c r="AA52" s="27" t="e">
        <v>#N/A</v>
      </c>
      <c r="AB52" s="27" t="e">
        <v>#N/A</v>
      </c>
      <c r="AC52" s="27" t="e">
        <v>#N/A</v>
      </c>
      <c r="AD52" s="27" t="e">
        <v>#N/A</v>
      </c>
      <c r="AE52" s="27" t="e">
        <v>#N/A</v>
      </c>
      <c r="AF52" s="27">
        <v>0</v>
      </c>
      <c r="AG52" s="27" t="e">
        <v>#N/A</v>
      </c>
      <c r="AH52" s="27" t="e">
        <v>#N/A</v>
      </c>
      <c r="AI52" s="27" t="e">
        <v>#N/A</v>
      </c>
      <c r="AJ52" s="27" t="e">
        <v>#N/A</v>
      </c>
      <c r="AK52" s="71"/>
      <c r="AL52" s="37" t="e">
        <v>#N/A</v>
      </c>
      <c r="AM52" s="37" t="e">
        <v>#N/A</v>
      </c>
      <c r="AN52" s="37" t="e">
        <v>#N/A</v>
      </c>
      <c r="AO52" s="37" t="e">
        <v>#N/A</v>
      </c>
      <c r="AP52" s="37" t="e">
        <v>#N/A</v>
      </c>
      <c r="AQ52" s="37" t="e">
        <v>#N/A</v>
      </c>
      <c r="AR52" s="37" t="e">
        <v>#N/A</v>
      </c>
      <c r="AS52" s="37" t="e">
        <v>#N/A</v>
      </c>
      <c r="AT52" s="37" t="e">
        <v>#N/A</v>
      </c>
      <c r="AU52" s="37" t="e">
        <v>#N/A</v>
      </c>
      <c r="AV52" s="37" t="e">
        <v>#N/A</v>
      </c>
      <c r="AW52" s="37" t="e">
        <v>#N/A</v>
      </c>
      <c r="AX52" s="37" t="e">
        <v>#N/A</v>
      </c>
      <c r="AY52" s="27" t="e">
        <f t="shared" si="11"/>
        <v>#N/A</v>
      </c>
      <c r="AZ52" s="37" t="e">
        <f t="shared" si="20"/>
        <v>#N/A</v>
      </c>
      <c r="BA52" s="27" t="e">
        <f t="shared" si="12"/>
        <v>#N/A</v>
      </c>
      <c r="BB52" s="37" t="e">
        <f t="shared" ref="BB52" si="286">BA52-BA51</f>
        <v>#N/A</v>
      </c>
      <c r="BC52" s="27" t="e">
        <f t="shared" ca="1" si="13"/>
        <v>#N/A</v>
      </c>
      <c r="BD52" s="37" t="e">
        <f t="shared" ref="BD52" ca="1" si="287">BC52-BC51</f>
        <v>#N/A</v>
      </c>
      <c r="BE52" s="27" t="e">
        <f t="shared" ca="1" si="14"/>
        <v>#N/A</v>
      </c>
      <c r="BF52" s="37" t="e">
        <f t="shared" ref="BF52" ca="1" si="288">BE52-BE51</f>
        <v>#N/A</v>
      </c>
      <c r="BG52" s="27" t="e">
        <f t="shared" si="15"/>
        <v>#N/A</v>
      </c>
      <c r="BH52" s="37" t="e">
        <f t="shared" ref="BH52" si="289">BG52-BG51</f>
        <v>#N/A</v>
      </c>
      <c r="BI52" s="27" t="e">
        <f t="shared" si="16"/>
        <v>#N/A</v>
      </c>
      <c r="BJ52" s="37" t="e">
        <f t="shared" ref="BJ52" si="290">BI52-BI51</f>
        <v>#N/A</v>
      </c>
      <c r="BK52" s="27" t="e">
        <f t="shared" si="17"/>
        <v>#N/A</v>
      </c>
      <c r="BL52" s="37" t="e">
        <f t="shared" ref="BL52" si="291">BK52-BK51</f>
        <v>#N/A</v>
      </c>
      <c r="BM52" s="8"/>
      <c r="BN52" s="69" t="e">
        <f t="shared" si="18"/>
        <v>#N/A</v>
      </c>
      <c r="BO52" s="24"/>
      <c r="BP52" s="69" t="e">
        <f t="shared" si="19"/>
        <v>#N/A</v>
      </c>
      <c r="BQ52" s="24"/>
      <c r="BR52" s="24"/>
      <c r="BS52" s="24"/>
      <c r="BT52" s="24"/>
      <c r="BU52" s="24"/>
      <c r="BV52" s="24"/>
      <c r="BW52" s="24"/>
      <c r="BX52" s="24"/>
      <c r="BY52" s="24"/>
    </row>
    <row r="53" spans="1:77" x14ac:dyDescent="0.35">
      <c r="A53" s="64">
        <v>31016</v>
      </c>
      <c r="B53" s="27" t="e">
        <v>#N/A</v>
      </c>
      <c r="C53" s="27" t="e">
        <v>#N/A</v>
      </c>
      <c r="D53" s="27" t="e">
        <v>#N/A</v>
      </c>
      <c r="E53" s="27" t="e">
        <v>#N/A</v>
      </c>
      <c r="F53" s="27" t="e">
        <v>#N/A</v>
      </c>
      <c r="G53" s="27" t="e">
        <v>#N/A</v>
      </c>
      <c r="H53" s="27" t="e">
        <v>#N/A</v>
      </c>
      <c r="I53" s="27" t="e">
        <v>#N/A</v>
      </c>
      <c r="J53" s="27" t="e">
        <v>#N/A</v>
      </c>
      <c r="K53" s="27" t="e">
        <f t="shared" ca="1" si="105"/>
        <v>#N/A</v>
      </c>
      <c r="L53" s="27" t="e">
        <f t="shared" ca="1" si="105"/>
        <v>#N/A</v>
      </c>
      <c r="M53" s="27" t="e">
        <f t="shared" ca="1" si="105"/>
        <v>#N/A</v>
      </c>
      <c r="N53" s="37" t="e">
        <v>#N/A</v>
      </c>
      <c r="O53" s="37" t="e">
        <v>#N/A</v>
      </c>
      <c r="P53" s="27" t="e">
        <v>#N/A</v>
      </c>
      <c r="Q53" s="27" t="e">
        <v>#N/A</v>
      </c>
      <c r="R53" s="27" t="e">
        <v>#N/A</v>
      </c>
      <c r="S53" s="27" t="e">
        <v>#N/A</v>
      </c>
      <c r="T53" s="27" t="e">
        <v>#N/A</v>
      </c>
      <c r="U53" s="27">
        <v>0.1244</v>
      </c>
      <c r="V53" s="27" t="e">
        <v>#N/A</v>
      </c>
      <c r="W53" s="27" t="e">
        <v>#N/A</v>
      </c>
      <c r="X53" s="27" t="e">
        <v>#N/A</v>
      </c>
      <c r="Y53" s="27" t="e">
        <v>#N/A</v>
      </c>
      <c r="Z53" s="27" t="e">
        <v>#N/A</v>
      </c>
      <c r="AA53" s="27" t="e">
        <v>#N/A</v>
      </c>
      <c r="AB53" s="27" t="e">
        <v>#N/A</v>
      </c>
      <c r="AC53" s="27" t="e">
        <v>#N/A</v>
      </c>
      <c r="AD53" s="27" t="e">
        <v>#N/A</v>
      </c>
      <c r="AE53" s="27" t="e">
        <v>#N/A</v>
      </c>
      <c r="AF53" s="27">
        <v>0</v>
      </c>
      <c r="AG53" s="27" t="e">
        <v>#N/A</v>
      </c>
      <c r="AH53" s="27" t="e">
        <v>#N/A</v>
      </c>
      <c r="AI53" s="27" t="e">
        <v>#N/A</v>
      </c>
      <c r="AJ53" s="27" t="e">
        <v>#N/A</v>
      </c>
      <c r="AK53" s="71"/>
      <c r="AL53" s="37" t="e">
        <v>#N/A</v>
      </c>
      <c r="AM53" s="37" t="e">
        <v>#N/A</v>
      </c>
      <c r="AN53" s="37" t="e">
        <v>#N/A</v>
      </c>
      <c r="AO53" s="37" t="e">
        <v>#N/A</v>
      </c>
      <c r="AP53" s="37" t="e">
        <v>#N/A</v>
      </c>
      <c r="AQ53" s="37" t="e">
        <v>#N/A</v>
      </c>
      <c r="AR53" s="37" t="e">
        <v>#N/A</v>
      </c>
      <c r="AS53" s="37" t="e">
        <v>#N/A</v>
      </c>
      <c r="AT53" s="37" t="e">
        <v>#N/A</v>
      </c>
      <c r="AU53" s="37" t="e">
        <v>#N/A</v>
      </c>
      <c r="AV53" s="37" t="e">
        <v>#N/A</v>
      </c>
      <c r="AW53" s="37" t="e">
        <v>#N/A</v>
      </c>
      <c r="AX53" s="37" t="e">
        <v>#N/A</v>
      </c>
      <c r="AY53" s="27" t="e">
        <f t="shared" si="11"/>
        <v>#N/A</v>
      </c>
      <c r="AZ53" s="37" t="e">
        <f t="shared" si="20"/>
        <v>#N/A</v>
      </c>
      <c r="BA53" s="27" t="e">
        <f t="shared" si="12"/>
        <v>#N/A</v>
      </c>
      <c r="BB53" s="37" t="e">
        <f t="shared" ref="BB53" si="292">BA53-BA52</f>
        <v>#N/A</v>
      </c>
      <c r="BC53" s="27" t="e">
        <f t="shared" ca="1" si="13"/>
        <v>#N/A</v>
      </c>
      <c r="BD53" s="37" t="e">
        <f t="shared" ref="BD53" ca="1" si="293">BC53-BC52</f>
        <v>#N/A</v>
      </c>
      <c r="BE53" s="27" t="e">
        <f t="shared" ca="1" si="14"/>
        <v>#N/A</v>
      </c>
      <c r="BF53" s="37" t="e">
        <f t="shared" ref="BF53" ca="1" si="294">BE53-BE52</f>
        <v>#N/A</v>
      </c>
      <c r="BG53" s="27" t="e">
        <f t="shared" si="15"/>
        <v>#N/A</v>
      </c>
      <c r="BH53" s="37" t="e">
        <f t="shared" ref="BH53" si="295">BG53-BG52</f>
        <v>#N/A</v>
      </c>
      <c r="BI53" s="27" t="e">
        <f t="shared" si="16"/>
        <v>#N/A</v>
      </c>
      <c r="BJ53" s="37" t="e">
        <f t="shared" ref="BJ53" si="296">BI53-BI52</f>
        <v>#N/A</v>
      </c>
      <c r="BK53" s="27" t="e">
        <f t="shared" si="17"/>
        <v>#N/A</v>
      </c>
      <c r="BL53" s="37" t="e">
        <f t="shared" ref="BL53" si="297">BK53-BK52</f>
        <v>#N/A</v>
      </c>
      <c r="BM53" s="8"/>
      <c r="BN53" s="69" t="e">
        <f t="shared" si="18"/>
        <v>#N/A</v>
      </c>
      <c r="BO53" s="24"/>
      <c r="BP53" s="69" t="e">
        <f t="shared" si="19"/>
        <v>#N/A</v>
      </c>
      <c r="BQ53" s="24"/>
      <c r="BR53" s="24"/>
      <c r="BS53" s="24"/>
      <c r="BT53" s="24"/>
      <c r="BU53" s="24"/>
      <c r="BV53" s="24"/>
      <c r="BW53" s="24"/>
      <c r="BX53" s="24"/>
      <c r="BY53" s="24"/>
    </row>
    <row r="54" spans="1:77" x14ac:dyDescent="0.35">
      <c r="A54" s="64">
        <v>31047</v>
      </c>
      <c r="B54" s="27" t="e">
        <v>#N/A</v>
      </c>
      <c r="C54" s="27" t="e">
        <v>#N/A</v>
      </c>
      <c r="D54" s="27" t="e">
        <v>#N/A</v>
      </c>
      <c r="E54" s="27" t="e">
        <v>#N/A</v>
      </c>
      <c r="F54" s="27" t="e">
        <v>#N/A</v>
      </c>
      <c r="G54" s="27" t="e">
        <v>#N/A</v>
      </c>
      <c r="H54" s="27" t="e">
        <v>#N/A</v>
      </c>
      <c r="I54" s="27" t="e">
        <v>#N/A</v>
      </c>
      <c r="J54" s="27" t="e">
        <v>#N/A</v>
      </c>
      <c r="K54" s="27" t="e">
        <f t="shared" ca="1" si="105"/>
        <v>#N/A</v>
      </c>
      <c r="L54" s="27" t="e">
        <f t="shared" ca="1" si="105"/>
        <v>#N/A</v>
      </c>
      <c r="M54" s="27" t="e">
        <f t="shared" ca="1" si="105"/>
        <v>#N/A</v>
      </c>
      <c r="N54" s="37" t="e">
        <v>#N/A</v>
      </c>
      <c r="O54" s="37" t="e">
        <v>#N/A</v>
      </c>
      <c r="P54" s="27" t="e">
        <v>#N/A</v>
      </c>
      <c r="Q54" s="27" t="e">
        <v>#N/A</v>
      </c>
      <c r="R54" s="27" t="e">
        <v>#N/A</v>
      </c>
      <c r="S54" s="27" t="e">
        <v>#N/A</v>
      </c>
      <c r="T54" s="27" t="e">
        <v>#N/A</v>
      </c>
      <c r="U54" s="27">
        <v>0.1229</v>
      </c>
      <c r="V54" s="27" t="e">
        <v>#N/A</v>
      </c>
      <c r="W54" s="27" t="e">
        <v>#N/A</v>
      </c>
      <c r="X54" s="27" t="e">
        <v>#N/A</v>
      </c>
      <c r="Y54" s="27" t="e">
        <v>#N/A</v>
      </c>
      <c r="Z54" s="27" t="e">
        <v>#N/A</v>
      </c>
      <c r="AA54" s="27" t="e">
        <v>#N/A</v>
      </c>
      <c r="AB54" s="27" t="e">
        <v>#N/A</v>
      </c>
      <c r="AC54" s="27" t="e">
        <v>#N/A</v>
      </c>
      <c r="AD54" s="27" t="e">
        <v>#N/A</v>
      </c>
      <c r="AE54" s="27" t="e">
        <v>#N/A</v>
      </c>
      <c r="AF54" s="27">
        <v>0</v>
      </c>
      <c r="AG54" s="27" t="e">
        <v>#N/A</v>
      </c>
      <c r="AH54" s="27" t="e">
        <v>#N/A</v>
      </c>
      <c r="AI54" s="27" t="e">
        <v>#N/A</v>
      </c>
      <c r="AJ54" s="27" t="e">
        <v>#N/A</v>
      </c>
      <c r="AK54" s="71"/>
      <c r="AL54" s="37" t="e">
        <v>#N/A</v>
      </c>
      <c r="AM54" s="37" t="e">
        <v>#N/A</v>
      </c>
      <c r="AN54" s="37" t="e">
        <v>#N/A</v>
      </c>
      <c r="AO54" s="37" t="e">
        <v>#N/A</v>
      </c>
      <c r="AP54" s="37" t="e">
        <v>#N/A</v>
      </c>
      <c r="AQ54" s="37" t="e">
        <v>#N/A</v>
      </c>
      <c r="AR54" s="37" t="e">
        <v>#N/A</v>
      </c>
      <c r="AS54" s="37" t="e">
        <v>#N/A</v>
      </c>
      <c r="AT54" s="37" t="e">
        <v>#N/A</v>
      </c>
      <c r="AU54" s="37" t="e">
        <v>#N/A</v>
      </c>
      <c r="AV54" s="37" t="e">
        <v>#N/A</v>
      </c>
      <c r="AW54" s="37" t="e">
        <v>#N/A</v>
      </c>
      <c r="AX54" s="37" t="e">
        <v>#N/A</v>
      </c>
      <c r="AY54" s="27" t="e">
        <f t="shared" si="11"/>
        <v>#N/A</v>
      </c>
      <c r="AZ54" s="37" t="e">
        <f t="shared" si="20"/>
        <v>#N/A</v>
      </c>
      <c r="BA54" s="27" t="e">
        <f t="shared" si="12"/>
        <v>#N/A</v>
      </c>
      <c r="BB54" s="37" t="e">
        <f t="shared" ref="BB54" si="298">BA54-BA53</f>
        <v>#N/A</v>
      </c>
      <c r="BC54" s="27" t="e">
        <f t="shared" ca="1" si="13"/>
        <v>#N/A</v>
      </c>
      <c r="BD54" s="37" t="e">
        <f t="shared" ref="BD54" ca="1" si="299">BC54-BC53</f>
        <v>#N/A</v>
      </c>
      <c r="BE54" s="27" t="e">
        <f t="shared" ca="1" si="14"/>
        <v>#N/A</v>
      </c>
      <c r="BF54" s="37" t="e">
        <f t="shared" ref="BF54" ca="1" si="300">BE54-BE53</f>
        <v>#N/A</v>
      </c>
      <c r="BG54" s="27" t="e">
        <f t="shared" si="15"/>
        <v>#N/A</v>
      </c>
      <c r="BH54" s="37" t="e">
        <f t="shared" ref="BH54" si="301">BG54-BG53</f>
        <v>#N/A</v>
      </c>
      <c r="BI54" s="27" t="e">
        <f t="shared" si="16"/>
        <v>#N/A</v>
      </c>
      <c r="BJ54" s="37" t="e">
        <f t="shared" ref="BJ54" si="302">BI54-BI53</f>
        <v>#N/A</v>
      </c>
      <c r="BK54" s="27" t="e">
        <f t="shared" si="17"/>
        <v>#N/A</v>
      </c>
      <c r="BL54" s="37" t="e">
        <f t="shared" ref="BL54" si="303">BK54-BK53</f>
        <v>#N/A</v>
      </c>
      <c r="BM54" s="8"/>
      <c r="BN54" s="69" t="e">
        <f t="shared" si="18"/>
        <v>#N/A</v>
      </c>
      <c r="BO54" s="24"/>
      <c r="BP54" s="69" t="e">
        <f t="shared" si="19"/>
        <v>#N/A</v>
      </c>
      <c r="BQ54" s="24"/>
      <c r="BR54" s="24"/>
      <c r="BS54" s="24"/>
      <c r="BT54" s="24"/>
      <c r="BU54" s="24"/>
      <c r="BV54" s="24"/>
      <c r="BW54" s="24"/>
      <c r="BX54" s="24"/>
      <c r="BY54" s="24"/>
    </row>
    <row r="55" spans="1:77" x14ac:dyDescent="0.35">
      <c r="A55" s="64">
        <v>31078</v>
      </c>
      <c r="B55" s="27" t="e">
        <v>#N/A</v>
      </c>
      <c r="C55" s="27" t="e">
        <v>#N/A</v>
      </c>
      <c r="D55" s="27" t="e">
        <v>#N/A</v>
      </c>
      <c r="E55" s="27" t="e">
        <v>#N/A</v>
      </c>
      <c r="F55" s="27" t="e">
        <v>#N/A</v>
      </c>
      <c r="G55" s="27" t="e">
        <v>#N/A</v>
      </c>
      <c r="H55" s="27" t="e">
        <v>#N/A</v>
      </c>
      <c r="I55" s="27" t="e">
        <v>#N/A</v>
      </c>
      <c r="J55" s="27" t="e">
        <v>#N/A</v>
      </c>
      <c r="K55" s="27" t="e">
        <f t="shared" ca="1" si="105"/>
        <v>#N/A</v>
      </c>
      <c r="L55" s="27" t="e">
        <f t="shared" ca="1" si="105"/>
        <v>#N/A</v>
      </c>
      <c r="M55" s="27" t="e">
        <f t="shared" ca="1" si="105"/>
        <v>#N/A</v>
      </c>
      <c r="N55" s="37" t="e">
        <v>#N/A</v>
      </c>
      <c r="O55" s="37" t="e">
        <v>#N/A</v>
      </c>
      <c r="P55" s="27" t="e">
        <v>#N/A</v>
      </c>
      <c r="Q55" s="27" t="e">
        <v>#N/A</v>
      </c>
      <c r="R55" s="27" t="e">
        <v>#N/A</v>
      </c>
      <c r="S55" s="27" t="e">
        <v>#N/A</v>
      </c>
      <c r="T55" s="27" t="e">
        <v>#N/A</v>
      </c>
      <c r="U55" s="27">
        <v>0.11990000000000001</v>
      </c>
      <c r="V55" s="27" t="e">
        <v>#N/A</v>
      </c>
      <c r="W55" s="27" t="e">
        <v>#N/A</v>
      </c>
      <c r="X55" s="27" t="e">
        <v>#N/A</v>
      </c>
      <c r="Y55" s="27" t="e">
        <v>#N/A</v>
      </c>
      <c r="Z55" s="27" t="e">
        <v>#N/A</v>
      </c>
      <c r="AA55" s="27" t="e">
        <v>#N/A</v>
      </c>
      <c r="AB55" s="27" t="e">
        <v>#N/A</v>
      </c>
      <c r="AC55" s="27" t="e">
        <v>#N/A</v>
      </c>
      <c r="AD55" s="27" t="e">
        <v>#N/A</v>
      </c>
      <c r="AE55" s="27" t="e">
        <v>#N/A</v>
      </c>
      <c r="AF55" s="27">
        <v>0</v>
      </c>
      <c r="AG55" s="27" t="e">
        <v>#N/A</v>
      </c>
      <c r="AH55" s="27" t="e">
        <v>#N/A</v>
      </c>
      <c r="AI55" s="27" t="e">
        <v>#N/A</v>
      </c>
      <c r="AJ55" s="27" t="e">
        <v>#N/A</v>
      </c>
      <c r="AK55" s="71"/>
      <c r="AL55" s="37" t="e">
        <v>#N/A</v>
      </c>
      <c r="AM55" s="37" t="e">
        <v>#N/A</v>
      </c>
      <c r="AN55" s="37" t="e">
        <v>#N/A</v>
      </c>
      <c r="AO55" s="37" t="e">
        <v>#N/A</v>
      </c>
      <c r="AP55" s="37" t="e">
        <v>#N/A</v>
      </c>
      <c r="AQ55" s="37" t="e">
        <v>#N/A</v>
      </c>
      <c r="AR55" s="37" t="e">
        <v>#N/A</v>
      </c>
      <c r="AS55" s="37" t="e">
        <v>#N/A</v>
      </c>
      <c r="AT55" s="37" t="e">
        <v>#N/A</v>
      </c>
      <c r="AU55" s="37" t="e">
        <v>#N/A</v>
      </c>
      <c r="AV55" s="37" t="e">
        <v>#N/A</v>
      </c>
      <c r="AW55" s="37" t="e">
        <v>#N/A</v>
      </c>
      <c r="AX55" s="37" t="e">
        <v>#N/A</v>
      </c>
      <c r="AY55" s="27" t="e">
        <f t="shared" si="11"/>
        <v>#N/A</v>
      </c>
      <c r="AZ55" s="37" t="e">
        <f t="shared" si="20"/>
        <v>#N/A</v>
      </c>
      <c r="BA55" s="27" t="e">
        <f t="shared" si="12"/>
        <v>#N/A</v>
      </c>
      <c r="BB55" s="37" t="e">
        <f t="shared" ref="BB55" si="304">BA55-BA54</f>
        <v>#N/A</v>
      </c>
      <c r="BC55" s="27" t="e">
        <f t="shared" ca="1" si="13"/>
        <v>#N/A</v>
      </c>
      <c r="BD55" s="37" t="e">
        <f t="shared" ref="BD55" ca="1" si="305">BC55-BC54</f>
        <v>#N/A</v>
      </c>
      <c r="BE55" s="27" t="e">
        <f t="shared" ca="1" si="14"/>
        <v>#N/A</v>
      </c>
      <c r="BF55" s="37" t="e">
        <f t="shared" ref="BF55" ca="1" si="306">BE55-BE54</f>
        <v>#N/A</v>
      </c>
      <c r="BG55" s="27" t="e">
        <f t="shared" si="15"/>
        <v>#N/A</v>
      </c>
      <c r="BH55" s="37" t="e">
        <f t="shared" ref="BH55" si="307">BG55-BG54</f>
        <v>#N/A</v>
      </c>
      <c r="BI55" s="27" t="e">
        <f t="shared" si="16"/>
        <v>#N/A</v>
      </c>
      <c r="BJ55" s="37" t="e">
        <f t="shared" ref="BJ55" si="308">BI55-BI54</f>
        <v>#N/A</v>
      </c>
      <c r="BK55" s="27" t="e">
        <f t="shared" si="17"/>
        <v>#N/A</v>
      </c>
      <c r="BL55" s="37" t="e">
        <f t="shared" ref="BL55" si="309">BK55-BK54</f>
        <v>#N/A</v>
      </c>
      <c r="BM55" s="8"/>
      <c r="BN55" s="69" t="e">
        <f t="shared" si="18"/>
        <v>#N/A</v>
      </c>
      <c r="BO55" s="24"/>
      <c r="BP55" s="69" t="e">
        <f t="shared" si="19"/>
        <v>#N/A</v>
      </c>
      <c r="BQ55" s="24"/>
      <c r="BS55" s="24"/>
      <c r="BT55" s="24"/>
      <c r="BU55" s="24"/>
      <c r="BV55" s="24"/>
      <c r="BW55" s="24"/>
      <c r="BX55" s="24"/>
      <c r="BY55" s="24"/>
    </row>
    <row r="56" spans="1:77" x14ac:dyDescent="0.35">
      <c r="A56" s="64">
        <v>31106</v>
      </c>
      <c r="B56" s="27" t="e">
        <v>#N/A</v>
      </c>
      <c r="C56" s="27" t="e">
        <v>#N/A</v>
      </c>
      <c r="D56" s="27" t="e">
        <v>#N/A</v>
      </c>
      <c r="E56" s="27" t="e">
        <v>#N/A</v>
      </c>
      <c r="F56" s="27" t="e">
        <v>#N/A</v>
      </c>
      <c r="G56" s="27" t="e">
        <v>#N/A</v>
      </c>
      <c r="H56" s="27" t="e">
        <v>#N/A</v>
      </c>
      <c r="I56" s="27" t="e">
        <v>#N/A</v>
      </c>
      <c r="J56" s="27" t="e">
        <v>#N/A</v>
      </c>
      <c r="K56" s="27" t="e">
        <f t="shared" ca="1" si="105"/>
        <v>#N/A</v>
      </c>
      <c r="L56" s="27" t="e">
        <f t="shared" ca="1" si="105"/>
        <v>#N/A</v>
      </c>
      <c r="M56" s="27" t="e">
        <f t="shared" ca="1" si="105"/>
        <v>#N/A</v>
      </c>
      <c r="N56" s="37" t="e">
        <v>#N/A</v>
      </c>
      <c r="O56" s="37" t="e">
        <v>#N/A</v>
      </c>
      <c r="P56" s="27" t="e">
        <v>#N/A</v>
      </c>
      <c r="Q56" s="27" t="e">
        <v>#N/A</v>
      </c>
      <c r="R56" s="27" t="e">
        <v>#N/A</v>
      </c>
      <c r="S56" s="27" t="e">
        <v>#N/A</v>
      </c>
      <c r="T56" s="27" t="e">
        <v>#N/A</v>
      </c>
      <c r="U56" s="27">
        <v>0.1263</v>
      </c>
      <c r="V56" s="27" t="e">
        <v>#N/A</v>
      </c>
      <c r="W56" s="27" t="e">
        <v>#N/A</v>
      </c>
      <c r="X56" s="27" t="e">
        <v>#N/A</v>
      </c>
      <c r="Y56" s="27" t="e">
        <v>#N/A</v>
      </c>
      <c r="Z56" s="27" t="e">
        <v>#N/A</v>
      </c>
      <c r="AA56" s="27" t="e">
        <v>#N/A</v>
      </c>
      <c r="AB56" s="27" t="e">
        <v>#N/A</v>
      </c>
      <c r="AC56" s="27" t="e">
        <v>#N/A</v>
      </c>
      <c r="AD56" s="27" t="e">
        <v>#N/A</v>
      </c>
      <c r="AE56" s="27" t="e">
        <v>#N/A</v>
      </c>
      <c r="AF56" s="27">
        <v>0</v>
      </c>
      <c r="AG56" s="27" t="e">
        <v>#N/A</v>
      </c>
      <c r="AH56" s="27" t="e">
        <v>#N/A</v>
      </c>
      <c r="AI56" s="27" t="e">
        <v>#N/A</v>
      </c>
      <c r="AJ56" s="27" t="e">
        <v>#N/A</v>
      </c>
      <c r="AK56" s="71"/>
      <c r="AL56" s="37" t="e">
        <v>#N/A</v>
      </c>
      <c r="AM56" s="37" t="e">
        <v>#N/A</v>
      </c>
      <c r="AN56" s="37" t="e">
        <v>#N/A</v>
      </c>
      <c r="AO56" s="37" t="e">
        <v>#N/A</v>
      </c>
      <c r="AP56" s="37" t="e">
        <v>#N/A</v>
      </c>
      <c r="AQ56" s="37" t="e">
        <v>#N/A</v>
      </c>
      <c r="AR56" s="37" t="e">
        <v>#N/A</v>
      </c>
      <c r="AS56" s="37" t="e">
        <v>#N/A</v>
      </c>
      <c r="AT56" s="37" t="e">
        <v>#N/A</v>
      </c>
      <c r="AU56" s="37" t="e">
        <v>#N/A</v>
      </c>
      <c r="AV56" s="37" t="e">
        <v>#N/A</v>
      </c>
      <c r="AW56" s="37" t="e">
        <v>#N/A</v>
      </c>
      <c r="AX56" s="37" t="e">
        <v>#N/A</v>
      </c>
      <c r="AY56" s="27" t="e">
        <f t="shared" si="11"/>
        <v>#N/A</v>
      </c>
      <c r="AZ56" s="37" t="e">
        <f t="shared" si="20"/>
        <v>#N/A</v>
      </c>
      <c r="BA56" s="27" t="e">
        <f t="shared" si="12"/>
        <v>#N/A</v>
      </c>
      <c r="BB56" s="37" t="e">
        <f t="shared" ref="BB56" si="310">BA56-BA55</f>
        <v>#N/A</v>
      </c>
      <c r="BC56" s="27" t="e">
        <f t="shared" ca="1" si="13"/>
        <v>#N/A</v>
      </c>
      <c r="BD56" s="37" t="e">
        <f t="shared" ref="BD56" ca="1" si="311">BC56-BC55</f>
        <v>#N/A</v>
      </c>
      <c r="BE56" s="27" t="e">
        <f t="shared" ca="1" si="14"/>
        <v>#N/A</v>
      </c>
      <c r="BF56" s="37" t="e">
        <f t="shared" ref="BF56" ca="1" si="312">BE56-BE55</f>
        <v>#N/A</v>
      </c>
      <c r="BG56" s="27" t="e">
        <f t="shared" si="15"/>
        <v>#N/A</v>
      </c>
      <c r="BH56" s="37" t="e">
        <f t="shared" ref="BH56" si="313">BG56-BG55</f>
        <v>#N/A</v>
      </c>
      <c r="BI56" s="27" t="e">
        <f t="shared" si="16"/>
        <v>#N/A</v>
      </c>
      <c r="BJ56" s="37" t="e">
        <f t="shared" ref="BJ56" si="314">BI56-BI55</f>
        <v>#N/A</v>
      </c>
      <c r="BK56" s="27" t="e">
        <f t="shared" si="17"/>
        <v>#N/A</v>
      </c>
      <c r="BL56" s="37" t="e">
        <f t="shared" ref="BL56" si="315">BK56-BK55</f>
        <v>#N/A</v>
      </c>
      <c r="BM56" s="8"/>
      <c r="BN56" s="69" t="e">
        <f t="shared" si="18"/>
        <v>#N/A</v>
      </c>
      <c r="BO56" s="24"/>
      <c r="BP56" s="69" t="e">
        <f t="shared" si="19"/>
        <v>#N/A</v>
      </c>
      <c r="BQ56" s="24"/>
      <c r="BR56" s="24"/>
      <c r="BS56" s="24"/>
      <c r="BT56" s="24"/>
      <c r="BU56" s="24"/>
      <c r="BV56" s="24"/>
      <c r="BW56" s="24"/>
      <c r="BX56" s="24"/>
      <c r="BY56" s="24"/>
    </row>
    <row r="57" spans="1:77" x14ac:dyDescent="0.35">
      <c r="A57" s="64">
        <v>31137</v>
      </c>
      <c r="B57" s="27" t="e">
        <v>#N/A</v>
      </c>
      <c r="C57" s="27" t="e">
        <v>#N/A</v>
      </c>
      <c r="D57" s="27" t="e">
        <v>#N/A</v>
      </c>
      <c r="E57" s="27" t="e">
        <v>#N/A</v>
      </c>
      <c r="F57" s="27" t="e">
        <v>#N/A</v>
      </c>
      <c r="G57" s="27" t="e">
        <v>#N/A</v>
      </c>
      <c r="H57" s="27" t="e">
        <v>#N/A</v>
      </c>
      <c r="I57" s="27" t="e">
        <v>#N/A</v>
      </c>
      <c r="J57" s="27" t="e">
        <v>#N/A</v>
      </c>
      <c r="K57" s="27" t="e">
        <f t="shared" ca="1" si="105"/>
        <v>#N/A</v>
      </c>
      <c r="L57" s="27" t="e">
        <f t="shared" ca="1" si="105"/>
        <v>#N/A</v>
      </c>
      <c r="M57" s="27" t="e">
        <f t="shared" ca="1" si="105"/>
        <v>#N/A</v>
      </c>
      <c r="N57" s="37" t="e">
        <v>#N/A</v>
      </c>
      <c r="O57" s="37" t="e">
        <v>#N/A</v>
      </c>
      <c r="P57" s="27" t="e">
        <v>#N/A</v>
      </c>
      <c r="Q57" s="27" t="e">
        <v>#N/A</v>
      </c>
      <c r="R57" s="27" t="e">
        <v>#N/A</v>
      </c>
      <c r="S57" s="27" t="e">
        <v>#N/A</v>
      </c>
      <c r="T57" s="27" t="e">
        <v>#N/A</v>
      </c>
      <c r="U57" s="27">
        <v>0.12330000000000001</v>
      </c>
      <c r="V57" s="27" t="e">
        <v>#N/A</v>
      </c>
      <c r="W57" s="27" t="e">
        <v>#N/A</v>
      </c>
      <c r="X57" s="27" t="e">
        <v>#N/A</v>
      </c>
      <c r="Y57" s="27" t="e">
        <v>#N/A</v>
      </c>
      <c r="Z57" s="27" t="e">
        <v>#N/A</v>
      </c>
      <c r="AA57" s="27" t="e">
        <v>#N/A</v>
      </c>
      <c r="AB57" s="27" t="e">
        <v>#N/A</v>
      </c>
      <c r="AC57" s="27" t="e">
        <v>#N/A</v>
      </c>
      <c r="AD57" s="27" t="e">
        <v>#N/A</v>
      </c>
      <c r="AE57" s="27" t="e">
        <v>#N/A</v>
      </c>
      <c r="AF57" s="27">
        <v>0</v>
      </c>
      <c r="AG57" s="27" t="e">
        <v>#N/A</v>
      </c>
      <c r="AH57" s="27" t="e">
        <v>#N/A</v>
      </c>
      <c r="AI57" s="27" t="e">
        <v>#N/A</v>
      </c>
      <c r="AJ57" s="27" t="e">
        <v>#N/A</v>
      </c>
      <c r="AK57" s="71"/>
      <c r="AL57" s="37" t="e">
        <v>#N/A</v>
      </c>
      <c r="AM57" s="37" t="e">
        <v>#N/A</v>
      </c>
      <c r="AN57" s="37" t="e">
        <v>#N/A</v>
      </c>
      <c r="AO57" s="37" t="e">
        <v>#N/A</v>
      </c>
      <c r="AP57" s="37" t="e">
        <v>#N/A</v>
      </c>
      <c r="AQ57" s="37" t="e">
        <v>#N/A</v>
      </c>
      <c r="AR57" s="37" t="e">
        <v>#N/A</v>
      </c>
      <c r="AS57" s="37" t="e">
        <v>#N/A</v>
      </c>
      <c r="AT57" s="37" t="e">
        <v>#N/A</v>
      </c>
      <c r="AU57" s="37" t="e">
        <v>#N/A</v>
      </c>
      <c r="AV57" s="37" t="e">
        <v>#N/A</v>
      </c>
      <c r="AW57" s="37" t="e">
        <v>#N/A</v>
      </c>
      <c r="AX57" s="37" t="e">
        <v>#N/A</v>
      </c>
      <c r="AY57" s="27" t="e">
        <f t="shared" si="11"/>
        <v>#N/A</v>
      </c>
      <c r="AZ57" s="37" t="e">
        <f t="shared" si="20"/>
        <v>#N/A</v>
      </c>
      <c r="BA57" s="27" t="e">
        <f t="shared" si="12"/>
        <v>#N/A</v>
      </c>
      <c r="BB57" s="37" t="e">
        <f t="shared" ref="BB57" si="316">BA57-BA56</f>
        <v>#N/A</v>
      </c>
      <c r="BC57" s="27" t="e">
        <f t="shared" ca="1" si="13"/>
        <v>#N/A</v>
      </c>
      <c r="BD57" s="37" t="e">
        <f t="shared" ref="BD57" ca="1" si="317">BC57-BC56</f>
        <v>#N/A</v>
      </c>
      <c r="BE57" s="27" t="e">
        <f t="shared" ca="1" si="14"/>
        <v>#N/A</v>
      </c>
      <c r="BF57" s="37" t="e">
        <f t="shared" ref="BF57" ca="1" si="318">BE57-BE56</f>
        <v>#N/A</v>
      </c>
      <c r="BG57" s="27" t="e">
        <f t="shared" si="15"/>
        <v>#N/A</v>
      </c>
      <c r="BH57" s="37" t="e">
        <f t="shared" ref="BH57" si="319">BG57-BG56</f>
        <v>#N/A</v>
      </c>
      <c r="BI57" s="27" t="e">
        <f t="shared" si="16"/>
        <v>#N/A</v>
      </c>
      <c r="BJ57" s="37" t="e">
        <f t="shared" ref="BJ57" si="320">BI57-BI56</f>
        <v>#N/A</v>
      </c>
      <c r="BK57" s="27" t="e">
        <f t="shared" si="17"/>
        <v>#N/A</v>
      </c>
      <c r="BL57" s="37" t="e">
        <f t="shared" ref="BL57" si="321">BK57-BK56</f>
        <v>#N/A</v>
      </c>
      <c r="BM57" s="8"/>
      <c r="BN57" s="69" t="e">
        <f t="shared" si="18"/>
        <v>#N/A</v>
      </c>
      <c r="BO57" s="24"/>
      <c r="BP57" s="69" t="e">
        <f t="shared" si="19"/>
        <v>#N/A</v>
      </c>
      <c r="BQ57" s="24"/>
      <c r="BR57" s="24"/>
      <c r="BS57" s="24"/>
      <c r="BT57" s="24"/>
      <c r="BU57" s="24"/>
      <c r="BV57" s="24"/>
      <c r="BW57" s="24"/>
      <c r="BX57" s="24"/>
      <c r="BY57" s="24"/>
    </row>
    <row r="58" spans="1:77" x14ac:dyDescent="0.35">
      <c r="A58" s="64">
        <v>31167</v>
      </c>
      <c r="B58" s="27" t="e">
        <v>#N/A</v>
      </c>
      <c r="C58" s="27" t="e">
        <v>#N/A</v>
      </c>
      <c r="D58" s="27" t="e">
        <v>#N/A</v>
      </c>
      <c r="E58" s="27" t="e">
        <v>#N/A</v>
      </c>
      <c r="F58" s="27" t="e">
        <v>#N/A</v>
      </c>
      <c r="G58" s="27" t="e">
        <v>#N/A</v>
      </c>
      <c r="H58" s="27" t="e">
        <v>#N/A</v>
      </c>
      <c r="I58" s="27" t="e">
        <v>#N/A</v>
      </c>
      <c r="J58" s="27" t="e">
        <v>#N/A</v>
      </c>
      <c r="K58" s="27" t="e">
        <f t="shared" ca="1" si="105"/>
        <v>#N/A</v>
      </c>
      <c r="L58" s="27" t="e">
        <f t="shared" ca="1" si="105"/>
        <v>#N/A</v>
      </c>
      <c r="M58" s="27" t="e">
        <f t="shared" ca="1" si="105"/>
        <v>#N/A</v>
      </c>
      <c r="N58" s="37" t="e">
        <v>#N/A</v>
      </c>
      <c r="O58" s="37" t="e">
        <v>#N/A</v>
      </c>
      <c r="P58" s="27" t="e">
        <v>#N/A</v>
      </c>
      <c r="Q58" s="27" t="e">
        <v>#N/A</v>
      </c>
      <c r="R58" s="27" t="e">
        <v>#N/A</v>
      </c>
      <c r="S58" s="27" t="e">
        <v>#N/A</v>
      </c>
      <c r="T58" s="27" t="e">
        <v>#N/A</v>
      </c>
      <c r="U58" s="27">
        <v>0.12140000000000001</v>
      </c>
      <c r="V58" s="27" t="e">
        <v>#N/A</v>
      </c>
      <c r="W58" s="27" t="e">
        <v>#N/A</v>
      </c>
      <c r="X58" s="27" t="e">
        <v>#N/A</v>
      </c>
      <c r="Y58" s="27" t="e">
        <v>#N/A</v>
      </c>
      <c r="Z58" s="27" t="e">
        <v>#N/A</v>
      </c>
      <c r="AA58" s="27" t="e">
        <v>#N/A</v>
      </c>
      <c r="AB58" s="27" t="e">
        <v>#N/A</v>
      </c>
      <c r="AC58" s="27" t="e">
        <v>#N/A</v>
      </c>
      <c r="AD58" s="27" t="e">
        <v>#N/A</v>
      </c>
      <c r="AE58" s="27" t="e">
        <v>#N/A</v>
      </c>
      <c r="AF58" s="27">
        <v>0</v>
      </c>
      <c r="AG58" s="27" t="e">
        <v>#N/A</v>
      </c>
      <c r="AH58" s="27" t="e">
        <v>#N/A</v>
      </c>
      <c r="AI58" s="27" t="e">
        <v>#N/A</v>
      </c>
      <c r="AJ58" s="27" t="e">
        <v>#N/A</v>
      </c>
      <c r="AK58" s="71"/>
      <c r="AL58" s="37" t="e">
        <v>#N/A</v>
      </c>
      <c r="AM58" s="37" t="e">
        <v>#N/A</v>
      </c>
      <c r="AN58" s="37" t="e">
        <v>#N/A</v>
      </c>
      <c r="AO58" s="37" t="e">
        <v>#N/A</v>
      </c>
      <c r="AP58" s="37" t="e">
        <v>#N/A</v>
      </c>
      <c r="AQ58" s="37" t="e">
        <v>#N/A</v>
      </c>
      <c r="AR58" s="37" t="e">
        <v>#N/A</v>
      </c>
      <c r="AS58" s="37" t="e">
        <v>#N/A</v>
      </c>
      <c r="AT58" s="37" t="e">
        <v>#N/A</v>
      </c>
      <c r="AU58" s="37" t="e">
        <v>#N/A</v>
      </c>
      <c r="AV58" s="37" t="e">
        <v>#N/A</v>
      </c>
      <c r="AW58" s="37" t="e">
        <v>#N/A</v>
      </c>
      <c r="AX58" s="37" t="e">
        <v>#N/A</v>
      </c>
      <c r="AY58" s="27" t="e">
        <f t="shared" si="11"/>
        <v>#N/A</v>
      </c>
      <c r="AZ58" s="37" t="e">
        <f t="shared" si="20"/>
        <v>#N/A</v>
      </c>
      <c r="BA58" s="27" t="e">
        <f t="shared" si="12"/>
        <v>#N/A</v>
      </c>
      <c r="BB58" s="37" t="e">
        <f t="shared" ref="BB58" si="322">BA58-BA57</f>
        <v>#N/A</v>
      </c>
      <c r="BC58" s="27" t="e">
        <f t="shared" ca="1" si="13"/>
        <v>#N/A</v>
      </c>
      <c r="BD58" s="37" t="e">
        <f t="shared" ref="BD58" ca="1" si="323">BC58-BC57</f>
        <v>#N/A</v>
      </c>
      <c r="BE58" s="27" t="e">
        <f t="shared" ca="1" si="14"/>
        <v>#N/A</v>
      </c>
      <c r="BF58" s="37" t="e">
        <f t="shared" ref="BF58" ca="1" si="324">BE58-BE57</f>
        <v>#N/A</v>
      </c>
      <c r="BG58" s="27" t="e">
        <f t="shared" si="15"/>
        <v>#N/A</v>
      </c>
      <c r="BH58" s="37" t="e">
        <f t="shared" ref="BH58" si="325">BG58-BG57</f>
        <v>#N/A</v>
      </c>
      <c r="BI58" s="27" t="e">
        <f t="shared" si="16"/>
        <v>#N/A</v>
      </c>
      <c r="BJ58" s="37" t="e">
        <f t="shared" ref="BJ58" si="326">BI58-BI57</f>
        <v>#N/A</v>
      </c>
      <c r="BK58" s="27" t="e">
        <f t="shared" si="17"/>
        <v>#N/A</v>
      </c>
      <c r="BL58" s="37" t="e">
        <f t="shared" ref="BL58" si="327">BK58-BK57</f>
        <v>#N/A</v>
      </c>
      <c r="BM58" s="8"/>
      <c r="BN58" s="69" t="e">
        <f t="shared" si="18"/>
        <v>#N/A</v>
      </c>
      <c r="BO58" s="24"/>
      <c r="BP58" s="69" t="e">
        <f t="shared" si="19"/>
        <v>#N/A</v>
      </c>
      <c r="BQ58" s="24"/>
      <c r="BR58" s="24"/>
      <c r="BS58" s="24"/>
      <c r="BT58" s="24"/>
      <c r="BU58" s="24"/>
      <c r="BV58" s="24"/>
      <c r="BW58" s="24"/>
      <c r="BX58" s="24"/>
      <c r="BY58" s="24"/>
    </row>
    <row r="59" spans="1:77" x14ac:dyDescent="0.35">
      <c r="A59" s="64">
        <v>31198</v>
      </c>
      <c r="B59" s="27" t="e">
        <v>#N/A</v>
      </c>
      <c r="C59" s="27" t="e">
        <v>#N/A</v>
      </c>
      <c r="D59" s="27" t="e">
        <v>#N/A</v>
      </c>
      <c r="E59" s="27" t="e">
        <v>#N/A</v>
      </c>
      <c r="F59" s="27" t="e">
        <v>#N/A</v>
      </c>
      <c r="G59" s="27" t="e">
        <v>#N/A</v>
      </c>
      <c r="H59" s="27" t="e">
        <v>#N/A</v>
      </c>
      <c r="I59" s="27" t="e">
        <v>#N/A</v>
      </c>
      <c r="J59" s="27" t="e">
        <v>#N/A</v>
      </c>
      <c r="K59" s="27" t="e">
        <f t="shared" ca="1" si="105"/>
        <v>#N/A</v>
      </c>
      <c r="L59" s="27" t="e">
        <f t="shared" ca="1" si="105"/>
        <v>#N/A</v>
      </c>
      <c r="M59" s="27" t="e">
        <f t="shared" ca="1" si="105"/>
        <v>#N/A</v>
      </c>
      <c r="N59" s="37" t="e">
        <v>#N/A</v>
      </c>
      <c r="O59" s="37" t="e">
        <v>#N/A</v>
      </c>
      <c r="P59" s="27" t="e">
        <v>#N/A</v>
      </c>
      <c r="Q59" s="27" t="e">
        <v>#N/A</v>
      </c>
      <c r="R59" s="27" t="e">
        <v>#N/A</v>
      </c>
      <c r="S59" s="27" t="e">
        <v>#N/A</v>
      </c>
      <c r="T59" s="27" t="e">
        <v>#N/A</v>
      </c>
      <c r="U59" s="27">
        <v>0.1128</v>
      </c>
      <c r="V59" s="27" t="e">
        <v>#N/A</v>
      </c>
      <c r="W59" s="27" t="e">
        <v>#N/A</v>
      </c>
      <c r="X59" s="27" t="e">
        <v>#N/A</v>
      </c>
      <c r="Y59" s="27" t="e">
        <v>#N/A</v>
      </c>
      <c r="Z59" s="27" t="e">
        <v>#N/A</v>
      </c>
      <c r="AA59" s="27" t="e">
        <v>#N/A</v>
      </c>
      <c r="AB59" s="27" t="e">
        <v>#N/A</v>
      </c>
      <c r="AC59" s="27" t="e">
        <v>#N/A</v>
      </c>
      <c r="AD59" s="27" t="e">
        <v>#N/A</v>
      </c>
      <c r="AE59" s="27" t="e">
        <v>#N/A</v>
      </c>
      <c r="AF59" s="27">
        <v>0</v>
      </c>
      <c r="AG59" s="27" t="e">
        <v>#N/A</v>
      </c>
      <c r="AH59" s="27" t="e">
        <v>#N/A</v>
      </c>
      <c r="AI59" s="27" t="e">
        <v>#N/A</v>
      </c>
      <c r="AJ59" s="27" t="e">
        <v>#N/A</v>
      </c>
      <c r="AK59" s="71"/>
      <c r="AL59" s="37" t="e">
        <v>#N/A</v>
      </c>
      <c r="AM59" s="37" t="e">
        <v>#N/A</v>
      </c>
      <c r="AN59" s="37" t="e">
        <v>#N/A</v>
      </c>
      <c r="AO59" s="37" t="e">
        <v>#N/A</v>
      </c>
      <c r="AP59" s="37" t="e">
        <v>#N/A</v>
      </c>
      <c r="AQ59" s="37" t="e">
        <v>#N/A</v>
      </c>
      <c r="AR59" s="37" t="e">
        <v>#N/A</v>
      </c>
      <c r="AS59" s="37" t="e">
        <v>#N/A</v>
      </c>
      <c r="AT59" s="37" t="e">
        <v>#N/A</v>
      </c>
      <c r="AU59" s="37" t="e">
        <v>#N/A</v>
      </c>
      <c r="AV59" s="37" t="e">
        <v>#N/A</v>
      </c>
      <c r="AW59" s="37" t="e">
        <v>#N/A</v>
      </c>
      <c r="AX59" s="37" t="e">
        <v>#N/A</v>
      </c>
      <c r="AY59" s="27" t="e">
        <f t="shared" si="11"/>
        <v>#N/A</v>
      </c>
      <c r="AZ59" s="37" t="e">
        <f t="shared" si="20"/>
        <v>#N/A</v>
      </c>
      <c r="BA59" s="27" t="e">
        <f t="shared" si="12"/>
        <v>#N/A</v>
      </c>
      <c r="BB59" s="37" t="e">
        <f t="shared" ref="BB59" si="328">BA59-BA58</f>
        <v>#N/A</v>
      </c>
      <c r="BC59" s="27" t="e">
        <f t="shared" ca="1" si="13"/>
        <v>#N/A</v>
      </c>
      <c r="BD59" s="37" t="e">
        <f t="shared" ref="BD59" ca="1" si="329">BC59-BC58</f>
        <v>#N/A</v>
      </c>
      <c r="BE59" s="27" t="e">
        <f t="shared" ca="1" si="14"/>
        <v>#N/A</v>
      </c>
      <c r="BF59" s="37" t="e">
        <f t="shared" ref="BF59" ca="1" si="330">BE59-BE58</f>
        <v>#N/A</v>
      </c>
      <c r="BG59" s="27" t="e">
        <f t="shared" si="15"/>
        <v>#N/A</v>
      </c>
      <c r="BH59" s="37" t="e">
        <f t="shared" ref="BH59" si="331">BG59-BG58</f>
        <v>#N/A</v>
      </c>
      <c r="BI59" s="27" t="e">
        <f t="shared" si="16"/>
        <v>#N/A</v>
      </c>
      <c r="BJ59" s="37" t="e">
        <f t="shared" ref="BJ59" si="332">BI59-BI58</f>
        <v>#N/A</v>
      </c>
      <c r="BK59" s="27" t="e">
        <f t="shared" si="17"/>
        <v>#N/A</v>
      </c>
      <c r="BL59" s="37" t="e">
        <f t="shared" ref="BL59" si="333">BK59-BK58</f>
        <v>#N/A</v>
      </c>
      <c r="BM59" s="8"/>
      <c r="BN59" s="69" t="e">
        <f t="shared" si="18"/>
        <v>#N/A</v>
      </c>
      <c r="BO59" s="24"/>
      <c r="BP59" s="69" t="e">
        <f t="shared" si="19"/>
        <v>#N/A</v>
      </c>
      <c r="BQ59" s="24"/>
      <c r="BR59" s="24"/>
      <c r="BS59" s="24"/>
      <c r="BT59" s="24"/>
      <c r="BU59" s="24"/>
      <c r="BV59" s="24"/>
      <c r="BW59" s="24"/>
      <c r="BX59" s="24"/>
      <c r="BY59" s="24"/>
    </row>
    <row r="60" spans="1:77" x14ac:dyDescent="0.35">
      <c r="A60" s="64">
        <v>31228</v>
      </c>
      <c r="B60" s="27" t="e">
        <v>#N/A</v>
      </c>
      <c r="C60" s="27" t="e">
        <v>#N/A</v>
      </c>
      <c r="D60" s="27" t="e">
        <v>#N/A</v>
      </c>
      <c r="E60" s="27" t="e">
        <v>#N/A</v>
      </c>
      <c r="F60" s="27" t="e">
        <v>#N/A</v>
      </c>
      <c r="G60" s="27" t="e">
        <v>#N/A</v>
      </c>
      <c r="H60" s="27" t="e">
        <v>#N/A</v>
      </c>
      <c r="I60" s="27" t="e">
        <v>#N/A</v>
      </c>
      <c r="J60" s="27" t="e">
        <v>#N/A</v>
      </c>
      <c r="K60" s="27" t="e">
        <f t="shared" ca="1" si="105"/>
        <v>#N/A</v>
      </c>
      <c r="L60" s="27" t="e">
        <f t="shared" ca="1" si="105"/>
        <v>#N/A</v>
      </c>
      <c r="M60" s="27" t="e">
        <f t="shared" ca="1" si="105"/>
        <v>#N/A</v>
      </c>
      <c r="N60" s="37" t="e">
        <v>#N/A</v>
      </c>
      <c r="O60" s="37" t="e">
        <v>#N/A</v>
      </c>
      <c r="P60" s="27" t="e">
        <v>#N/A</v>
      </c>
      <c r="Q60" s="27" t="e">
        <v>#N/A</v>
      </c>
      <c r="R60" s="27" t="e">
        <v>#N/A</v>
      </c>
      <c r="S60" s="27" t="e">
        <v>#N/A</v>
      </c>
      <c r="T60" s="27" t="e">
        <v>#N/A</v>
      </c>
      <c r="U60" s="27">
        <v>0.11199999999999999</v>
      </c>
      <c r="V60" s="27" t="e">
        <v>#N/A</v>
      </c>
      <c r="W60" s="27" t="e">
        <v>#N/A</v>
      </c>
      <c r="X60" s="27" t="e">
        <v>#N/A</v>
      </c>
      <c r="Y60" s="27" t="e">
        <v>#N/A</v>
      </c>
      <c r="Z60" s="27" t="e">
        <v>#N/A</v>
      </c>
      <c r="AA60" s="27" t="e">
        <v>#N/A</v>
      </c>
      <c r="AB60" s="27" t="e">
        <v>#N/A</v>
      </c>
      <c r="AC60" s="27" t="e">
        <v>#N/A</v>
      </c>
      <c r="AD60" s="27" t="e">
        <v>#N/A</v>
      </c>
      <c r="AE60" s="27" t="e">
        <v>#N/A</v>
      </c>
      <c r="AF60" s="27">
        <v>0</v>
      </c>
      <c r="AG60" s="27" t="e">
        <v>#N/A</v>
      </c>
      <c r="AH60" s="27" t="e">
        <v>#N/A</v>
      </c>
      <c r="AI60" s="27" t="e">
        <v>#N/A</v>
      </c>
      <c r="AJ60" s="27" t="e">
        <v>#N/A</v>
      </c>
      <c r="AK60" s="71"/>
      <c r="AL60" s="37" t="e">
        <v>#N/A</v>
      </c>
      <c r="AM60" s="37" t="e">
        <v>#N/A</v>
      </c>
      <c r="AN60" s="37" t="e">
        <v>#N/A</v>
      </c>
      <c r="AO60" s="37" t="e">
        <v>#N/A</v>
      </c>
      <c r="AP60" s="37" t="e">
        <v>#N/A</v>
      </c>
      <c r="AQ60" s="37" t="e">
        <v>#N/A</v>
      </c>
      <c r="AR60" s="37" t="e">
        <v>#N/A</v>
      </c>
      <c r="AS60" s="37" t="e">
        <v>#N/A</v>
      </c>
      <c r="AT60" s="37" t="e">
        <v>#N/A</v>
      </c>
      <c r="AU60" s="37" t="e">
        <v>#N/A</v>
      </c>
      <c r="AV60" s="37" t="e">
        <v>#N/A</v>
      </c>
      <c r="AW60" s="37" t="e">
        <v>#N/A</v>
      </c>
      <c r="AX60" s="37" t="e">
        <v>#N/A</v>
      </c>
      <c r="AY60" s="27" t="e">
        <f t="shared" si="11"/>
        <v>#N/A</v>
      </c>
      <c r="AZ60" s="37" t="e">
        <f t="shared" si="20"/>
        <v>#N/A</v>
      </c>
      <c r="BA60" s="27" t="e">
        <f t="shared" si="12"/>
        <v>#N/A</v>
      </c>
      <c r="BB60" s="37" t="e">
        <f t="shared" ref="BB60" si="334">BA60-BA59</f>
        <v>#N/A</v>
      </c>
      <c r="BC60" s="27" t="e">
        <f t="shared" ca="1" si="13"/>
        <v>#N/A</v>
      </c>
      <c r="BD60" s="37" t="e">
        <f t="shared" ref="BD60" ca="1" si="335">BC60-BC59</f>
        <v>#N/A</v>
      </c>
      <c r="BE60" s="27" t="e">
        <f t="shared" ca="1" si="14"/>
        <v>#N/A</v>
      </c>
      <c r="BF60" s="37" t="e">
        <f t="shared" ref="BF60" ca="1" si="336">BE60-BE59</f>
        <v>#N/A</v>
      </c>
      <c r="BG60" s="27" t="e">
        <f t="shared" si="15"/>
        <v>#N/A</v>
      </c>
      <c r="BH60" s="37" t="e">
        <f t="shared" ref="BH60" si="337">BG60-BG59</f>
        <v>#N/A</v>
      </c>
      <c r="BI60" s="27" t="e">
        <f t="shared" si="16"/>
        <v>#N/A</v>
      </c>
      <c r="BJ60" s="37" t="e">
        <f t="shared" ref="BJ60" si="338">BI60-BI59</f>
        <v>#N/A</v>
      </c>
      <c r="BK60" s="27" t="e">
        <f t="shared" si="17"/>
        <v>#N/A</v>
      </c>
      <c r="BL60" s="37" t="e">
        <f t="shared" ref="BL60" si="339">BK60-BK59</f>
        <v>#N/A</v>
      </c>
      <c r="BM60" s="8"/>
      <c r="BN60" s="69" t="e">
        <f t="shared" si="18"/>
        <v>#N/A</v>
      </c>
      <c r="BO60" s="24"/>
      <c r="BP60" s="69" t="e">
        <f t="shared" si="19"/>
        <v>#N/A</v>
      </c>
      <c r="BQ60" s="24"/>
      <c r="BR60" s="24"/>
      <c r="BS60" s="24"/>
      <c r="BT60" s="24"/>
      <c r="BU60" s="24"/>
      <c r="BV60" s="24"/>
      <c r="BW60" s="24"/>
      <c r="BX60" s="24"/>
      <c r="BY60" s="24"/>
    </row>
    <row r="61" spans="1:77" x14ac:dyDescent="0.35">
      <c r="A61" s="64">
        <v>31259</v>
      </c>
      <c r="B61" s="27" t="e">
        <v>#N/A</v>
      </c>
      <c r="C61" s="27" t="e">
        <v>#N/A</v>
      </c>
      <c r="D61" s="27" t="e">
        <v>#N/A</v>
      </c>
      <c r="E61" s="27" t="e">
        <v>#N/A</v>
      </c>
      <c r="F61" s="27" t="e">
        <v>#N/A</v>
      </c>
      <c r="G61" s="27" t="e">
        <v>#N/A</v>
      </c>
      <c r="H61" s="27" t="e">
        <v>#N/A</v>
      </c>
      <c r="I61" s="27" t="e">
        <v>#N/A</v>
      </c>
      <c r="J61" s="27" t="e">
        <v>#N/A</v>
      </c>
      <c r="K61" s="27" t="e">
        <f t="shared" ca="1" si="105"/>
        <v>#N/A</v>
      </c>
      <c r="L61" s="27" t="e">
        <f t="shared" ca="1" si="105"/>
        <v>#N/A</v>
      </c>
      <c r="M61" s="27" t="e">
        <f t="shared" ca="1" si="105"/>
        <v>#N/A</v>
      </c>
      <c r="N61" s="37" t="e">
        <v>#N/A</v>
      </c>
      <c r="O61" s="37" t="e">
        <v>#N/A</v>
      </c>
      <c r="P61" s="27" t="e">
        <v>#N/A</v>
      </c>
      <c r="Q61" s="27" t="e">
        <v>#N/A</v>
      </c>
      <c r="R61" s="27" t="e">
        <v>#N/A</v>
      </c>
      <c r="S61" s="27" t="e">
        <v>#N/A</v>
      </c>
      <c r="T61" s="27" t="e">
        <v>#N/A</v>
      </c>
      <c r="U61" s="27">
        <v>0.11460000000000001</v>
      </c>
      <c r="V61" s="27" t="e">
        <v>#N/A</v>
      </c>
      <c r="W61" s="27" t="e">
        <v>#N/A</v>
      </c>
      <c r="X61" s="27" t="e">
        <v>#N/A</v>
      </c>
      <c r="Y61" s="27" t="e">
        <v>#N/A</v>
      </c>
      <c r="Z61" s="27" t="e">
        <v>#N/A</v>
      </c>
      <c r="AA61" s="27" t="e">
        <v>#N/A</v>
      </c>
      <c r="AB61" s="27" t="e">
        <v>#N/A</v>
      </c>
      <c r="AC61" s="27" t="e">
        <v>#N/A</v>
      </c>
      <c r="AD61" s="27" t="e">
        <v>#N/A</v>
      </c>
      <c r="AE61" s="27" t="e">
        <v>#N/A</v>
      </c>
      <c r="AF61" s="27">
        <v>0</v>
      </c>
      <c r="AG61" s="27" t="e">
        <v>#N/A</v>
      </c>
      <c r="AH61" s="27" t="e">
        <v>#N/A</v>
      </c>
      <c r="AI61" s="27" t="e">
        <v>#N/A</v>
      </c>
      <c r="AJ61" s="27" t="e">
        <v>#N/A</v>
      </c>
      <c r="AK61" s="71"/>
      <c r="AL61" s="37" t="e">
        <v>#N/A</v>
      </c>
      <c r="AM61" s="37" t="e">
        <v>#N/A</v>
      </c>
      <c r="AN61" s="37" t="e">
        <v>#N/A</v>
      </c>
      <c r="AO61" s="37" t="e">
        <v>#N/A</v>
      </c>
      <c r="AP61" s="37" t="e">
        <v>#N/A</v>
      </c>
      <c r="AQ61" s="37" t="e">
        <v>#N/A</v>
      </c>
      <c r="AR61" s="37" t="e">
        <v>#N/A</v>
      </c>
      <c r="AS61" s="37" t="e">
        <v>#N/A</v>
      </c>
      <c r="AT61" s="37" t="e">
        <v>#N/A</v>
      </c>
      <c r="AU61" s="37" t="e">
        <v>#N/A</v>
      </c>
      <c r="AV61" s="37" t="e">
        <v>#N/A</v>
      </c>
      <c r="AW61" s="37" t="e">
        <v>#N/A</v>
      </c>
      <c r="AX61" s="37" t="e">
        <v>#N/A</v>
      </c>
      <c r="AY61" s="27" t="e">
        <f t="shared" si="11"/>
        <v>#N/A</v>
      </c>
      <c r="AZ61" s="37" t="e">
        <f t="shared" si="20"/>
        <v>#N/A</v>
      </c>
      <c r="BA61" s="27" t="e">
        <f t="shared" si="12"/>
        <v>#N/A</v>
      </c>
      <c r="BB61" s="37" t="e">
        <f t="shared" ref="BB61" si="340">BA61-BA60</f>
        <v>#N/A</v>
      </c>
      <c r="BC61" s="27" t="e">
        <f t="shared" ca="1" si="13"/>
        <v>#N/A</v>
      </c>
      <c r="BD61" s="37" t="e">
        <f t="shared" ref="BD61" ca="1" si="341">BC61-BC60</f>
        <v>#N/A</v>
      </c>
      <c r="BE61" s="27" t="e">
        <f t="shared" ca="1" si="14"/>
        <v>#N/A</v>
      </c>
      <c r="BF61" s="37" t="e">
        <f t="shared" ref="BF61" ca="1" si="342">BE61-BE60</f>
        <v>#N/A</v>
      </c>
      <c r="BG61" s="27" t="e">
        <f t="shared" si="15"/>
        <v>#N/A</v>
      </c>
      <c r="BH61" s="37" t="e">
        <f t="shared" ref="BH61" si="343">BG61-BG60</f>
        <v>#N/A</v>
      </c>
      <c r="BI61" s="27" t="e">
        <f t="shared" si="16"/>
        <v>#N/A</v>
      </c>
      <c r="BJ61" s="37" t="e">
        <f t="shared" ref="BJ61" si="344">BI61-BI60</f>
        <v>#N/A</v>
      </c>
      <c r="BK61" s="27" t="e">
        <f t="shared" si="17"/>
        <v>#N/A</v>
      </c>
      <c r="BL61" s="37" t="e">
        <f t="shared" ref="BL61" si="345">BK61-BK60</f>
        <v>#N/A</v>
      </c>
      <c r="BM61" s="8"/>
      <c r="BN61" s="69" t="e">
        <f t="shared" si="18"/>
        <v>#N/A</v>
      </c>
      <c r="BO61" s="24"/>
      <c r="BP61" s="69" t="e">
        <f t="shared" si="19"/>
        <v>#N/A</v>
      </c>
      <c r="BQ61" s="24"/>
      <c r="BR61" s="24"/>
      <c r="BS61" s="24"/>
      <c r="BT61" s="24"/>
      <c r="BU61" s="24"/>
      <c r="BV61" s="24"/>
      <c r="BW61" s="24"/>
      <c r="BX61" s="24"/>
      <c r="BY61" s="24"/>
    </row>
    <row r="62" spans="1:77" x14ac:dyDescent="0.35">
      <c r="A62" s="64">
        <v>31290</v>
      </c>
      <c r="B62" s="27" t="e">
        <v>#N/A</v>
      </c>
      <c r="C62" s="27" t="e">
        <v>#N/A</v>
      </c>
      <c r="D62" s="27" t="e">
        <v>#N/A</v>
      </c>
      <c r="E62" s="27" t="e">
        <v>#N/A</v>
      </c>
      <c r="F62" s="27" t="e">
        <v>#N/A</v>
      </c>
      <c r="G62" s="27" t="e">
        <v>#N/A</v>
      </c>
      <c r="H62" s="27" t="e">
        <v>#N/A</v>
      </c>
      <c r="I62" s="27" t="e">
        <v>#N/A</v>
      </c>
      <c r="J62" s="27" t="e">
        <v>#N/A</v>
      </c>
      <c r="K62" s="27" t="e">
        <f t="shared" ca="1" si="105"/>
        <v>#N/A</v>
      </c>
      <c r="L62" s="27" t="e">
        <f t="shared" ca="1" si="105"/>
        <v>#N/A</v>
      </c>
      <c r="M62" s="27" t="e">
        <f t="shared" ca="1" si="105"/>
        <v>#N/A</v>
      </c>
      <c r="N62" s="37" t="e">
        <v>#N/A</v>
      </c>
      <c r="O62" s="37" t="e">
        <v>#N/A</v>
      </c>
      <c r="P62" s="27" t="e">
        <v>#N/A</v>
      </c>
      <c r="Q62" s="27" t="e">
        <v>#N/A</v>
      </c>
      <c r="R62" s="27" t="e">
        <v>#N/A</v>
      </c>
      <c r="S62" s="27" t="e">
        <v>#N/A</v>
      </c>
      <c r="T62" s="27" t="e">
        <v>#N/A</v>
      </c>
      <c r="U62" s="27">
        <v>0.1125</v>
      </c>
      <c r="V62" s="27" t="e">
        <v>#N/A</v>
      </c>
      <c r="W62" s="27" t="e">
        <v>#N/A</v>
      </c>
      <c r="X62" s="27" t="e">
        <v>#N/A</v>
      </c>
      <c r="Y62" s="27" t="e">
        <v>#N/A</v>
      </c>
      <c r="Z62" s="27" t="e">
        <v>#N/A</v>
      </c>
      <c r="AA62" s="27" t="e">
        <v>#N/A</v>
      </c>
      <c r="AB62" s="27" t="e">
        <v>#N/A</v>
      </c>
      <c r="AC62" s="27" t="e">
        <v>#N/A</v>
      </c>
      <c r="AD62" s="27" t="e">
        <v>#N/A</v>
      </c>
      <c r="AE62" s="27" t="e">
        <v>#N/A</v>
      </c>
      <c r="AF62" s="27">
        <v>0</v>
      </c>
      <c r="AG62" s="27" t="e">
        <v>#N/A</v>
      </c>
      <c r="AH62" s="27" t="e">
        <v>#N/A</v>
      </c>
      <c r="AI62" s="27" t="e">
        <v>#N/A</v>
      </c>
      <c r="AJ62" s="27" t="e">
        <v>#N/A</v>
      </c>
      <c r="AK62" s="71"/>
      <c r="AL62" s="37" t="e">
        <v>#N/A</v>
      </c>
      <c r="AM62" s="37" t="e">
        <v>#N/A</v>
      </c>
      <c r="AN62" s="37" t="e">
        <v>#N/A</v>
      </c>
      <c r="AO62" s="37" t="e">
        <v>#N/A</v>
      </c>
      <c r="AP62" s="37" t="e">
        <v>#N/A</v>
      </c>
      <c r="AQ62" s="37" t="e">
        <v>#N/A</v>
      </c>
      <c r="AR62" s="37" t="e">
        <v>#N/A</v>
      </c>
      <c r="AS62" s="37" t="e">
        <v>#N/A</v>
      </c>
      <c r="AT62" s="37" t="e">
        <v>#N/A</v>
      </c>
      <c r="AU62" s="37" t="e">
        <v>#N/A</v>
      </c>
      <c r="AV62" s="37" t="e">
        <v>#N/A</v>
      </c>
      <c r="AW62" s="37" t="e">
        <v>#N/A</v>
      </c>
      <c r="AX62" s="37" t="e">
        <v>#N/A</v>
      </c>
      <c r="AY62" s="27" t="e">
        <f t="shared" si="11"/>
        <v>#N/A</v>
      </c>
      <c r="AZ62" s="37" t="e">
        <f t="shared" si="20"/>
        <v>#N/A</v>
      </c>
      <c r="BA62" s="27" t="e">
        <f t="shared" si="12"/>
        <v>#N/A</v>
      </c>
      <c r="BB62" s="37" t="e">
        <f t="shared" ref="BB62" si="346">BA62-BA61</f>
        <v>#N/A</v>
      </c>
      <c r="BC62" s="27" t="e">
        <f t="shared" ca="1" si="13"/>
        <v>#N/A</v>
      </c>
      <c r="BD62" s="37" t="e">
        <f t="shared" ref="BD62" ca="1" si="347">BC62-BC61</f>
        <v>#N/A</v>
      </c>
      <c r="BE62" s="27" t="e">
        <f t="shared" ca="1" si="14"/>
        <v>#N/A</v>
      </c>
      <c r="BF62" s="37" t="e">
        <f t="shared" ref="BF62" ca="1" si="348">BE62-BE61</f>
        <v>#N/A</v>
      </c>
      <c r="BG62" s="27" t="e">
        <f t="shared" si="15"/>
        <v>#N/A</v>
      </c>
      <c r="BH62" s="37" t="e">
        <f t="shared" ref="BH62" si="349">BG62-BG61</f>
        <v>#N/A</v>
      </c>
      <c r="BI62" s="27" t="e">
        <f t="shared" si="16"/>
        <v>#N/A</v>
      </c>
      <c r="BJ62" s="37" t="e">
        <f t="shared" ref="BJ62" si="350">BI62-BI61</f>
        <v>#N/A</v>
      </c>
      <c r="BK62" s="27" t="e">
        <f t="shared" si="17"/>
        <v>#N/A</v>
      </c>
      <c r="BL62" s="37" t="e">
        <f t="shared" ref="BL62" si="351">BK62-BK61</f>
        <v>#N/A</v>
      </c>
      <c r="BM62" s="8"/>
      <c r="BN62" s="69" t="e">
        <f t="shared" si="18"/>
        <v>#N/A</v>
      </c>
      <c r="BO62" s="24"/>
      <c r="BP62" s="69" t="e">
        <f t="shared" si="19"/>
        <v>#N/A</v>
      </c>
      <c r="BQ62" s="24"/>
      <c r="BR62" s="24"/>
      <c r="BS62" s="24"/>
      <c r="BT62" s="24"/>
      <c r="BU62" s="24"/>
      <c r="BV62" s="24"/>
      <c r="BW62" s="24"/>
      <c r="BX62" s="24"/>
      <c r="BY62" s="24"/>
    </row>
    <row r="63" spans="1:77" x14ac:dyDescent="0.35">
      <c r="A63" s="64">
        <v>31320</v>
      </c>
      <c r="B63" s="27" t="e">
        <v>#N/A</v>
      </c>
      <c r="C63" s="27" t="e">
        <v>#N/A</v>
      </c>
      <c r="D63" s="27" t="e">
        <v>#N/A</v>
      </c>
      <c r="E63" s="27" t="e">
        <v>#N/A</v>
      </c>
      <c r="F63" s="27" t="e">
        <v>#N/A</v>
      </c>
      <c r="G63" s="27" t="e">
        <v>#N/A</v>
      </c>
      <c r="H63" s="27" t="e">
        <v>#N/A</v>
      </c>
      <c r="I63" s="27" t="e">
        <v>#N/A</v>
      </c>
      <c r="J63" s="27" t="e">
        <v>#N/A</v>
      </c>
      <c r="K63" s="27" t="e">
        <f t="shared" ca="1" si="105"/>
        <v>#N/A</v>
      </c>
      <c r="L63" s="27" t="e">
        <f t="shared" ca="1" si="105"/>
        <v>#N/A</v>
      </c>
      <c r="M63" s="27" t="e">
        <f t="shared" ca="1" si="105"/>
        <v>#N/A</v>
      </c>
      <c r="N63" s="37" t="e">
        <v>#N/A</v>
      </c>
      <c r="O63" s="37" t="e">
        <v>#N/A</v>
      </c>
      <c r="P63" s="27" t="e">
        <v>#N/A</v>
      </c>
      <c r="Q63" s="27" t="e">
        <v>#N/A</v>
      </c>
      <c r="R63" s="27" t="e">
        <v>#N/A</v>
      </c>
      <c r="S63" s="27" t="e">
        <v>#N/A</v>
      </c>
      <c r="T63" s="27" t="e">
        <v>#N/A</v>
      </c>
      <c r="U63" s="27">
        <v>0.1119</v>
      </c>
      <c r="V63" s="27" t="e">
        <v>#N/A</v>
      </c>
      <c r="W63" s="27" t="e">
        <v>#N/A</v>
      </c>
      <c r="X63" s="27" t="e">
        <v>#N/A</v>
      </c>
      <c r="Y63" s="27" t="e">
        <v>#N/A</v>
      </c>
      <c r="Z63" s="27" t="e">
        <v>#N/A</v>
      </c>
      <c r="AA63" s="27" t="e">
        <v>#N/A</v>
      </c>
      <c r="AB63" s="27" t="e">
        <v>#N/A</v>
      </c>
      <c r="AC63" s="27" t="e">
        <v>#N/A</v>
      </c>
      <c r="AD63" s="27" t="e">
        <v>#N/A</v>
      </c>
      <c r="AE63" s="27" t="e">
        <v>#N/A</v>
      </c>
      <c r="AF63" s="27">
        <v>0</v>
      </c>
      <c r="AG63" s="27" t="e">
        <v>#N/A</v>
      </c>
      <c r="AH63" s="27" t="e">
        <v>#N/A</v>
      </c>
      <c r="AI63" s="27" t="e">
        <v>#N/A</v>
      </c>
      <c r="AJ63" s="27" t="e">
        <v>#N/A</v>
      </c>
      <c r="AK63" s="71"/>
      <c r="AL63" s="37" t="e">
        <v>#N/A</v>
      </c>
      <c r="AM63" s="37" t="e">
        <v>#N/A</v>
      </c>
      <c r="AN63" s="37" t="e">
        <v>#N/A</v>
      </c>
      <c r="AO63" s="37" t="e">
        <v>#N/A</v>
      </c>
      <c r="AP63" s="37" t="e">
        <v>#N/A</v>
      </c>
      <c r="AQ63" s="37" t="e">
        <v>#N/A</v>
      </c>
      <c r="AR63" s="37" t="e">
        <v>#N/A</v>
      </c>
      <c r="AS63" s="37" t="e">
        <v>#N/A</v>
      </c>
      <c r="AT63" s="37" t="e">
        <v>#N/A</v>
      </c>
      <c r="AU63" s="37" t="e">
        <v>#N/A</v>
      </c>
      <c r="AV63" s="37" t="e">
        <v>#N/A</v>
      </c>
      <c r="AW63" s="37" t="e">
        <v>#N/A</v>
      </c>
      <c r="AX63" s="37" t="e">
        <v>#N/A</v>
      </c>
      <c r="AY63" s="27" t="e">
        <f t="shared" si="11"/>
        <v>#N/A</v>
      </c>
      <c r="AZ63" s="37" t="e">
        <f t="shared" si="20"/>
        <v>#N/A</v>
      </c>
      <c r="BA63" s="27" t="e">
        <f t="shared" si="12"/>
        <v>#N/A</v>
      </c>
      <c r="BB63" s="37" t="e">
        <f t="shared" ref="BB63" si="352">BA63-BA62</f>
        <v>#N/A</v>
      </c>
      <c r="BC63" s="27" t="e">
        <f t="shared" ca="1" si="13"/>
        <v>#N/A</v>
      </c>
      <c r="BD63" s="37" t="e">
        <f t="shared" ref="BD63" ca="1" si="353">BC63-BC62</f>
        <v>#N/A</v>
      </c>
      <c r="BE63" s="27" t="e">
        <f t="shared" ca="1" si="14"/>
        <v>#N/A</v>
      </c>
      <c r="BF63" s="37" t="e">
        <f t="shared" ref="BF63" ca="1" si="354">BE63-BE62</f>
        <v>#N/A</v>
      </c>
      <c r="BG63" s="27" t="e">
        <f t="shared" si="15"/>
        <v>#N/A</v>
      </c>
      <c r="BH63" s="37" t="e">
        <f t="shared" ref="BH63" si="355">BG63-BG62</f>
        <v>#N/A</v>
      </c>
      <c r="BI63" s="27" t="e">
        <f t="shared" si="16"/>
        <v>#N/A</v>
      </c>
      <c r="BJ63" s="37" t="e">
        <f t="shared" ref="BJ63" si="356">BI63-BI62</f>
        <v>#N/A</v>
      </c>
      <c r="BK63" s="27" t="e">
        <f t="shared" si="17"/>
        <v>#N/A</v>
      </c>
      <c r="BL63" s="37" t="e">
        <f t="shared" ref="BL63" si="357">BK63-BK62</f>
        <v>#N/A</v>
      </c>
      <c r="BM63" s="8"/>
      <c r="BN63" s="69" t="e">
        <f t="shared" si="18"/>
        <v>#N/A</v>
      </c>
      <c r="BO63" s="24"/>
      <c r="BP63" s="69" t="e">
        <f t="shared" si="19"/>
        <v>#N/A</v>
      </c>
      <c r="BQ63" s="24"/>
      <c r="BR63" s="24"/>
      <c r="BS63" s="24"/>
      <c r="BT63" s="24"/>
      <c r="BU63" s="24"/>
      <c r="BV63" s="24"/>
      <c r="BW63" s="24"/>
      <c r="BX63" s="24"/>
      <c r="BY63" s="24"/>
    </row>
    <row r="64" spans="1:77" x14ac:dyDescent="0.35">
      <c r="A64" s="64">
        <v>31351</v>
      </c>
      <c r="B64" s="27" t="e">
        <v>#N/A</v>
      </c>
      <c r="C64" s="27" t="e">
        <v>#N/A</v>
      </c>
      <c r="D64" s="27" t="e">
        <v>#N/A</v>
      </c>
      <c r="E64" s="27" t="e">
        <v>#N/A</v>
      </c>
      <c r="F64" s="27" t="e">
        <v>#N/A</v>
      </c>
      <c r="G64" s="27" t="e">
        <v>#N/A</v>
      </c>
      <c r="H64" s="27" t="e">
        <v>#N/A</v>
      </c>
      <c r="I64" s="27" t="e">
        <v>#N/A</v>
      </c>
      <c r="J64" s="27" t="e">
        <v>#N/A</v>
      </c>
      <c r="K64" s="27" t="e">
        <f t="shared" ca="1" si="105"/>
        <v>#N/A</v>
      </c>
      <c r="L64" s="27" t="e">
        <f t="shared" ca="1" si="105"/>
        <v>#N/A</v>
      </c>
      <c r="M64" s="27" t="e">
        <f t="shared" ca="1" si="105"/>
        <v>#N/A</v>
      </c>
      <c r="N64" s="37" t="e">
        <v>#N/A</v>
      </c>
      <c r="O64" s="37" t="e">
        <v>#N/A</v>
      </c>
      <c r="P64" s="27" t="e">
        <v>#N/A</v>
      </c>
      <c r="Q64" s="27" t="e">
        <v>#N/A</v>
      </c>
      <c r="R64" s="27" t="e">
        <v>#N/A</v>
      </c>
      <c r="S64" s="27" t="e">
        <v>#N/A</v>
      </c>
      <c r="T64" s="27" t="e">
        <v>#N/A</v>
      </c>
      <c r="U64" s="27">
        <v>0.1085</v>
      </c>
      <c r="V64" s="27" t="e">
        <v>#N/A</v>
      </c>
      <c r="W64" s="27" t="e">
        <v>#N/A</v>
      </c>
      <c r="X64" s="27" t="e">
        <v>#N/A</v>
      </c>
      <c r="Y64" s="27" t="e">
        <v>#N/A</v>
      </c>
      <c r="Z64" s="27" t="e">
        <v>#N/A</v>
      </c>
      <c r="AA64" s="27" t="e">
        <v>#N/A</v>
      </c>
      <c r="AB64" s="27" t="e">
        <v>#N/A</v>
      </c>
      <c r="AC64" s="27" t="e">
        <v>#N/A</v>
      </c>
      <c r="AD64" s="27" t="e">
        <v>#N/A</v>
      </c>
      <c r="AE64" s="27" t="e">
        <v>#N/A</v>
      </c>
      <c r="AF64" s="27">
        <v>0</v>
      </c>
      <c r="AG64" s="27" t="e">
        <v>#N/A</v>
      </c>
      <c r="AH64" s="27" t="e">
        <v>#N/A</v>
      </c>
      <c r="AI64" s="27" t="e">
        <v>#N/A</v>
      </c>
      <c r="AJ64" s="27" t="e">
        <v>#N/A</v>
      </c>
      <c r="AK64" s="71"/>
      <c r="AL64" s="37" t="e">
        <v>#N/A</v>
      </c>
      <c r="AM64" s="37" t="e">
        <v>#N/A</v>
      </c>
      <c r="AN64" s="37" t="e">
        <v>#N/A</v>
      </c>
      <c r="AO64" s="37" t="e">
        <v>#N/A</v>
      </c>
      <c r="AP64" s="37" t="e">
        <v>#N/A</v>
      </c>
      <c r="AQ64" s="37" t="e">
        <v>#N/A</v>
      </c>
      <c r="AR64" s="37" t="e">
        <v>#N/A</v>
      </c>
      <c r="AS64" s="37" t="e">
        <v>#N/A</v>
      </c>
      <c r="AT64" s="37" t="e">
        <v>#N/A</v>
      </c>
      <c r="AU64" s="37" t="e">
        <v>#N/A</v>
      </c>
      <c r="AV64" s="37" t="e">
        <v>#N/A</v>
      </c>
      <c r="AW64" s="37" t="e">
        <v>#N/A</v>
      </c>
      <c r="AX64" s="37" t="e">
        <v>#N/A</v>
      </c>
      <c r="AY64" s="27" t="e">
        <f t="shared" si="11"/>
        <v>#N/A</v>
      </c>
      <c r="AZ64" s="37" t="e">
        <f t="shared" si="20"/>
        <v>#N/A</v>
      </c>
      <c r="BA64" s="27" t="e">
        <f t="shared" si="12"/>
        <v>#N/A</v>
      </c>
      <c r="BB64" s="37" t="e">
        <f t="shared" ref="BB64" si="358">BA64-BA63</f>
        <v>#N/A</v>
      </c>
      <c r="BC64" s="27" t="e">
        <f t="shared" ca="1" si="13"/>
        <v>#N/A</v>
      </c>
      <c r="BD64" s="37" t="e">
        <f t="shared" ref="BD64" ca="1" si="359">BC64-BC63</f>
        <v>#N/A</v>
      </c>
      <c r="BE64" s="27" t="e">
        <f t="shared" ca="1" si="14"/>
        <v>#N/A</v>
      </c>
      <c r="BF64" s="37" t="e">
        <f t="shared" ref="BF64" ca="1" si="360">BE64-BE63</f>
        <v>#N/A</v>
      </c>
      <c r="BG64" s="27" t="e">
        <f t="shared" si="15"/>
        <v>#N/A</v>
      </c>
      <c r="BH64" s="37" t="e">
        <f t="shared" ref="BH64" si="361">BG64-BG63</f>
        <v>#N/A</v>
      </c>
      <c r="BI64" s="27" t="e">
        <f t="shared" si="16"/>
        <v>#N/A</v>
      </c>
      <c r="BJ64" s="37" t="e">
        <f t="shared" ref="BJ64" si="362">BI64-BI63</f>
        <v>#N/A</v>
      </c>
      <c r="BK64" s="27" t="e">
        <f t="shared" si="17"/>
        <v>#N/A</v>
      </c>
      <c r="BL64" s="37" t="e">
        <f t="shared" ref="BL64" si="363">BK64-BK63</f>
        <v>#N/A</v>
      </c>
      <c r="BM64" s="8"/>
      <c r="BN64" s="69" t="e">
        <f t="shared" si="18"/>
        <v>#N/A</v>
      </c>
      <c r="BO64" s="24"/>
      <c r="BP64" s="69" t="e">
        <f t="shared" si="19"/>
        <v>#N/A</v>
      </c>
      <c r="BQ64" s="24"/>
      <c r="BR64" s="24"/>
      <c r="BS64" s="24"/>
      <c r="BT64" s="24"/>
      <c r="BU64" s="24"/>
      <c r="BV64" s="24"/>
      <c r="BW64" s="24"/>
      <c r="BX64" s="24"/>
      <c r="BY64" s="24"/>
    </row>
    <row r="65" spans="1:77" x14ac:dyDescent="0.35">
      <c r="A65" s="64">
        <v>31381</v>
      </c>
      <c r="B65" s="27" t="e">
        <v>#N/A</v>
      </c>
      <c r="C65" s="27" t="e">
        <v>#N/A</v>
      </c>
      <c r="D65" s="27" t="e">
        <v>#N/A</v>
      </c>
      <c r="E65" s="27" t="e">
        <v>#N/A</v>
      </c>
      <c r="F65" s="27" t="e">
        <v>#N/A</v>
      </c>
      <c r="G65" s="27" t="e">
        <v>#N/A</v>
      </c>
      <c r="H65" s="27" t="e">
        <v>#N/A</v>
      </c>
      <c r="I65" s="27" t="e">
        <v>#N/A</v>
      </c>
      <c r="J65" s="27" t="e">
        <v>#N/A</v>
      </c>
      <c r="K65" s="27" t="e">
        <f t="shared" ca="1" si="105"/>
        <v>#N/A</v>
      </c>
      <c r="L65" s="27" t="e">
        <f t="shared" ca="1" si="105"/>
        <v>#N/A</v>
      </c>
      <c r="M65" s="27" t="e">
        <f t="shared" ca="1" si="105"/>
        <v>#N/A</v>
      </c>
      <c r="N65" s="37" t="e">
        <v>#N/A</v>
      </c>
      <c r="O65" s="37" t="e">
        <v>#N/A</v>
      </c>
      <c r="P65" s="27" t="e">
        <v>#N/A</v>
      </c>
      <c r="Q65" s="27" t="e">
        <v>#N/A</v>
      </c>
      <c r="R65" s="27" t="e">
        <v>#N/A</v>
      </c>
      <c r="S65" s="27" t="e">
        <v>#N/A</v>
      </c>
      <c r="T65" s="27" t="e">
        <v>#N/A</v>
      </c>
      <c r="U65" s="27">
        <v>0.1041</v>
      </c>
      <c r="V65" s="27" t="e">
        <v>#N/A</v>
      </c>
      <c r="W65" s="27" t="e">
        <v>#N/A</v>
      </c>
      <c r="X65" s="27" t="e">
        <v>#N/A</v>
      </c>
      <c r="Y65" s="27" t="e">
        <v>#N/A</v>
      </c>
      <c r="Z65" s="27" t="e">
        <v>#N/A</v>
      </c>
      <c r="AA65" s="27" t="e">
        <v>#N/A</v>
      </c>
      <c r="AB65" s="27" t="e">
        <v>#N/A</v>
      </c>
      <c r="AC65" s="27" t="e">
        <v>#N/A</v>
      </c>
      <c r="AD65" s="27" t="e">
        <v>#N/A</v>
      </c>
      <c r="AE65" s="27" t="e">
        <v>#N/A</v>
      </c>
      <c r="AF65" s="27">
        <v>0</v>
      </c>
      <c r="AG65" s="27" t="e">
        <v>#N/A</v>
      </c>
      <c r="AH65" s="27" t="e">
        <v>#N/A</v>
      </c>
      <c r="AI65" s="27" t="e">
        <v>#N/A</v>
      </c>
      <c r="AJ65" s="27" t="e">
        <v>#N/A</v>
      </c>
      <c r="AK65" s="71"/>
      <c r="AL65" s="37" t="e">
        <v>#N/A</v>
      </c>
      <c r="AM65" s="37" t="e">
        <v>#N/A</v>
      </c>
      <c r="AN65" s="37" t="e">
        <v>#N/A</v>
      </c>
      <c r="AO65" s="37" t="e">
        <v>#N/A</v>
      </c>
      <c r="AP65" s="37" t="e">
        <v>#N/A</v>
      </c>
      <c r="AQ65" s="37" t="e">
        <v>#N/A</v>
      </c>
      <c r="AR65" s="37" t="e">
        <v>#N/A</v>
      </c>
      <c r="AS65" s="37" t="e">
        <v>#N/A</v>
      </c>
      <c r="AT65" s="37" t="e">
        <v>#N/A</v>
      </c>
      <c r="AU65" s="37" t="e">
        <v>#N/A</v>
      </c>
      <c r="AV65" s="37" t="e">
        <v>#N/A</v>
      </c>
      <c r="AW65" s="37" t="e">
        <v>#N/A</v>
      </c>
      <c r="AX65" s="37" t="e">
        <v>#N/A</v>
      </c>
      <c r="AY65" s="27" t="e">
        <f t="shared" si="11"/>
        <v>#N/A</v>
      </c>
      <c r="AZ65" s="37" t="e">
        <f t="shared" si="20"/>
        <v>#N/A</v>
      </c>
      <c r="BA65" s="27" t="e">
        <f t="shared" si="12"/>
        <v>#N/A</v>
      </c>
      <c r="BB65" s="37" t="e">
        <f t="shared" ref="BB65" si="364">BA65-BA64</f>
        <v>#N/A</v>
      </c>
      <c r="BC65" s="27" t="e">
        <f t="shared" ca="1" si="13"/>
        <v>#N/A</v>
      </c>
      <c r="BD65" s="37" t="e">
        <f t="shared" ref="BD65" ca="1" si="365">BC65-BC64</f>
        <v>#N/A</v>
      </c>
      <c r="BE65" s="27" t="e">
        <f t="shared" ca="1" si="14"/>
        <v>#N/A</v>
      </c>
      <c r="BF65" s="37" t="e">
        <f t="shared" ref="BF65" ca="1" si="366">BE65-BE64</f>
        <v>#N/A</v>
      </c>
      <c r="BG65" s="27" t="e">
        <f t="shared" si="15"/>
        <v>#N/A</v>
      </c>
      <c r="BH65" s="37" t="e">
        <f t="shared" ref="BH65" si="367">BG65-BG64</f>
        <v>#N/A</v>
      </c>
      <c r="BI65" s="27" t="e">
        <f t="shared" si="16"/>
        <v>#N/A</v>
      </c>
      <c r="BJ65" s="37" t="e">
        <f t="shared" ref="BJ65" si="368">BI65-BI64</f>
        <v>#N/A</v>
      </c>
      <c r="BK65" s="27" t="e">
        <f t="shared" si="17"/>
        <v>#N/A</v>
      </c>
      <c r="BL65" s="37" t="e">
        <f t="shared" ref="BL65" si="369">BK65-BK64</f>
        <v>#N/A</v>
      </c>
      <c r="BM65" s="8"/>
      <c r="BN65" s="69" t="e">
        <f t="shared" si="18"/>
        <v>#N/A</v>
      </c>
      <c r="BO65" s="24"/>
      <c r="BP65" s="69" t="e">
        <f t="shared" si="19"/>
        <v>#N/A</v>
      </c>
      <c r="BQ65" s="24"/>
      <c r="BR65" s="24"/>
      <c r="BS65" s="24"/>
      <c r="BT65" s="24"/>
      <c r="BU65" s="24"/>
      <c r="BV65" s="24"/>
      <c r="BW65" s="24"/>
      <c r="BX65" s="24"/>
      <c r="BY65" s="24"/>
    </row>
    <row r="66" spans="1:77" x14ac:dyDescent="0.35">
      <c r="A66" s="64">
        <v>31412</v>
      </c>
      <c r="B66" s="27" t="e">
        <v>#N/A</v>
      </c>
      <c r="C66" s="27" t="e">
        <v>#N/A</v>
      </c>
      <c r="D66" s="27" t="e">
        <v>#N/A</v>
      </c>
      <c r="E66" s="27" t="e">
        <v>#N/A</v>
      </c>
      <c r="F66" s="27" t="e">
        <v>#N/A</v>
      </c>
      <c r="G66" s="27" t="e">
        <v>#N/A</v>
      </c>
      <c r="H66" s="27" t="e">
        <v>#N/A</v>
      </c>
      <c r="I66" s="27" t="e">
        <v>#N/A</v>
      </c>
      <c r="J66" s="27" t="e">
        <v>#N/A</v>
      </c>
      <c r="K66" s="27" t="e">
        <f t="shared" ca="1" si="105"/>
        <v>#N/A</v>
      </c>
      <c r="L66" s="27" t="e">
        <f t="shared" ca="1" si="105"/>
        <v>#N/A</v>
      </c>
      <c r="M66" s="27" t="e">
        <f t="shared" ca="1" si="105"/>
        <v>#N/A</v>
      </c>
      <c r="N66" s="37" t="e">
        <v>#N/A</v>
      </c>
      <c r="O66" s="37" t="e">
        <v>#N/A</v>
      </c>
      <c r="P66" s="27" t="e">
        <v>#N/A</v>
      </c>
      <c r="Q66" s="27" t="e">
        <v>#N/A</v>
      </c>
      <c r="R66" s="27" t="e">
        <v>#N/A</v>
      </c>
      <c r="S66" s="27" t="e">
        <v>#N/A</v>
      </c>
      <c r="T66" s="27" t="e">
        <v>#N/A</v>
      </c>
      <c r="U66" s="27">
        <v>0.1008</v>
      </c>
      <c r="V66" s="27" t="e">
        <v>#N/A</v>
      </c>
      <c r="W66" s="27" t="e">
        <v>#N/A</v>
      </c>
      <c r="X66" s="27" t="e">
        <v>#N/A</v>
      </c>
      <c r="Y66" s="27" t="e">
        <v>#N/A</v>
      </c>
      <c r="Z66" s="27" t="e">
        <v>#N/A</v>
      </c>
      <c r="AA66" s="27" t="e">
        <v>#N/A</v>
      </c>
      <c r="AB66" s="27" t="e">
        <v>#N/A</v>
      </c>
      <c r="AC66" s="27" t="e">
        <v>#N/A</v>
      </c>
      <c r="AD66" s="27" t="e">
        <v>#N/A</v>
      </c>
      <c r="AE66" s="27" t="e">
        <v>#N/A</v>
      </c>
      <c r="AF66" s="27">
        <v>0</v>
      </c>
      <c r="AG66" s="27" t="e">
        <v>#N/A</v>
      </c>
      <c r="AH66" s="27" t="e">
        <v>#N/A</v>
      </c>
      <c r="AI66" s="27" t="e">
        <v>#N/A</v>
      </c>
      <c r="AJ66" s="27" t="e">
        <v>#N/A</v>
      </c>
      <c r="AK66" s="71"/>
      <c r="AL66" s="37" t="e">
        <v>#N/A</v>
      </c>
      <c r="AM66" s="37" t="e">
        <v>#N/A</v>
      </c>
      <c r="AN66" s="37" t="e">
        <v>#N/A</v>
      </c>
      <c r="AO66" s="37" t="e">
        <v>#N/A</v>
      </c>
      <c r="AP66" s="37" t="e">
        <v>#N/A</v>
      </c>
      <c r="AQ66" s="37" t="e">
        <v>#N/A</v>
      </c>
      <c r="AR66" s="37" t="e">
        <v>#N/A</v>
      </c>
      <c r="AS66" s="37" t="e">
        <v>#N/A</v>
      </c>
      <c r="AT66" s="37" t="e">
        <v>#N/A</v>
      </c>
      <c r="AU66" s="37" t="e">
        <v>#N/A</v>
      </c>
      <c r="AV66" s="37" t="e">
        <v>#N/A</v>
      </c>
      <c r="AW66" s="37" t="e">
        <v>#N/A</v>
      </c>
      <c r="AX66" s="37" t="e">
        <v>#N/A</v>
      </c>
      <c r="AY66" s="27" t="e">
        <f t="shared" si="11"/>
        <v>#N/A</v>
      </c>
      <c r="AZ66" s="37" t="e">
        <f t="shared" si="20"/>
        <v>#N/A</v>
      </c>
      <c r="BA66" s="27" t="e">
        <f t="shared" si="12"/>
        <v>#N/A</v>
      </c>
      <c r="BB66" s="37" t="e">
        <f t="shared" ref="BB66" si="370">BA66-BA65</f>
        <v>#N/A</v>
      </c>
      <c r="BC66" s="27" t="e">
        <f t="shared" ca="1" si="13"/>
        <v>#N/A</v>
      </c>
      <c r="BD66" s="37" t="e">
        <f t="shared" ref="BD66" ca="1" si="371">BC66-BC65</f>
        <v>#N/A</v>
      </c>
      <c r="BE66" s="27" t="e">
        <f t="shared" ca="1" si="14"/>
        <v>#N/A</v>
      </c>
      <c r="BF66" s="37" t="e">
        <f t="shared" ref="BF66" ca="1" si="372">BE66-BE65</f>
        <v>#N/A</v>
      </c>
      <c r="BG66" s="27" t="e">
        <f t="shared" si="15"/>
        <v>#N/A</v>
      </c>
      <c r="BH66" s="37" t="e">
        <f t="shared" ref="BH66" si="373">BG66-BG65</f>
        <v>#N/A</v>
      </c>
      <c r="BI66" s="27" t="e">
        <f t="shared" si="16"/>
        <v>#N/A</v>
      </c>
      <c r="BJ66" s="37" t="e">
        <f t="shared" ref="BJ66" si="374">BI66-BI65</f>
        <v>#N/A</v>
      </c>
      <c r="BK66" s="27" t="e">
        <f t="shared" si="17"/>
        <v>#N/A</v>
      </c>
      <c r="BL66" s="37" t="e">
        <f t="shared" ref="BL66" si="375">BK66-BK65</f>
        <v>#N/A</v>
      </c>
      <c r="BM66" s="8"/>
      <c r="BN66" s="69" t="e">
        <f t="shared" si="18"/>
        <v>#N/A</v>
      </c>
      <c r="BO66" s="24"/>
      <c r="BP66" s="69" t="e">
        <f t="shared" si="19"/>
        <v>#N/A</v>
      </c>
      <c r="BQ66" s="24"/>
      <c r="BR66" s="24"/>
      <c r="BS66" s="24"/>
      <c r="BT66" s="24"/>
      <c r="BU66" s="24"/>
      <c r="BV66" s="24"/>
      <c r="BW66" s="24"/>
      <c r="BX66" s="24"/>
      <c r="BY66" s="24"/>
    </row>
    <row r="67" spans="1:77" x14ac:dyDescent="0.35">
      <c r="A67" s="64">
        <v>31443</v>
      </c>
      <c r="B67" s="27" t="e">
        <v>#N/A</v>
      </c>
      <c r="C67" s="27" t="e">
        <v>#N/A</v>
      </c>
      <c r="D67" s="27" t="e">
        <v>#N/A</v>
      </c>
      <c r="E67" s="27" t="e">
        <v>#N/A</v>
      </c>
      <c r="F67" s="27" t="e">
        <v>#N/A</v>
      </c>
      <c r="G67" s="27" t="e">
        <v>#N/A</v>
      </c>
      <c r="H67" s="27" t="e">
        <v>#N/A</v>
      </c>
      <c r="I67" s="27" t="e">
        <v>#N/A</v>
      </c>
      <c r="J67" s="27" t="e">
        <v>#N/A</v>
      </c>
      <c r="K67" s="27" t="e">
        <f t="shared" ca="1" si="105"/>
        <v>#N/A</v>
      </c>
      <c r="L67" s="27" t="e">
        <f t="shared" ca="1" si="105"/>
        <v>#N/A</v>
      </c>
      <c r="M67" s="27" t="e">
        <f t="shared" ca="1" si="105"/>
        <v>#N/A</v>
      </c>
      <c r="N67" s="37" t="e">
        <v>#N/A</v>
      </c>
      <c r="O67" s="37" t="e">
        <v>#N/A</v>
      </c>
      <c r="P67" s="27" t="e">
        <v>#N/A</v>
      </c>
      <c r="Q67" s="27" t="e">
        <v>#N/A</v>
      </c>
      <c r="R67" s="27" t="e">
        <v>#N/A</v>
      </c>
      <c r="S67" s="27" t="e">
        <v>#N/A</v>
      </c>
      <c r="T67" s="27" t="e">
        <v>#N/A</v>
      </c>
      <c r="U67" s="27">
        <v>0.1016</v>
      </c>
      <c r="V67" s="27" t="e">
        <v>#N/A</v>
      </c>
      <c r="W67" s="27" t="e">
        <v>#N/A</v>
      </c>
      <c r="X67" s="27" t="e">
        <v>#N/A</v>
      </c>
      <c r="Y67" s="27" t="e">
        <v>#N/A</v>
      </c>
      <c r="Z67" s="27" t="e">
        <v>#N/A</v>
      </c>
      <c r="AA67" s="27" t="e">
        <v>#N/A</v>
      </c>
      <c r="AB67" s="27" t="e">
        <v>#N/A</v>
      </c>
      <c r="AC67" s="27" t="e">
        <v>#N/A</v>
      </c>
      <c r="AD67" s="27" t="e">
        <v>#N/A</v>
      </c>
      <c r="AE67" s="27" t="e">
        <v>#N/A</v>
      </c>
      <c r="AF67" s="27">
        <v>0</v>
      </c>
      <c r="AG67" s="27" t="e">
        <v>#N/A</v>
      </c>
      <c r="AH67" s="27" t="e">
        <v>#N/A</v>
      </c>
      <c r="AI67" s="27" t="e">
        <v>#N/A</v>
      </c>
      <c r="AJ67" s="27" t="e">
        <v>#N/A</v>
      </c>
      <c r="AK67" s="71"/>
      <c r="AL67" s="37" t="e">
        <v>#N/A</v>
      </c>
      <c r="AM67" s="37" t="e">
        <v>#N/A</v>
      </c>
      <c r="AN67" s="37" t="e">
        <v>#N/A</v>
      </c>
      <c r="AO67" s="37" t="e">
        <v>#N/A</v>
      </c>
      <c r="AP67" s="37" t="e">
        <v>#N/A</v>
      </c>
      <c r="AQ67" s="37" t="e">
        <v>#N/A</v>
      </c>
      <c r="AR67" s="37" t="e">
        <v>#N/A</v>
      </c>
      <c r="AS67" s="37" t="e">
        <v>#N/A</v>
      </c>
      <c r="AT67" s="37" t="e">
        <v>#N/A</v>
      </c>
      <c r="AU67" s="37" t="e">
        <v>#N/A</v>
      </c>
      <c r="AV67" s="37" t="e">
        <v>#N/A</v>
      </c>
      <c r="AW67" s="37" t="e">
        <v>#N/A</v>
      </c>
      <c r="AX67" s="37" t="e">
        <v>#N/A</v>
      </c>
      <c r="AY67" s="27" t="e">
        <f t="shared" si="11"/>
        <v>#N/A</v>
      </c>
      <c r="AZ67" s="37" t="e">
        <f t="shared" si="20"/>
        <v>#N/A</v>
      </c>
      <c r="BA67" s="27" t="e">
        <f t="shared" si="12"/>
        <v>#N/A</v>
      </c>
      <c r="BB67" s="37" t="e">
        <f t="shared" ref="BB67" si="376">BA67-BA66</f>
        <v>#N/A</v>
      </c>
      <c r="BC67" s="27" t="e">
        <f t="shared" ca="1" si="13"/>
        <v>#N/A</v>
      </c>
      <c r="BD67" s="37" t="e">
        <f t="shared" ref="BD67" ca="1" si="377">BC67-BC66</f>
        <v>#N/A</v>
      </c>
      <c r="BE67" s="27" t="e">
        <f t="shared" ca="1" si="14"/>
        <v>#N/A</v>
      </c>
      <c r="BF67" s="37" t="e">
        <f t="shared" ref="BF67" ca="1" si="378">BE67-BE66</f>
        <v>#N/A</v>
      </c>
      <c r="BG67" s="27" t="e">
        <f t="shared" si="15"/>
        <v>#N/A</v>
      </c>
      <c r="BH67" s="37" t="e">
        <f t="shared" ref="BH67" si="379">BG67-BG66</f>
        <v>#N/A</v>
      </c>
      <c r="BI67" s="27" t="e">
        <f t="shared" si="16"/>
        <v>#N/A</v>
      </c>
      <c r="BJ67" s="37" t="e">
        <f t="shared" ref="BJ67" si="380">BI67-BI66</f>
        <v>#N/A</v>
      </c>
      <c r="BK67" s="27" t="e">
        <f t="shared" si="17"/>
        <v>#N/A</v>
      </c>
      <c r="BL67" s="37" t="e">
        <f t="shared" ref="BL67" si="381">BK67-BK66</f>
        <v>#N/A</v>
      </c>
      <c r="BM67" s="8"/>
      <c r="BN67" s="69" t="e">
        <f t="shared" si="18"/>
        <v>#N/A</v>
      </c>
      <c r="BO67" s="24"/>
      <c r="BP67" s="69" t="e">
        <f t="shared" si="19"/>
        <v>#N/A</v>
      </c>
      <c r="BQ67" s="24"/>
      <c r="BR67" s="24"/>
      <c r="BS67" s="24"/>
      <c r="BT67" s="24"/>
      <c r="BU67" s="24"/>
      <c r="BV67" s="24"/>
      <c r="BW67" s="24"/>
      <c r="BX67" s="24"/>
      <c r="BY67" s="24"/>
    </row>
    <row r="68" spans="1:77" x14ac:dyDescent="0.35">
      <c r="A68" s="64">
        <v>31471</v>
      </c>
      <c r="B68" s="27" t="e">
        <v>#N/A</v>
      </c>
      <c r="C68" s="27" t="e">
        <v>#N/A</v>
      </c>
      <c r="D68" s="27" t="e">
        <v>#N/A</v>
      </c>
      <c r="E68" s="27" t="e">
        <v>#N/A</v>
      </c>
      <c r="F68" s="27" t="e">
        <v>#N/A</v>
      </c>
      <c r="G68" s="27" t="e">
        <v>#N/A</v>
      </c>
      <c r="H68" s="27" t="e">
        <v>#N/A</v>
      </c>
      <c r="I68" s="27" t="e">
        <v>#N/A</v>
      </c>
      <c r="J68" s="27" t="e">
        <v>#N/A</v>
      </c>
      <c r="K68" s="27" t="e">
        <f t="shared" ca="1" si="105"/>
        <v>#N/A</v>
      </c>
      <c r="L68" s="27" t="e">
        <f t="shared" ca="1" si="105"/>
        <v>#N/A</v>
      </c>
      <c r="M68" s="27" t="e">
        <f t="shared" ca="1" si="105"/>
        <v>#N/A</v>
      </c>
      <c r="N68" s="37" t="e">
        <v>#N/A</v>
      </c>
      <c r="O68" s="37" t="e">
        <v>#N/A</v>
      </c>
      <c r="P68" s="27" t="e">
        <v>#N/A</v>
      </c>
      <c r="Q68" s="27" t="e">
        <v>#N/A</v>
      </c>
      <c r="R68" s="27" t="e">
        <v>#N/A</v>
      </c>
      <c r="S68" s="27" t="e">
        <v>#N/A</v>
      </c>
      <c r="T68" s="27" t="e">
        <v>#N/A</v>
      </c>
      <c r="U68" s="27">
        <v>9.820000000000001E-2</v>
      </c>
      <c r="V68" s="27" t="e">
        <v>#N/A</v>
      </c>
      <c r="W68" s="27" t="e">
        <v>#N/A</v>
      </c>
      <c r="X68" s="27" t="e">
        <v>#N/A</v>
      </c>
      <c r="Y68" s="27" t="e">
        <v>#N/A</v>
      </c>
      <c r="Z68" s="27" t="e">
        <v>#N/A</v>
      </c>
      <c r="AA68" s="27" t="e">
        <v>#N/A</v>
      </c>
      <c r="AB68" s="27" t="e">
        <v>#N/A</v>
      </c>
      <c r="AC68" s="27" t="e">
        <v>#N/A</v>
      </c>
      <c r="AD68" s="27" t="e">
        <v>#N/A</v>
      </c>
      <c r="AE68" s="27" t="e">
        <v>#N/A</v>
      </c>
      <c r="AF68" s="27">
        <v>0</v>
      </c>
      <c r="AG68" s="27" t="e">
        <v>#N/A</v>
      </c>
      <c r="AH68" s="27" t="e">
        <v>#N/A</v>
      </c>
      <c r="AI68" s="27" t="e">
        <v>#N/A</v>
      </c>
      <c r="AJ68" s="27" t="e">
        <v>#N/A</v>
      </c>
      <c r="AK68" s="71"/>
      <c r="AL68" s="37" t="e">
        <v>#N/A</v>
      </c>
      <c r="AM68" s="37" t="e">
        <v>#N/A</v>
      </c>
      <c r="AN68" s="37" t="e">
        <v>#N/A</v>
      </c>
      <c r="AO68" s="37" t="e">
        <v>#N/A</v>
      </c>
      <c r="AP68" s="37" t="e">
        <v>#N/A</v>
      </c>
      <c r="AQ68" s="37" t="e">
        <v>#N/A</v>
      </c>
      <c r="AR68" s="37" t="e">
        <v>#N/A</v>
      </c>
      <c r="AS68" s="37" t="e">
        <v>#N/A</v>
      </c>
      <c r="AT68" s="37" t="e">
        <v>#N/A</v>
      </c>
      <c r="AU68" s="37" t="e">
        <v>#N/A</v>
      </c>
      <c r="AV68" s="37" t="e">
        <v>#N/A</v>
      </c>
      <c r="AW68" s="37" t="e">
        <v>#N/A</v>
      </c>
      <c r="AX68" s="37" t="e">
        <v>#N/A</v>
      </c>
      <c r="AY68" s="27" t="e">
        <f t="shared" si="11"/>
        <v>#N/A</v>
      </c>
      <c r="AZ68" s="37" t="e">
        <f t="shared" si="20"/>
        <v>#N/A</v>
      </c>
      <c r="BA68" s="27" t="e">
        <f t="shared" si="12"/>
        <v>#N/A</v>
      </c>
      <c r="BB68" s="37" t="e">
        <f t="shared" ref="BB68" si="382">BA68-BA67</f>
        <v>#N/A</v>
      </c>
      <c r="BC68" s="27" t="e">
        <f t="shared" ca="1" si="13"/>
        <v>#N/A</v>
      </c>
      <c r="BD68" s="37" t="e">
        <f t="shared" ref="BD68" ca="1" si="383">BC68-BC67</f>
        <v>#N/A</v>
      </c>
      <c r="BE68" s="27" t="e">
        <f t="shared" ca="1" si="14"/>
        <v>#N/A</v>
      </c>
      <c r="BF68" s="37" t="e">
        <f t="shared" ref="BF68" ca="1" si="384">BE68-BE67</f>
        <v>#N/A</v>
      </c>
      <c r="BG68" s="27" t="e">
        <f t="shared" si="15"/>
        <v>#N/A</v>
      </c>
      <c r="BH68" s="37" t="e">
        <f t="shared" ref="BH68" si="385">BG68-BG67</f>
        <v>#N/A</v>
      </c>
      <c r="BI68" s="27" t="e">
        <f t="shared" si="16"/>
        <v>#N/A</v>
      </c>
      <c r="BJ68" s="37" t="e">
        <f t="shared" ref="BJ68" si="386">BI68-BI67</f>
        <v>#N/A</v>
      </c>
      <c r="BK68" s="27" t="e">
        <f t="shared" si="17"/>
        <v>#N/A</v>
      </c>
      <c r="BL68" s="37" t="e">
        <f t="shared" ref="BL68" si="387">BK68-BK67</f>
        <v>#N/A</v>
      </c>
      <c r="BM68" s="8"/>
      <c r="BN68" s="69" t="e">
        <f t="shared" si="18"/>
        <v>#N/A</v>
      </c>
      <c r="BO68" s="24"/>
      <c r="BP68" s="69" t="e">
        <f t="shared" si="19"/>
        <v>#N/A</v>
      </c>
      <c r="BQ68" s="24"/>
      <c r="BR68" s="24"/>
      <c r="BS68" s="24"/>
      <c r="BT68" s="24"/>
      <c r="BU68" s="24"/>
      <c r="BV68" s="24"/>
      <c r="BW68" s="24"/>
      <c r="BX68" s="24"/>
      <c r="BY68" s="24"/>
    </row>
    <row r="69" spans="1:77" x14ac:dyDescent="0.35">
      <c r="A69" s="64">
        <v>31502</v>
      </c>
      <c r="B69" s="27" t="e">
        <v>#N/A</v>
      </c>
      <c r="C69" s="27" t="e">
        <v>#N/A</v>
      </c>
      <c r="D69" s="27" t="e">
        <v>#N/A</v>
      </c>
      <c r="E69" s="27" t="e">
        <v>#N/A</v>
      </c>
      <c r="F69" s="27" t="e">
        <v>#N/A</v>
      </c>
      <c r="G69" s="27" t="e">
        <v>#N/A</v>
      </c>
      <c r="H69" s="27" t="e">
        <v>#N/A</v>
      </c>
      <c r="I69" s="27" t="e">
        <v>#N/A</v>
      </c>
      <c r="J69" s="27" t="e">
        <v>#N/A</v>
      </c>
      <c r="K69" s="27" t="e">
        <f t="shared" ca="1" si="105"/>
        <v>#N/A</v>
      </c>
      <c r="L69" s="27" t="e">
        <f t="shared" ca="1" si="105"/>
        <v>#N/A</v>
      </c>
      <c r="M69" s="27" t="e">
        <f t="shared" ca="1" si="105"/>
        <v>#N/A</v>
      </c>
      <c r="N69" s="37" t="e">
        <v>#N/A</v>
      </c>
      <c r="O69" s="37" t="e">
        <v>#N/A</v>
      </c>
      <c r="P69" s="27" t="e">
        <v>#N/A</v>
      </c>
      <c r="Q69" s="27" t="e">
        <v>#N/A</v>
      </c>
      <c r="R69" s="27" t="e">
        <v>#N/A</v>
      </c>
      <c r="S69" s="27" t="e">
        <v>#N/A</v>
      </c>
      <c r="T69" s="27" t="e">
        <v>#N/A</v>
      </c>
      <c r="U69" s="27">
        <v>9.69E-2</v>
      </c>
      <c r="V69" s="27" t="e">
        <v>#N/A</v>
      </c>
      <c r="W69" s="27" t="e">
        <v>#N/A</v>
      </c>
      <c r="X69" s="27" t="e">
        <v>#N/A</v>
      </c>
      <c r="Y69" s="27" t="e">
        <v>#N/A</v>
      </c>
      <c r="Z69" s="27" t="e">
        <v>#N/A</v>
      </c>
      <c r="AA69" s="27" t="e">
        <v>#N/A</v>
      </c>
      <c r="AB69" s="27" t="e">
        <v>#N/A</v>
      </c>
      <c r="AC69" s="27" t="e">
        <v>#N/A</v>
      </c>
      <c r="AD69" s="27" t="e">
        <v>#N/A</v>
      </c>
      <c r="AE69" s="27" t="e">
        <v>#N/A</v>
      </c>
      <c r="AF69" s="27">
        <v>0</v>
      </c>
      <c r="AG69" s="27" t="e">
        <v>#N/A</v>
      </c>
      <c r="AH69" s="27" t="e">
        <v>#N/A</v>
      </c>
      <c r="AI69" s="27" t="e">
        <v>#N/A</v>
      </c>
      <c r="AJ69" s="27" t="e">
        <v>#N/A</v>
      </c>
      <c r="AK69" s="71"/>
      <c r="AL69" s="37" t="e">
        <v>#N/A</v>
      </c>
      <c r="AM69" s="37" t="e">
        <v>#N/A</v>
      </c>
      <c r="AN69" s="37" t="e">
        <v>#N/A</v>
      </c>
      <c r="AO69" s="37" t="e">
        <v>#N/A</v>
      </c>
      <c r="AP69" s="37" t="e">
        <v>#N/A</v>
      </c>
      <c r="AQ69" s="37" t="e">
        <v>#N/A</v>
      </c>
      <c r="AR69" s="37" t="e">
        <v>#N/A</v>
      </c>
      <c r="AS69" s="37" t="e">
        <v>#N/A</v>
      </c>
      <c r="AT69" s="37" t="e">
        <v>#N/A</v>
      </c>
      <c r="AU69" s="37" t="e">
        <v>#N/A</v>
      </c>
      <c r="AV69" s="37" t="e">
        <v>#N/A</v>
      </c>
      <c r="AW69" s="37" t="e">
        <v>#N/A</v>
      </c>
      <c r="AX69" s="37" t="e">
        <v>#N/A</v>
      </c>
      <c r="AY69" s="27" t="e">
        <f t="shared" si="11"/>
        <v>#N/A</v>
      </c>
      <c r="AZ69" s="37" t="e">
        <f t="shared" si="20"/>
        <v>#N/A</v>
      </c>
      <c r="BA69" s="27" t="e">
        <f t="shared" si="12"/>
        <v>#N/A</v>
      </c>
      <c r="BB69" s="37" t="e">
        <f t="shared" ref="BB69" si="388">BA69-BA68</f>
        <v>#N/A</v>
      </c>
      <c r="BC69" s="27" t="e">
        <f t="shared" ca="1" si="13"/>
        <v>#N/A</v>
      </c>
      <c r="BD69" s="37" t="e">
        <f t="shared" ref="BD69" ca="1" si="389">BC69-BC68</f>
        <v>#N/A</v>
      </c>
      <c r="BE69" s="27" t="e">
        <f t="shared" ca="1" si="14"/>
        <v>#N/A</v>
      </c>
      <c r="BF69" s="37" t="e">
        <f t="shared" ref="BF69" ca="1" si="390">BE69-BE68</f>
        <v>#N/A</v>
      </c>
      <c r="BG69" s="27" t="e">
        <f t="shared" si="15"/>
        <v>#N/A</v>
      </c>
      <c r="BH69" s="37" t="e">
        <f t="shared" ref="BH69" si="391">BG69-BG68</f>
        <v>#N/A</v>
      </c>
      <c r="BI69" s="27" t="e">
        <f t="shared" si="16"/>
        <v>#N/A</v>
      </c>
      <c r="BJ69" s="37" t="e">
        <f t="shared" ref="BJ69" si="392">BI69-BI68</f>
        <v>#N/A</v>
      </c>
      <c r="BK69" s="27" t="e">
        <f t="shared" si="17"/>
        <v>#N/A</v>
      </c>
      <c r="BL69" s="37" t="e">
        <f t="shared" ref="BL69" si="393">BK69-BK68</f>
        <v>#N/A</v>
      </c>
      <c r="BM69" s="8"/>
      <c r="BN69" s="69" t="e">
        <f t="shared" si="18"/>
        <v>#N/A</v>
      </c>
      <c r="BO69" s="24"/>
      <c r="BP69" s="69" t="e">
        <f t="shared" si="19"/>
        <v>#N/A</v>
      </c>
      <c r="BQ69" s="24"/>
      <c r="BR69" s="24"/>
      <c r="BS69" s="24"/>
      <c r="BT69" s="24"/>
      <c r="BU69" s="24"/>
      <c r="BV69" s="24"/>
      <c r="BW69" s="24"/>
      <c r="BX69" s="24"/>
      <c r="BY69" s="24"/>
    </row>
    <row r="70" spans="1:77" x14ac:dyDescent="0.35">
      <c r="A70" s="64">
        <v>31532</v>
      </c>
      <c r="B70" s="27" t="e">
        <v>#N/A</v>
      </c>
      <c r="C70" s="27" t="e">
        <v>#N/A</v>
      </c>
      <c r="D70" s="27" t="e">
        <v>#N/A</v>
      </c>
      <c r="E70" s="27" t="e">
        <v>#N/A</v>
      </c>
      <c r="F70" s="27" t="e">
        <v>#N/A</v>
      </c>
      <c r="G70" s="27" t="e">
        <v>#N/A</v>
      </c>
      <c r="H70" s="27" t="e">
        <v>#N/A</v>
      </c>
      <c r="I70" s="27" t="e">
        <v>#N/A</v>
      </c>
      <c r="J70" s="27" t="e">
        <v>#N/A</v>
      </c>
      <c r="K70" s="27" t="e">
        <f t="shared" ca="1" si="105"/>
        <v>#N/A</v>
      </c>
      <c r="L70" s="27" t="e">
        <f t="shared" ca="1" si="105"/>
        <v>#N/A</v>
      </c>
      <c r="M70" s="27" t="e">
        <f t="shared" ca="1" si="105"/>
        <v>#N/A</v>
      </c>
      <c r="N70" s="37" t="e">
        <v>#N/A</v>
      </c>
      <c r="O70" s="37" t="e">
        <v>#N/A</v>
      </c>
      <c r="P70" s="27" t="e">
        <v>#N/A</v>
      </c>
      <c r="Q70" s="27" t="e">
        <v>#N/A</v>
      </c>
      <c r="R70" s="27" t="e">
        <v>#N/A</v>
      </c>
      <c r="S70" s="27" t="e">
        <v>#N/A</v>
      </c>
      <c r="T70" s="27" t="e">
        <v>#N/A</v>
      </c>
      <c r="U70" s="27">
        <v>9.4800000000000009E-2</v>
      </c>
      <c r="V70" s="27" t="e">
        <v>#N/A</v>
      </c>
      <c r="W70" s="27" t="e">
        <v>#N/A</v>
      </c>
      <c r="X70" s="27" t="e">
        <v>#N/A</v>
      </c>
      <c r="Y70" s="27" t="e">
        <v>#N/A</v>
      </c>
      <c r="Z70" s="27" t="e">
        <v>#N/A</v>
      </c>
      <c r="AA70" s="27" t="e">
        <v>#N/A</v>
      </c>
      <c r="AB70" s="27" t="e">
        <v>#N/A</v>
      </c>
      <c r="AC70" s="27" t="e">
        <v>#N/A</v>
      </c>
      <c r="AD70" s="27" t="e">
        <v>#N/A</v>
      </c>
      <c r="AE70" s="27" t="e">
        <v>#N/A</v>
      </c>
      <c r="AF70" s="27">
        <v>0</v>
      </c>
      <c r="AG70" s="27" t="e">
        <v>#N/A</v>
      </c>
      <c r="AH70" s="27" t="e">
        <v>#N/A</v>
      </c>
      <c r="AI70" s="27" t="e">
        <v>#N/A</v>
      </c>
      <c r="AJ70" s="27" t="e">
        <v>#N/A</v>
      </c>
      <c r="AK70" s="71"/>
      <c r="AL70" s="37" t="e">
        <v>#N/A</v>
      </c>
      <c r="AM70" s="37" t="e">
        <v>#N/A</v>
      </c>
      <c r="AN70" s="37" t="e">
        <v>#N/A</v>
      </c>
      <c r="AO70" s="37" t="e">
        <v>#N/A</v>
      </c>
      <c r="AP70" s="37" t="e">
        <v>#N/A</v>
      </c>
      <c r="AQ70" s="37" t="e">
        <v>#N/A</v>
      </c>
      <c r="AR70" s="37" t="e">
        <v>#N/A</v>
      </c>
      <c r="AS70" s="37" t="e">
        <v>#N/A</v>
      </c>
      <c r="AT70" s="37" t="e">
        <v>#N/A</v>
      </c>
      <c r="AU70" s="37" t="e">
        <v>#N/A</v>
      </c>
      <c r="AV70" s="37" t="e">
        <v>#N/A</v>
      </c>
      <c r="AW70" s="37" t="e">
        <v>#N/A</v>
      </c>
      <c r="AX70" s="37" t="e">
        <v>#N/A</v>
      </c>
      <c r="AY70" s="27" t="e">
        <f t="shared" ref="AY70:AY133" si="394">AVERAGE(G70:H70)-N70</f>
        <v>#N/A</v>
      </c>
      <c r="AZ70" s="37" t="e">
        <f t="shared" si="20"/>
        <v>#N/A</v>
      </c>
      <c r="BA70" s="27" t="e">
        <f t="shared" ref="BA70:BA133" si="395">J70-O70</f>
        <v>#N/A</v>
      </c>
      <c r="BB70" s="37" t="e">
        <f t="shared" ref="BB70" si="396">BA70-BA69</f>
        <v>#N/A</v>
      </c>
      <c r="BC70" s="27" t="e">
        <f t="shared" ref="BC70:BC133" ca="1" si="397">L70-N70</f>
        <v>#N/A</v>
      </c>
      <c r="BD70" s="37" t="e">
        <f t="shared" ref="BD70" ca="1" si="398">BC70-BC69</f>
        <v>#N/A</v>
      </c>
      <c r="BE70" s="27" t="e">
        <f t="shared" ref="BE70:BE133" ca="1" si="399">M70-O70</f>
        <v>#N/A</v>
      </c>
      <c r="BF70" s="37" t="e">
        <f t="shared" ref="BF70" ca="1" si="400">BE70-BE69</f>
        <v>#N/A</v>
      </c>
      <c r="BG70" s="27" t="e">
        <f t="shared" si="15"/>
        <v>#N/A</v>
      </c>
      <c r="BH70" s="37" t="e">
        <f t="shared" ref="BH70" si="401">BG70-BG69</f>
        <v>#N/A</v>
      </c>
      <c r="BI70" s="27" t="e">
        <f t="shared" si="16"/>
        <v>#N/A</v>
      </c>
      <c r="BJ70" s="37" t="e">
        <f t="shared" ref="BJ70" si="402">BI70-BI69</f>
        <v>#N/A</v>
      </c>
      <c r="BK70" s="27" t="e">
        <f t="shared" si="17"/>
        <v>#N/A</v>
      </c>
      <c r="BL70" s="37" t="e">
        <f t="shared" ref="BL70" si="403">BK70-BK69</f>
        <v>#N/A</v>
      </c>
      <c r="BM70" s="8"/>
      <c r="BN70" s="69" t="e">
        <f t="shared" si="18"/>
        <v>#N/A</v>
      </c>
      <c r="BO70" s="24"/>
      <c r="BP70" s="69" t="e">
        <f t="shared" si="19"/>
        <v>#N/A</v>
      </c>
      <c r="BQ70" s="24"/>
      <c r="BR70" s="24"/>
      <c r="BS70" s="24"/>
      <c r="BT70" s="24"/>
      <c r="BU70" s="24"/>
      <c r="BV70" s="24"/>
      <c r="BW70" s="24"/>
      <c r="BX70" s="24"/>
      <c r="BY70" s="24"/>
    </row>
    <row r="71" spans="1:77" x14ac:dyDescent="0.35">
      <c r="A71" s="64">
        <v>31563</v>
      </c>
      <c r="B71" s="27" t="e">
        <v>#N/A</v>
      </c>
      <c r="C71" s="27" t="e">
        <v>#N/A</v>
      </c>
      <c r="D71" s="27" t="e">
        <v>#N/A</v>
      </c>
      <c r="E71" s="27" t="e">
        <v>#N/A</v>
      </c>
      <c r="F71" s="27" t="e">
        <v>#N/A</v>
      </c>
      <c r="G71" s="27" t="e">
        <v>#N/A</v>
      </c>
      <c r="H71" s="27" t="e">
        <v>#N/A</v>
      </c>
      <c r="I71" s="27" t="e">
        <v>#N/A</v>
      </c>
      <c r="J71" s="27" t="e">
        <v>#N/A</v>
      </c>
      <c r="K71" s="27" t="e">
        <f t="shared" ca="1" si="105"/>
        <v>#N/A</v>
      </c>
      <c r="L71" s="27" t="e">
        <f t="shared" ca="1" si="105"/>
        <v>#N/A</v>
      </c>
      <c r="M71" s="27" t="e">
        <f t="shared" ca="1" si="105"/>
        <v>#N/A</v>
      </c>
      <c r="N71" s="37" t="e">
        <v>#N/A</v>
      </c>
      <c r="O71" s="37" t="e">
        <v>#N/A</v>
      </c>
      <c r="P71" s="27" t="e">
        <v>#N/A</v>
      </c>
      <c r="Q71" s="27" t="e">
        <v>#N/A</v>
      </c>
      <c r="R71" s="27" t="e">
        <v>#N/A</v>
      </c>
      <c r="S71" s="27" t="e">
        <v>#N/A</v>
      </c>
      <c r="T71" s="27" t="e">
        <v>#N/A</v>
      </c>
      <c r="U71" s="27">
        <v>9.4299999999999995E-2</v>
      </c>
      <c r="V71" s="27" t="e">
        <v>#N/A</v>
      </c>
      <c r="W71" s="27" t="e">
        <v>#N/A</v>
      </c>
      <c r="X71" s="27" t="e">
        <v>#N/A</v>
      </c>
      <c r="Y71" s="27" t="e">
        <v>#N/A</v>
      </c>
      <c r="Z71" s="27" t="e">
        <v>#N/A</v>
      </c>
      <c r="AA71" s="27" t="e">
        <v>#N/A</v>
      </c>
      <c r="AB71" s="27" t="e">
        <v>#N/A</v>
      </c>
      <c r="AC71" s="27" t="e">
        <v>#N/A</v>
      </c>
      <c r="AD71" s="27" t="e">
        <v>#N/A</v>
      </c>
      <c r="AE71" s="27" t="e">
        <v>#N/A</v>
      </c>
      <c r="AF71" s="27">
        <v>0</v>
      </c>
      <c r="AG71" s="27" t="e">
        <v>#N/A</v>
      </c>
      <c r="AH71" s="27" t="e">
        <v>#N/A</v>
      </c>
      <c r="AI71" s="27" t="e">
        <v>#N/A</v>
      </c>
      <c r="AJ71" s="27" t="e">
        <v>#N/A</v>
      </c>
      <c r="AK71" s="71"/>
      <c r="AL71" s="37" t="e">
        <v>#N/A</v>
      </c>
      <c r="AM71" s="37" t="e">
        <v>#N/A</v>
      </c>
      <c r="AN71" s="37" t="e">
        <v>#N/A</v>
      </c>
      <c r="AO71" s="37" t="e">
        <v>#N/A</v>
      </c>
      <c r="AP71" s="37" t="e">
        <v>#N/A</v>
      </c>
      <c r="AQ71" s="37" t="e">
        <v>#N/A</v>
      </c>
      <c r="AR71" s="37" t="e">
        <v>#N/A</v>
      </c>
      <c r="AS71" s="37" t="e">
        <v>#N/A</v>
      </c>
      <c r="AT71" s="37" t="e">
        <v>#N/A</v>
      </c>
      <c r="AU71" s="37" t="e">
        <v>#N/A</v>
      </c>
      <c r="AV71" s="37" t="e">
        <v>#N/A</v>
      </c>
      <c r="AW71" s="37" t="e">
        <v>#N/A</v>
      </c>
      <c r="AX71" s="37" t="e">
        <v>#N/A</v>
      </c>
      <c r="AY71" s="27" t="e">
        <f t="shared" si="394"/>
        <v>#N/A</v>
      </c>
      <c r="AZ71" s="37" t="e">
        <f t="shared" si="20"/>
        <v>#N/A</v>
      </c>
      <c r="BA71" s="27" t="e">
        <f t="shared" si="395"/>
        <v>#N/A</v>
      </c>
      <c r="BB71" s="37" t="e">
        <f t="shared" ref="BB71" si="404">BA71-BA70</f>
        <v>#N/A</v>
      </c>
      <c r="BC71" s="27" t="e">
        <f t="shared" ca="1" si="397"/>
        <v>#N/A</v>
      </c>
      <c r="BD71" s="37" t="e">
        <f t="shared" ref="BD71" ca="1" si="405">BC71-BC70</f>
        <v>#N/A</v>
      </c>
      <c r="BE71" s="27" t="e">
        <f t="shared" ca="1" si="399"/>
        <v>#N/A</v>
      </c>
      <c r="BF71" s="37" t="e">
        <f t="shared" ref="BF71" ca="1" si="406">BE71-BE70</f>
        <v>#N/A</v>
      </c>
      <c r="BG71" s="27" t="e">
        <f t="shared" ref="BG71:BG134" si="407">S71-N71</f>
        <v>#N/A</v>
      </c>
      <c r="BH71" s="37" t="e">
        <f t="shared" ref="BH71" si="408">BG71-BG70</f>
        <v>#N/A</v>
      </c>
      <c r="BI71" s="27" t="e">
        <f t="shared" ref="BI71:BI134" si="409">T71-N71</f>
        <v>#N/A</v>
      </c>
      <c r="BJ71" s="37" t="e">
        <f t="shared" ref="BJ71" si="410">BI71-BI70</f>
        <v>#N/A</v>
      </c>
      <c r="BK71" s="27" t="e">
        <f t="shared" ref="BK71:BK134" si="411">U71-N71</f>
        <v>#N/A</v>
      </c>
      <c r="BL71" s="37" t="e">
        <f t="shared" ref="BL71" si="412">BK71-BK70</f>
        <v>#N/A</v>
      </c>
      <c r="BM71" s="8"/>
      <c r="BN71" s="69" t="e">
        <f t="shared" ref="BN71:BN134" si="413">N71-N70</f>
        <v>#N/A</v>
      </c>
      <c r="BO71" s="24"/>
      <c r="BP71" s="69" t="e">
        <f t="shared" ref="BP71:BP134" si="414">O71-O70</f>
        <v>#N/A</v>
      </c>
      <c r="BQ71" s="24"/>
      <c r="BR71" s="24"/>
      <c r="BS71" s="24"/>
      <c r="BT71" s="24"/>
      <c r="BU71" s="24"/>
      <c r="BV71" s="24"/>
      <c r="BW71" s="24"/>
      <c r="BX71" s="24"/>
      <c r="BY71" s="24"/>
    </row>
    <row r="72" spans="1:77" x14ac:dyDescent="0.35">
      <c r="A72" s="64">
        <v>31593</v>
      </c>
      <c r="B72" s="27" t="e">
        <v>#N/A</v>
      </c>
      <c r="C72" s="27" t="e">
        <v>#N/A</v>
      </c>
      <c r="D72" s="27" t="e">
        <v>#N/A</v>
      </c>
      <c r="E72" s="27" t="e">
        <v>#N/A</v>
      </c>
      <c r="F72" s="27" t="e">
        <v>#N/A</v>
      </c>
      <c r="G72" s="27" t="e">
        <v>#N/A</v>
      </c>
      <c r="H72" s="27" t="e">
        <v>#N/A</v>
      </c>
      <c r="I72" s="27" t="e">
        <v>#N/A</v>
      </c>
      <c r="J72" s="27" t="e">
        <v>#N/A</v>
      </c>
      <c r="K72" s="27" t="e">
        <f t="shared" ca="1" si="105"/>
        <v>#N/A</v>
      </c>
      <c r="L72" s="27" t="e">
        <f t="shared" ca="1" si="105"/>
        <v>#N/A</v>
      </c>
      <c r="M72" s="27" t="e">
        <f t="shared" ca="1" si="105"/>
        <v>#N/A</v>
      </c>
      <c r="N72" s="37" t="e">
        <v>#N/A</v>
      </c>
      <c r="O72" s="37" t="e">
        <v>#N/A</v>
      </c>
      <c r="P72" s="27" t="e">
        <v>#N/A</v>
      </c>
      <c r="Q72" s="27" t="e">
        <v>#N/A</v>
      </c>
      <c r="R72" s="27" t="e">
        <v>#N/A</v>
      </c>
      <c r="S72" s="27" t="e">
        <v>#N/A</v>
      </c>
      <c r="T72" s="27" t="e">
        <v>#N/A</v>
      </c>
      <c r="U72" s="27">
        <v>9.2300000000000007E-2</v>
      </c>
      <c r="V72" s="27" t="e">
        <v>#N/A</v>
      </c>
      <c r="W72" s="27" t="e">
        <v>#N/A</v>
      </c>
      <c r="X72" s="27" t="e">
        <v>#N/A</v>
      </c>
      <c r="Y72" s="27" t="e">
        <v>#N/A</v>
      </c>
      <c r="Z72" s="27" t="e">
        <v>#N/A</v>
      </c>
      <c r="AA72" s="27" t="e">
        <v>#N/A</v>
      </c>
      <c r="AB72" s="27" t="e">
        <v>#N/A</v>
      </c>
      <c r="AC72" s="27" t="e">
        <v>#N/A</v>
      </c>
      <c r="AD72" s="27" t="e">
        <v>#N/A</v>
      </c>
      <c r="AE72" s="27" t="e">
        <v>#N/A</v>
      </c>
      <c r="AF72" s="27">
        <v>0</v>
      </c>
      <c r="AG72" s="27" t="e">
        <v>#N/A</v>
      </c>
      <c r="AH72" s="27" t="e">
        <v>#N/A</v>
      </c>
      <c r="AI72" s="27" t="e">
        <v>#N/A</v>
      </c>
      <c r="AJ72" s="27" t="e">
        <v>#N/A</v>
      </c>
      <c r="AK72" s="71"/>
      <c r="AL72" s="37" t="e">
        <v>#N/A</v>
      </c>
      <c r="AM72" s="37" t="e">
        <v>#N/A</v>
      </c>
      <c r="AN72" s="37" t="e">
        <v>#N/A</v>
      </c>
      <c r="AO72" s="37" t="e">
        <v>#N/A</v>
      </c>
      <c r="AP72" s="37" t="e">
        <v>#N/A</v>
      </c>
      <c r="AQ72" s="37" t="e">
        <v>#N/A</v>
      </c>
      <c r="AR72" s="37" t="e">
        <v>#N/A</v>
      </c>
      <c r="AS72" s="37" t="e">
        <v>#N/A</v>
      </c>
      <c r="AT72" s="37" t="e">
        <v>#N/A</v>
      </c>
      <c r="AU72" s="37" t="e">
        <v>#N/A</v>
      </c>
      <c r="AV72" s="37" t="e">
        <v>#N/A</v>
      </c>
      <c r="AW72" s="37" t="e">
        <v>#N/A</v>
      </c>
      <c r="AX72" s="37" t="e">
        <v>#N/A</v>
      </c>
      <c r="AY72" s="27" t="e">
        <f t="shared" si="394"/>
        <v>#N/A</v>
      </c>
      <c r="AZ72" s="37" t="e">
        <f t="shared" ref="AZ72:AZ135" si="415">AY72-AY71</f>
        <v>#N/A</v>
      </c>
      <c r="BA72" s="27" t="e">
        <f t="shared" si="395"/>
        <v>#N/A</v>
      </c>
      <c r="BB72" s="37" t="e">
        <f t="shared" ref="BB72" si="416">BA72-BA71</f>
        <v>#N/A</v>
      </c>
      <c r="BC72" s="27" t="e">
        <f t="shared" ca="1" si="397"/>
        <v>#N/A</v>
      </c>
      <c r="BD72" s="37" t="e">
        <f t="shared" ref="BD72" ca="1" si="417">BC72-BC71</f>
        <v>#N/A</v>
      </c>
      <c r="BE72" s="27" t="e">
        <f t="shared" ca="1" si="399"/>
        <v>#N/A</v>
      </c>
      <c r="BF72" s="37" t="e">
        <f t="shared" ref="BF72" ca="1" si="418">BE72-BE71</f>
        <v>#N/A</v>
      </c>
      <c r="BG72" s="27" t="e">
        <f t="shared" si="407"/>
        <v>#N/A</v>
      </c>
      <c r="BH72" s="37" t="e">
        <f t="shared" ref="BH72" si="419">BG72-BG71</f>
        <v>#N/A</v>
      </c>
      <c r="BI72" s="27" t="e">
        <f t="shared" si="409"/>
        <v>#N/A</v>
      </c>
      <c r="BJ72" s="37" t="e">
        <f t="shared" ref="BJ72" si="420">BI72-BI71</f>
        <v>#N/A</v>
      </c>
      <c r="BK72" s="27" t="e">
        <f t="shared" si="411"/>
        <v>#N/A</v>
      </c>
      <c r="BL72" s="37" t="e">
        <f t="shared" ref="BL72" si="421">BK72-BK71</f>
        <v>#N/A</v>
      </c>
      <c r="BM72" s="8"/>
      <c r="BN72" s="69" t="e">
        <f t="shared" si="413"/>
        <v>#N/A</v>
      </c>
      <c r="BO72" s="24"/>
      <c r="BP72" s="69" t="e">
        <f t="shared" si="414"/>
        <v>#N/A</v>
      </c>
      <c r="BQ72" s="24"/>
      <c r="BR72" s="24"/>
      <c r="BS72" s="24"/>
      <c r="BT72" s="24"/>
      <c r="BU72" s="24"/>
      <c r="BV72" s="24"/>
      <c r="BW72" s="24"/>
      <c r="BX72" s="24"/>
      <c r="BY72" s="24"/>
    </row>
    <row r="73" spans="1:77" x14ac:dyDescent="0.35">
      <c r="A73" s="64">
        <v>31624</v>
      </c>
      <c r="B73" s="27" t="e">
        <v>#N/A</v>
      </c>
      <c r="C73" s="27" t="e">
        <v>#N/A</v>
      </c>
      <c r="D73" s="27" t="e">
        <v>#N/A</v>
      </c>
      <c r="E73" s="27" t="e">
        <v>#N/A</v>
      </c>
      <c r="F73" s="27" t="e">
        <v>#N/A</v>
      </c>
      <c r="G73" s="27" t="e">
        <v>#N/A</v>
      </c>
      <c r="H73" s="27" t="e">
        <v>#N/A</v>
      </c>
      <c r="I73" s="27" t="e">
        <v>#N/A</v>
      </c>
      <c r="J73" s="27" t="e">
        <v>#N/A</v>
      </c>
      <c r="K73" s="27" t="e">
        <f t="shared" ca="1" si="105"/>
        <v>#N/A</v>
      </c>
      <c r="L73" s="27" t="e">
        <f t="shared" ca="1" si="105"/>
        <v>#N/A</v>
      </c>
      <c r="M73" s="27" t="e">
        <f t="shared" ca="1" si="105"/>
        <v>#N/A</v>
      </c>
      <c r="N73" s="37" t="e">
        <v>#N/A</v>
      </c>
      <c r="O73" s="37" t="e">
        <v>#N/A</v>
      </c>
      <c r="P73" s="27" t="e">
        <v>#N/A</v>
      </c>
      <c r="Q73" s="27" t="e">
        <v>#N/A</v>
      </c>
      <c r="R73" s="27" t="e">
        <v>#N/A</v>
      </c>
      <c r="S73" s="27" t="e">
        <v>#N/A</v>
      </c>
      <c r="T73" s="27" t="e">
        <v>#N/A</v>
      </c>
      <c r="U73" s="27">
        <v>8.6500000000000007E-2</v>
      </c>
      <c r="V73" s="27" t="e">
        <v>#N/A</v>
      </c>
      <c r="W73" s="27" t="e">
        <v>#N/A</v>
      </c>
      <c r="X73" s="27" t="e">
        <v>#N/A</v>
      </c>
      <c r="Y73" s="27" t="e">
        <v>#N/A</v>
      </c>
      <c r="Z73" s="27" t="e">
        <v>#N/A</v>
      </c>
      <c r="AA73" s="27" t="e">
        <v>#N/A</v>
      </c>
      <c r="AB73" s="27" t="e">
        <v>#N/A</v>
      </c>
      <c r="AC73" s="27" t="e">
        <v>#N/A</v>
      </c>
      <c r="AD73" s="27" t="e">
        <v>#N/A</v>
      </c>
      <c r="AE73" s="27" t="e">
        <v>#N/A</v>
      </c>
      <c r="AF73" s="27">
        <v>0</v>
      </c>
      <c r="AG73" s="27" t="e">
        <v>#N/A</v>
      </c>
      <c r="AH73" s="27" t="e">
        <v>#N/A</v>
      </c>
      <c r="AI73" s="27" t="e">
        <v>#N/A</v>
      </c>
      <c r="AJ73" s="27" t="e">
        <v>#N/A</v>
      </c>
      <c r="AK73" s="71"/>
      <c r="AL73" s="37" t="e">
        <v>#N/A</v>
      </c>
      <c r="AM73" s="37" t="e">
        <v>#N/A</v>
      </c>
      <c r="AN73" s="37" t="e">
        <v>#N/A</v>
      </c>
      <c r="AO73" s="37" t="e">
        <v>#N/A</v>
      </c>
      <c r="AP73" s="37" t="e">
        <v>#N/A</v>
      </c>
      <c r="AQ73" s="37" t="e">
        <v>#N/A</v>
      </c>
      <c r="AR73" s="37" t="e">
        <v>#N/A</v>
      </c>
      <c r="AS73" s="37" t="e">
        <v>#N/A</v>
      </c>
      <c r="AT73" s="37" t="e">
        <v>#N/A</v>
      </c>
      <c r="AU73" s="37" t="e">
        <v>#N/A</v>
      </c>
      <c r="AV73" s="37" t="e">
        <v>#N/A</v>
      </c>
      <c r="AW73" s="37" t="e">
        <v>#N/A</v>
      </c>
      <c r="AX73" s="37" t="e">
        <v>#N/A</v>
      </c>
      <c r="AY73" s="27" t="e">
        <f t="shared" si="394"/>
        <v>#N/A</v>
      </c>
      <c r="AZ73" s="37" t="e">
        <f t="shared" si="415"/>
        <v>#N/A</v>
      </c>
      <c r="BA73" s="27" t="e">
        <f t="shared" si="395"/>
        <v>#N/A</v>
      </c>
      <c r="BB73" s="37" t="e">
        <f t="shared" ref="BB73" si="422">BA73-BA72</f>
        <v>#N/A</v>
      </c>
      <c r="BC73" s="27" t="e">
        <f t="shared" ca="1" si="397"/>
        <v>#N/A</v>
      </c>
      <c r="BD73" s="37" t="e">
        <f t="shared" ref="BD73" ca="1" si="423">BC73-BC72</f>
        <v>#N/A</v>
      </c>
      <c r="BE73" s="27" t="e">
        <f t="shared" ca="1" si="399"/>
        <v>#N/A</v>
      </c>
      <c r="BF73" s="37" t="e">
        <f t="shared" ref="BF73" ca="1" si="424">BE73-BE72</f>
        <v>#N/A</v>
      </c>
      <c r="BG73" s="27" t="e">
        <f t="shared" si="407"/>
        <v>#N/A</v>
      </c>
      <c r="BH73" s="37" t="e">
        <f t="shared" ref="BH73" si="425">BG73-BG72</f>
        <v>#N/A</v>
      </c>
      <c r="BI73" s="27" t="e">
        <f t="shared" si="409"/>
        <v>#N/A</v>
      </c>
      <c r="BJ73" s="37" t="e">
        <f t="shared" ref="BJ73" si="426">BI73-BI72</f>
        <v>#N/A</v>
      </c>
      <c r="BK73" s="27" t="e">
        <f t="shared" si="411"/>
        <v>#N/A</v>
      </c>
      <c r="BL73" s="37" t="e">
        <f t="shared" ref="BL73" si="427">BK73-BK72</f>
        <v>#N/A</v>
      </c>
      <c r="BM73" s="8"/>
      <c r="BN73" s="69" t="e">
        <f t="shared" si="413"/>
        <v>#N/A</v>
      </c>
      <c r="BO73" s="24"/>
      <c r="BP73" s="69" t="e">
        <f t="shared" si="414"/>
        <v>#N/A</v>
      </c>
      <c r="BQ73" s="24"/>
      <c r="BR73" s="24"/>
      <c r="BS73" s="24"/>
      <c r="BT73" s="24"/>
      <c r="BU73" s="24"/>
      <c r="BV73" s="24"/>
      <c r="BW73" s="24"/>
      <c r="BX73" s="24"/>
      <c r="BY73" s="24"/>
    </row>
    <row r="74" spans="1:77" x14ac:dyDescent="0.35">
      <c r="A74" s="64">
        <v>31655</v>
      </c>
      <c r="B74" s="27" t="e">
        <v>#N/A</v>
      </c>
      <c r="C74" s="27" t="e">
        <v>#N/A</v>
      </c>
      <c r="D74" s="27" t="e">
        <v>#N/A</v>
      </c>
      <c r="E74" s="27" t="e">
        <v>#N/A</v>
      </c>
      <c r="F74" s="27" t="e">
        <v>#N/A</v>
      </c>
      <c r="G74" s="27" t="e">
        <v>#N/A</v>
      </c>
      <c r="H74" s="27" t="e">
        <v>#N/A</v>
      </c>
      <c r="I74" s="27" t="e">
        <v>#N/A</v>
      </c>
      <c r="J74" s="27" t="e">
        <v>#N/A</v>
      </c>
      <c r="K74" s="27" t="e">
        <f t="shared" ca="1" si="105"/>
        <v>#N/A</v>
      </c>
      <c r="L74" s="27" t="e">
        <f t="shared" ca="1" si="105"/>
        <v>#N/A</v>
      </c>
      <c r="M74" s="27" t="e">
        <f t="shared" ca="1" si="105"/>
        <v>#N/A</v>
      </c>
      <c r="N74" s="37" t="e">
        <v>#N/A</v>
      </c>
      <c r="O74" s="37" t="e">
        <v>#N/A</v>
      </c>
      <c r="P74" s="27" t="e">
        <v>#N/A</v>
      </c>
      <c r="Q74" s="27" t="e">
        <v>#N/A</v>
      </c>
      <c r="R74" s="27" t="e">
        <v>#N/A</v>
      </c>
      <c r="S74" s="27" t="e">
        <v>#N/A</v>
      </c>
      <c r="T74" s="27" t="e">
        <v>#N/A</v>
      </c>
      <c r="U74" s="27">
        <v>8.3400000000000002E-2</v>
      </c>
      <c r="V74" s="27" t="e">
        <v>#N/A</v>
      </c>
      <c r="W74" s="27" t="e">
        <v>#N/A</v>
      </c>
      <c r="X74" s="27" t="e">
        <v>#N/A</v>
      </c>
      <c r="Y74" s="27" t="e">
        <v>#N/A</v>
      </c>
      <c r="Z74" s="27" t="e">
        <v>#N/A</v>
      </c>
      <c r="AA74" s="27" t="e">
        <v>#N/A</v>
      </c>
      <c r="AB74" s="27" t="e">
        <v>#N/A</v>
      </c>
      <c r="AC74" s="27" t="e">
        <v>#N/A</v>
      </c>
      <c r="AD74" s="27" t="e">
        <v>#N/A</v>
      </c>
      <c r="AE74" s="27" t="e">
        <v>#N/A</v>
      </c>
      <c r="AF74" s="27">
        <v>0</v>
      </c>
      <c r="AG74" s="27" t="e">
        <v>#N/A</v>
      </c>
      <c r="AH74" s="27" t="e">
        <v>#N/A</v>
      </c>
      <c r="AI74" s="27" t="e">
        <v>#N/A</v>
      </c>
      <c r="AJ74" s="27" t="e">
        <v>#N/A</v>
      </c>
      <c r="AK74" s="71"/>
      <c r="AL74" s="37" t="e">
        <v>#N/A</v>
      </c>
      <c r="AM74" s="37" t="e">
        <v>#N/A</v>
      </c>
      <c r="AN74" s="37" t="e">
        <v>#N/A</v>
      </c>
      <c r="AO74" s="37" t="e">
        <v>#N/A</v>
      </c>
      <c r="AP74" s="37" t="e">
        <v>#N/A</v>
      </c>
      <c r="AQ74" s="37" t="e">
        <v>#N/A</v>
      </c>
      <c r="AR74" s="37" t="e">
        <v>#N/A</v>
      </c>
      <c r="AS74" s="37" t="e">
        <v>#N/A</v>
      </c>
      <c r="AT74" s="37" t="e">
        <v>#N/A</v>
      </c>
      <c r="AU74" s="37" t="e">
        <v>#N/A</v>
      </c>
      <c r="AV74" s="37" t="e">
        <v>#N/A</v>
      </c>
      <c r="AW74" s="37" t="e">
        <v>#N/A</v>
      </c>
      <c r="AX74" s="37" t="e">
        <v>#N/A</v>
      </c>
      <c r="AY74" s="27" t="e">
        <f t="shared" si="394"/>
        <v>#N/A</v>
      </c>
      <c r="AZ74" s="37" t="e">
        <f t="shared" si="415"/>
        <v>#N/A</v>
      </c>
      <c r="BA74" s="27" t="e">
        <f t="shared" si="395"/>
        <v>#N/A</v>
      </c>
      <c r="BB74" s="37" t="e">
        <f t="shared" ref="BB74" si="428">BA74-BA73</f>
        <v>#N/A</v>
      </c>
      <c r="BC74" s="27" t="e">
        <f t="shared" ca="1" si="397"/>
        <v>#N/A</v>
      </c>
      <c r="BD74" s="37" t="e">
        <f t="shared" ref="BD74" ca="1" si="429">BC74-BC73</f>
        <v>#N/A</v>
      </c>
      <c r="BE74" s="27" t="e">
        <f t="shared" ca="1" si="399"/>
        <v>#N/A</v>
      </c>
      <c r="BF74" s="37" t="e">
        <f t="shared" ref="BF74" ca="1" si="430">BE74-BE73</f>
        <v>#N/A</v>
      </c>
      <c r="BG74" s="27" t="e">
        <f t="shared" si="407"/>
        <v>#N/A</v>
      </c>
      <c r="BH74" s="37" t="e">
        <f t="shared" ref="BH74" si="431">BG74-BG73</f>
        <v>#N/A</v>
      </c>
      <c r="BI74" s="27" t="e">
        <f t="shared" si="409"/>
        <v>#N/A</v>
      </c>
      <c r="BJ74" s="37" t="e">
        <f t="shared" ref="BJ74" si="432">BI74-BI73</f>
        <v>#N/A</v>
      </c>
      <c r="BK74" s="27" t="e">
        <f t="shared" si="411"/>
        <v>#N/A</v>
      </c>
      <c r="BL74" s="37" t="e">
        <f t="shared" ref="BL74" si="433">BK74-BK73</f>
        <v>#N/A</v>
      </c>
      <c r="BM74" s="8"/>
      <c r="BN74" s="69" t="e">
        <f t="shared" si="413"/>
        <v>#N/A</v>
      </c>
      <c r="BO74" s="24"/>
      <c r="BP74" s="69" t="e">
        <f t="shared" si="414"/>
        <v>#N/A</v>
      </c>
      <c r="BQ74" s="24"/>
      <c r="BR74" s="24"/>
      <c r="BS74" s="24"/>
      <c r="BT74" s="24"/>
      <c r="BU74" s="24"/>
      <c r="BV74" s="24"/>
      <c r="BW74" s="24"/>
      <c r="BX74" s="24"/>
      <c r="BY74" s="24"/>
    </row>
    <row r="75" spans="1:77" x14ac:dyDescent="0.35">
      <c r="A75" s="64">
        <v>31685</v>
      </c>
      <c r="B75" s="27" t="e">
        <v>#N/A</v>
      </c>
      <c r="C75" s="27" t="e">
        <v>#N/A</v>
      </c>
      <c r="D75" s="27" t="e">
        <v>#N/A</v>
      </c>
      <c r="E75" s="27" t="e">
        <v>#N/A</v>
      </c>
      <c r="F75" s="27" t="e">
        <v>#N/A</v>
      </c>
      <c r="G75" s="27" t="e">
        <v>#N/A</v>
      </c>
      <c r="H75" s="27" t="e">
        <v>#N/A</v>
      </c>
      <c r="I75" s="27" t="e">
        <v>#N/A</v>
      </c>
      <c r="J75" s="27" t="e">
        <v>#N/A</v>
      </c>
      <c r="K75" s="27" t="e">
        <f t="shared" ca="1" si="105"/>
        <v>#N/A</v>
      </c>
      <c r="L75" s="27" t="e">
        <f t="shared" ca="1" si="105"/>
        <v>#N/A</v>
      </c>
      <c r="M75" s="27" t="e">
        <f t="shared" ca="1" si="105"/>
        <v>#N/A</v>
      </c>
      <c r="N75" s="37" t="e">
        <v>#N/A</v>
      </c>
      <c r="O75" s="37" t="e">
        <v>#N/A</v>
      </c>
      <c r="P75" s="27" t="e">
        <v>#N/A</v>
      </c>
      <c r="Q75" s="27" t="e">
        <v>#N/A</v>
      </c>
      <c r="R75" s="27" t="e">
        <v>#N/A</v>
      </c>
      <c r="S75" s="27" t="e">
        <v>#N/A</v>
      </c>
      <c r="T75" s="27" t="e">
        <v>#N/A</v>
      </c>
      <c r="U75" s="27">
        <v>8.3100000000000007E-2</v>
      </c>
      <c r="V75" s="27" t="e">
        <v>#N/A</v>
      </c>
      <c r="W75" s="27" t="e">
        <v>#N/A</v>
      </c>
      <c r="X75" s="27" t="e">
        <v>#N/A</v>
      </c>
      <c r="Y75" s="27" t="e">
        <v>#N/A</v>
      </c>
      <c r="Z75" s="27" t="e">
        <v>#N/A</v>
      </c>
      <c r="AA75" s="27" t="e">
        <v>#N/A</v>
      </c>
      <c r="AB75" s="27" t="e">
        <v>#N/A</v>
      </c>
      <c r="AC75" s="27" t="e">
        <v>#N/A</v>
      </c>
      <c r="AD75" s="27" t="e">
        <v>#N/A</v>
      </c>
      <c r="AE75" s="27" t="e">
        <v>#N/A</v>
      </c>
      <c r="AF75" s="27">
        <v>0</v>
      </c>
      <c r="AG75" s="27" t="e">
        <v>#N/A</v>
      </c>
      <c r="AH75" s="27" t="e">
        <v>#N/A</v>
      </c>
      <c r="AI75" s="27" t="e">
        <v>#N/A</v>
      </c>
      <c r="AJ75" s="27" t="e">
        <v>#N/A</v>
      </c>
      <c r="AK75" s="71"/>
      <c r="AL75" s="37" t="e">
        <v>#N/A</v>
      </c>
      <c r="AM75" s="37" t="e">
        <v>#N/A</v>
      </c>
      <c r="AN75" s="37" t="e">
        <v>#N/A</v>
      </c>
      <c r="AO75" s="37" t="e">
        <v>#N/A</v>
      </c>
      <c r="AP75" s="37" t="e">
        <v>#N/A</v>
      </c>
      <c r="AQ75" s="37" t="e">
        <v>#N/A</v>
      </c>
      <c r="AR75" s="37" t="e">
        <v>#N/A</v>
      </c>
      <c r="AS75" s="37" t="e">
        <v>#N/A</v>
      </c>
      <c r="AT75" s="37" t="e">
        <v>#N/A</v>
      </c>
      <c r="AU75" s="37" t="e">
        <v>#N/A</v>
      </c>
      <c r="AV75" s="37" t="e">
        <v>#N/A</v>
      </c>
      <c r="AW75" s="37" t="e">
        <v>#N/A</v>
      </c>
      <c r="AX75" s="37" t="e">
        <v>#N/A</v>
      </c>
      <c r="AY75" s="27" t="e">
        <f t="shared" si="394"/>
        <v>#N/A</v>
      </c>
      <c r="AZ75" s="37" t="e">
        <f t="shared" si="415"/>
        <v>#N/A</v>
      </c>
      <c r="BA75" s="27" t="e">
        <f t="shared" si="395"/>
        <v>#N/A</v>
      </c>
      <c r="BB75" s="37" t="e">
        <f t="shared" ref="BB75" si="434">BA75-BA74</f>
        <v>#N/A</v>
      </c>
      <c r="BC75" s="27" t="e">
        <f t="shared" ca="1" si="397"/>
        <v>#N/A</v>
      </c>
      <c r="BD75" s="37" t="e">
        <f t="shared" ref="BD75" ca="1" si="435">BC75-BC74</f>
        <v>#N/A</v>
      </c>
      <c r="BE75" s="27" t="e">
        <f t="shared" ca="1" si="399"/>
        <v>#N/A</v>
      </c>
      <c r="BF75" s="37" t="e">
        <f t="shared" ref="BF75" ca="1" si="436">BE75-BE74</f>
        <v>#N/A</v>
      </c>
      <c r="BG75" s="27" t="e">
        <f t="shared" si="407"/>
        <v>#N/A</v>
      </c>
      <c r="BH75" s="37" t="e">
        <f t="shared" ref="BH75" si="437">BG75-BG74</f>
        <v>#N/A</v>
      </c>
      <c r="BI75" s="27" t="e">
        <f t="shared" si="409"/>
        <v>#N/A</v>
      </c>
      <c r="BJ75" s="37" t="e">
        <f t="shared" ref="BJ75" si="438">BI75-BI74</f>
        <v>#N/A</v>
      </c>
      <c r="BK75" s="27" t="e">
        <f t="shared" si="411"/>
        <v>#N/A</v>
      </c>
      <c r="BL75" s="37" t="e">
        <f t="shared" ref="BL75" si="439">BK75-BK74</f>
        <v>#N/A</v>
      </c>
      <c r="BM75" s="8"/>
      <c r="BN75" s="69" t="e">
        <f t="shared" si="413"/>
        <v>#N/A</v>
      </c>
      <c r="BO75" s="24"/>
      <c r="BP75" s="69" t="e">
        <f t="shared" si="414"/>
        <v>#N/A</v>
      </c>
      <c r="BQ75" s="24"/>
      <c r="BR75" s="24"/>
      <c r="BS75" s="24"/>
      <c r="BT75" s="24"/>
      <c r="BU75" s="24"/>
      <c r="BV75" s="24"/>
      <c r="BW75" s="24"/>
      <c r="BX75" s="24"/>
      <c r="BY75" s="24"/>
    </row>
    <row r="76" spans="1:77" x14ac:dyDescent="0.35">
      <c r="A76" s="64">
        <v>31716</v>
      </c>
      <c r="B76" s="27" t="e">
        <v>#N/A</v>
      </c>
      <c r="C76" s="27" t="e">
        <v>#N/A</v>
      </c>
      <c r="D76" s="27" t="e">
        <v>#N/A</v>
      </c>
      <c r="E76" s="27" t="e">
        <v>#N/A</v>
      </c>
      <c r="F76" s="27" t="e">
        <v>#N/A</v>
      </c>
      <c r="G76" s="27" t="e">
        <v>#N/A</v>
      </c>
      <c r="H76" s="27" t="e">
        <v>#N/A</v>
      </c>
      <c r="I76" s="27" t="e">
        <v>#N/A</v>
      </c>
      <c r="J76" s="27" t="e">
        <v>#N/A</v>
      </c>
      <c r="K76" s="27" t="e">
        <f t="shared" ca="1" si="105"/>
        <v>#N/A</v>
      </c>
      <c r="L76" s="27" t="e">
        <f t="shared" ca="1" si="105"/>
        <v>#N/A</v>
      </c>
      <c r="M76" s="27" t="e">
        <f t="shared" ca="1" si="105"/>
        <v>#N/A</v>
      </c>
      <c r="N76" s="37" t="e">
        <v>#N/A</v>
      </c>
      <c r="O76" s="37" t="e">
        <v>#N/A</v>
      </c>
      <c r="P76" s="27" t="e">
        <v>#N/A</v>
      </c>
      <c r="Q76" s="27" t="e">
        <v>#N/A</v>
      </c>
      <c r="R76" s="27" t="e">
        <v>#N/A</v>
      </c>
      <c r="S76" s="27" t="e">
        <v>#N/A</v>
      </c>
      <c r="T76" s="27" t="e">
        <v>#N/A</v>
      </c>
      <c r="U76" s="27">
        <v>8.1900000000000001E-2</v>
      </c>
      <c r="V76" s="27" t="e">
        <v>#N/A</v>
      </c>
      <c r="W76" s="27" t="e">
        <v>#N/A</v>
      </c>
      <c r="X76" s="27" t="e">
        <v>#N/A</v>
      </c>
      <c r="Y76" s="27" t="e">
        <v>#N/A</v>
      </c>
      <c r="Z76" s="27" t="e">
        <v>#N/A</v>
      </c>
      <c r="AA76" s="27" t="e">
        <v>#N/A</v>
      </c>
      <c r="AB76" s="27" t="e">
        <v>#N/A</v>
      </c>
      <c r="AC76" s="27" t="e">
        <v>#N/A</v>
      </c>
      <c r="AD76" s="27" t="e">
        <v>#N/A</v>
      </c>
      <c r="AE76" s="27" t="e">
        <v>#N/A</v>
      </c>
      <c r="AF76" s="27">
        <v>0</v>
      </c>
      <c r="AG76" s="27" t="e">
        <v>#N/A</v>
      </c>
      <c r="AH76" s="27" t="e">
        <v>#N/A</v>
      </c>
      <c r="AI76" s="27" t="e">
        <v>#N/A</v>
      </c>
      <c r="AJ76" s="27" t="e">
        <v>#N/A</v>
      </c>
      <c r="AK76" s="71"/>
      <c r="AL76" s="37" t="e">
        <v>#N/A</v>
      </c>
      <c r="AM76" s="37" t="e">
        <v>#N/A</v>
      </c>
      <c r="AN76" s="37" t="e">
        <v>#N/A</v>
      </c>
      <c r="AO76" s="37" t="e">
        <v>#N/A</v>
      </c>
      <c r="AP76" s="37" t="e">
        <v>#N/A</v>
      </c>
      <c r="AQ76" s="37" t="e">
        <v>#N/A</v>
      </c>
      <c r="AR76" s="37" t="e">
        <v>#N/A</v>
      </c>
      <c r="AS76" s="37" t="e">
        <v>#N/A</v>
      </c>
      <c r="AT76" s="37" t="e">
        <v>#N/A</v>
      </c>
      <c r="AU76" s="37" t="e">
        <v>#N/A</v>
      </c>
      <c r="AV76" s="37" t="e">
        <v>#N/A</v>
      </c>
      <c r="AW76" s="37" t="e">
        <v>#N/A</v>
      </c>
      <c r="AX76" s="37" t="e">
        <v>#N/A</v>
      </c>
      <c r="AY76" s="27" t="e">
        <f t="shared" si="394"/>
        <v>#N/A</v>
      </c>
      <c r="AZ76" s="37" t="e">
        <f t="shared" si="415"/>
        <v>#N/A</v>
      </c>
      <c r="BA76" s="27" t="e">
        <f t="shared" si="395"/>
        <v>#N/A</v>
      </c>
      <c r="BB76" s="37" t="e">
        <f t="shared" ref="BB76" si="440">BA76-BA75</f>
        <v>#N/A</v>
      </c>
      <c r="BC76" s="27" t="e">
        <f t="shared" ca="1" si="397"/>
        <v>#N/A</v>
      </c>
      <c r="BD76" s="37" t="e">
        <f t="shared" ref="BD76" ca="1" si="441">BC76-BC75</f>
        <v>#N/A</v>
      </c>
      <c r="BE76" s="27" t="e">
        <f t="shared" ca="1" si="399"/>
        <v>#N/A</v>
      </c>
      <c r="BF76" s="37" t="e">
        <f t="shared" ref="BF76" ca="1" si="442">BE76-BE75</f>
        <v>#N/A</v>
      </c>
      <c r="BG76" s="27" t="e">
        <f t="shared" si="407"/>
        <v>#N/A</v>
      </c>
      <c r="BH76" s="37" t="e">
        <f t="shared" ref="BH76" si="443">BG76-BG75</f>
        <v>#N/A</v>
      </c>
      <c r="BI76" s="27" t="e">
        <f t="shared" si="409"/>
        <v>#N/A</v>
      </c>
      <c r="BJ76" s="37" t="e">
        <f t="shared" ref="BJ76" si="444">BI76-BI75</f>
        <v>#N/A</v>
      </c>
      <c r="BK76" s="27" t="e">
        <f t="shared" si="411"/>
        <v>#N/A</v>
      </c>
      <c r="BL76" s="37" t="e">
        <f t="shared" ref="BL76" si="445">BK76-BK75</f>
        <v>#N/A</v>
      </c>
      <c r="BM76" s="8"/>
      <c r="BN76" s="69" t="e">
        <f t="shared" si="413"/>
        <v>#N/A</v>
      </c>
      <c r="BO76" s="24"/>
      <c r="BP76" s="69" t="e">
        <f t="shared" si="414"/>
        <v>#N/A</v>
      </c>
      <c r="BQ76" s="24"/>
      <c r="BR76" s="24"/>
      <c r="BS76" s="24"/>
      <c r="BT76" s="24"/>
      <c r="BU76" s="24"/>
      <c r="BV76" s="24"/>
      <c r="BW76" s="24"/>
      <c r="BX76" s="24"/>
      <c r="BY76" s="24"/>
    </row>
    <row r="77" spans="1:77" x14ac:dyDescent="0.35">
      <c r="A77" s="64">
        <v>31746</v>
      </c>
      <c r="B77" s="27" t="e">
        <v>#N/A</v>
      </c>
      <c r="C77" s="27" t="e">
        <v>#N/A</v>
      </c>
      <c r="D77" s="27" t="e">
        <v>#N/A</v>
      </c>
      <c r="E77" s="27" t="e">
        <v>#N/A</v>
      </c>
      <c r="F77" s="27" t="e">
        <v>#N/A</v>
      </c>
      <c r="G77" s="27" t="e">
        <v>#N/A</v>
      </c>
      <c r="H77" s="27" t="e">
        <v>#N/A</v>
      </c>
      <c r="I77" s="27" t="e">
        <v>#N/A</v>
      </c>
      <c r="J77" s="27" t="e">
        <v>#N/A</v>
      </c>
      <c r="K77" s="27" t="e">
        <f t="shared" ca="1" si="105"/>
        <v>#N/A</v>
      </c>
      <c r="L77" s="27" t="e">
        <f t="shared" ca="1" si="105"/>
        <v>#N/A</v>
      </c>
      <c r="M77" s="27" t="e">
        <f t="shared" ca="1" si="105"/>
        <v>#N/A</v>
      </c>
      <c r="N77" s="37" t="e">
        <v>#N/A</v>
      </c>
      <c r="O77" s="37" t="e">
        <v>#N/A</v>
      </c>
      <c r="P77" s="27" t="e">
        <v>#N/A</v>
      </c>
      <c r="Q77" s="27" t="e">
        <v>#N/A</v>
      </c>
      <c r="R77" s="27" t="e">
        <v>#N/A</v>
      </c>
      <c r="S77" s="27" t="e">
        <v>#N/A</v>
      </c>
      <c r="T77" s="27" t="e">
        <v>#N/A</v>
      </c>
      <c r="U77" s="27">
        <v>8.1199999999999994E-2</v>
      </c>
      <c r="V77" s="27" t="e">
        <v>#N/A</v>
      </c>
      <c r="W77" s="27" t="e">
        <v>#N/A</v>
      </c>
      <c r="X77" s="27" t="e">
        <v>#N/A</v>
      </c>
      <c r="Y77" s="27" t="e">
        <v>#N/A</v>
      </c>
      <c r="Z77" s="27" t="e">
        <v>#N/A</v>
      </c>
      <c r="AA77" s="27" t="e">
        <v>#N/A</v>
      </c>
      <c r="AB77" s="27" t="e">
        <v>#N/A</v>
      </c>
      <c r="AC77" s="27" t="e">
        <v>#N/A</v>
      </c>
      <c r="AD77" s="27" t="e">
        <v>#N/A</v>
      </c>
      <c r="AE77" s="27" t="e">
        <v>#N/A</v>
      </c>
      <c r="AF77" s="27">
        <v>0</v>
      </c>
      <c r="AG77" s="27" t="e">
        <v>#N/A</v>
      </c>
      <c r="AH77" s="27" t="e">
        <v>#N/A</v>
      </c>
      <c r="AI77" s="27" t="e">
        <v>#N/A</v>
      </c>
      <c r="AJ77" s="27" t="e">
        <v>#N/A</v>
      </c>
      <c r="AK77" s="71"/>
      <c r="AL77" s="37" t="e">
        <v>#N/A</v>
      </c>
      <c r="AM77" s="37" t="e">
        <v>#N/A</v>
      </c>
      <c r="AN77" s="37" t="e">
        <v>#N/A</v>
      </c>
      <c r="AO77" s="37" t="e">
        <v>#N/A</v>
      </c>
      <c r="AP77" s="37" t="e">
        <v>#N/A</v>
      </c>
      <c r="AQ77" s="37" t="e">
        <v>#N/A</v>
      </c>
      <c r="AR77" s="37" t="e">
        <v>#N/A</v>
      </c>
      <c r="AS77" s="37" t="e">
        <v>#N/A</v>
      </c>
      <c r="AT77" s="37" t="e">
        <v>#N/A</v>
      </c>
      <c r="AU77" s="37" t="e">
        <v>#N/A</v>
      </c>
      <c r="AV77" s="37" t="e">
        <v>#N/A</v>
      </c>
      <c r="AW77" s="37" t="e">
        <v>#N/A</v>
      </c>
      <c r="AX77" s="37" t="e">
        <v>#N/A</v>
      </c>
      <c r="AY77" s="27" t="e">
        <f t="shared" si="394"/>
        <v>#N/A</v>
      </c>
      <c r="AZ77" s="37" t="e">
        <f t="shared" si="415"/>
        <v>#N/A</v>
      </c>
      <c r="BA77" s="27" t="e">
        <f t="shared" si="395"/>
        <v>#N/A</v>
      </c>
      <c r="BB77" s="37" t="e">
        <f t="shared" ref="BB77" si="446">BA77-BA76</f>
        <v>#N/A</v>
      </c>
      <c r="BC77" s="27" t="e">
        <f t="shared" ca="1" si="397"/>
        <v>#N/A</v>
      </c>
      <c r="BD77" s="37" t="e">
        <f t="shared" ref="BD77" ca="1" si="447">BC77-BC76</f>
        <v>#N/A</v>
      </c>
      <c r="BE77" s="27" t="e">
        <f t="shared" ca="1" si="399"/>
        <v>#N/A</v>
      </c>
      <c r="BF77" s="37" t="e">
        <f t="shared" ref="BF77" ca="1" si="448">BE77-BE76</f>
        <v>#N/A</v>
      </c>
      <c r="BG77" s="27" t="e">
        <f t="shared" si="407"/>
        <v>#N/A</v>
      </c>
      <c r="BH77" s="37" t="e">
        <f t="shared" ref="BH77" si="449">BG77-BG76</f>
        <v>#N/A</v>
      </c>
      <c r="BI77" s="27" t="e">
        <f t="shared" si="409"/>
        <v>#N/A</v>
      </c>
      <c r="BJ77" s="37" t="e">
        <f t="shared" ref="BJ77" si="450">BI77-BI76</f>
        <v>#N/A</v>
      </c>
      <c r="BK77" s="27" t="e">
        <f t="shared" si="411"/>
        <v>#N/A</v>
      </c>
      <c r="BL77" s="37" t="e">
        <f t="shared" ref="BL77" si="451">BK77-BK76</f>
        <v>#N/A</v>
      </c>
      <c r="BM77" s="8"/>
      <c r="BN77" s="69" t="e">
        <f t="shared" si="413"/>
        <v>#N/A</v>
      </c>
      <c r="BO77" s="24"/>
      <c r="BP77" s="69" t="e">
        <f t="shared" si="414"/>
        <v>#N/A</v>
      </c>
      <c r="BQ77" s="24"/>
      <c r="BR77" s="24"/>
      <c r="BS77" s="24"/>
      <c r="BT77" s="24"/>
      <c r="BU77" s="24"/>
      <c r="BV77" s="24"/>
      <c r="BW77" s="24"/>
      <c r="BX77" s="24"/>
      <c r="BY77" s="24"/>
    </row>
    <row r="78" spans="1:77" x14ac:dyDescent="0.35">
      <c r="A78" s="64">
        <v>31777</v>
      </c>
      <c r="B78" s="27" t="e">
        <v>#N/A</v>
      </c>
      <c r="C78" s="27" t="e">
        <v>#N/A</v>
      </c>
      <c r="D78" s="27" t="e">
        <v>#N/A</v>
      </c>
      <c r="E78" s="27" t="e">
        <v>#N/A</v>
      </c>
      <c r="F78" s="27" t="e">
        <v>#N/A</v>
      </c>
      <c r="G78" s="27" t="e">
        <v>#N/A</v>
      </c>
      <c r="H78" s="27" t="e">
        <v>#N/A</v>
      </c>
      <c r="I78" s="27" t="e">
        <v>#N/A</v>
      </c>
      <c r="J78" s="27" t="e">
        <v>#N/A</v>
      </c>
      <c r="K78" s="27" t="e">
        <f t="shared" ca="1" si="105"/>
        <v>#N/A</v>
      </c>
      <c r="L78" s="27" t="e">
        <f t="shared" ca="1" si="105"/>
        <v>#N/A</v>
      </c>
      <c r="M78" s="27" t="e">
        <f t="shared" ca="1" si="105"/>
        <v>#N/A</v>
      </c>
      <c r="N78" s="37" t="e">
        <v>#N/A</v>
      </c>
      <c r="O78" s="37" t="e">
        <v>#N/A</v>
      </c>
      <c r="P78" s="27" t="e">
        <v>#N/A</v>
      </c>
      <c r="Q78" s="27" t="e">
        <v>#N/A</v>
      </c>
      <c r="R78" s="27" t="e">
        <v>#N/A</v>
      </c>
      <c r="S78" s="27" t="e">
        <v>#N/A</v>
      </c>
      <c r="T78" s="27" t="e">
        <v>#N/A</v>
      </c>
      <c r="U78" s="27">
        <v>8.1900000000000001E-2</v>
      </c>
      <c r="V78" s="27" t="e">
        <v>#N/A</v>
      </c>
      <c r="W78" s="27" t="e">
        <v>#N/A</v>
      </c>
      <c r="X78" s="27" t="e">
        <v>#N/A</v>
      </c>
      <c r="Y78" s="27" t="e">
        <v>#N/A</v>
      </c>
      <c r="Z78" s="27" t="e">
        <v>#N/A</v>
      </c>
      <c r="AA78" s="27" t="e">
        <v>#N/A</v>
      </c>
      <c r="AB78" s="27" t="e">
        <v>#N/A</v>
      </c>
      <c r="AC78" s="27" t="e">
        <v>#N/A</v>
      </c>
      <c r="AD78" s="27" t="e">
        <v>#N/A</v>
      </c>
      <c r="AE78" s="27" t="e">
        <v>#N/A</v>
      </c>
      <c r="AF78" s="27">
        <v>0</v>
      </c>
      <c r="AG78" s="27" t="e">
        <v>#N/A</v>
      </c>
      <c r="AH78" s="27" t="e">
        <v>#N/A</v>
      </c>
      <c r="AI78" s="27" t="e">
        <v>#N/A</v>
      </c>
      <c r="AJ78" s="27" t="e">
        <v>#N/A</v>
      </c>
      <c r="AK78" s="71"/>
      <c r="AL78" s="37" t="e">
        <v>#N/A</v>
      </c>
      <c r="AM78" s="37" t="e">
        <v>#N/A</v>
      </c>
      <c r="AN78" s="37" t="e">
        <v>#N/A</v>
      </c>
      <c r="AO78" s="37" t="e">
        <v>#N/A</v>
      </c>
      <c r="AP78" s="37" t="e">
        <v>#N/A</v>
      </c>
      <c r="AQ78" s="37" t="e">
        <v>#N/A</v>
      </c>
      <c r="AR78" s="37" t="e">
        <v>#N/A</v>
      </c>
      <c r="AS78" s="37" t="e">
        <v>#N/A</v>
      </c>
      <c r="AT78" s="37" t="e">
        <v>#N/A</v>
      </c>
      <c r="AU78" s="37" t="e">
        <v>#N/A</v>
      </c>
      <c r="AV78" s="37" t="e">
        <v>#N/A</v>
      </c>
      <c r="AW78" s="37" t="e">
        <v>#N/A</v>
      </c>
      <c r="AX78" s="37" t="e">
        <v>#N/A</v>
      </c>
      <c r="AY78" s="27" t="e">
        <f t="shared" si="394"/>
        <v>#N/A</v>
      </c>
      <c r="AZ78" s="37" t="e">
        <f t="shared" si="415"/>
        <v>#N/A</v>
      </c>
      <c r="BA78" s="27" t="e">
        <f t="shared" si="395"/>
        <v>#N/A</v>
      </c>
      <c r="BB78" s="37" t="e">
        <f t="shared" ref="BB78" si="452">BA78-BA77</f>
        <v>#N/A</v>
      </c>
      <c r="BC78" s="27" t="e">
        <f t="shared" ca="1" si="397"/>
        <v>#N/A</v>
      </c>
      <c r="BD78" s="37" t="e">
        <f t="shared" ref="BD78" ca="1" si="453">BC78-BC77</f>
        <v>#N/A</v>
      </c>
      <c r="BE78" s="27" t="e">
        <f t="shared" ca="1" si="399"/>
        <v>#N/A</v>
      </c>
      <c r="BF78" s="37" t="e">
        <f t="shared" ref="BF78" ca="1" si="454">BE78-BE77</f>
        <v>#N/A</v>
      </c>
      <c r="BG78" s="27" t="e">
        <f t="shared" si="407"/>
        <v>#N/A</v>
      </c>
      <c r="BH78" s="37" t="e">
        <f t="shared" ref="BH78" si="455">BG78-BG77</f>
        <v>#N/A</v>
      </c>
      <c r="BI78" s="27" t="e">
        <f t="shared" si="409"/>
        <v>#N/A</v>
      </c>
      <c r="BJ78" s="37" t="e">
        <f t="shared" ref="BJ78" si="456">BI78-BI77</f>
        <v>#N/A</v>
      </c>
      <c r="BK78" s="27" t="e">
        <f t="shared" si="411"/>
        <v>#N/A</v>
      </c>
      <c r="BL78" s="37" t="e">
        <f t="shared" ref="BL78" si="457">BK78-BK77</f>
        <v>#N/A</v>
      </c>
      <c r="BM78" s="8"/>
      <c r="BN78" s="69" t="e">
        <f t="shared" si="413"/>
        <v>#N/A</v>
      </c>
      <c r="BO78" s="24"/>
      <c r="BP78" s="69" t="e">
        <f t="shared" si="414"/>
        <v>#N/A</v>
      </c>
      <c r="BQ78" s="24"/>
      <c r="BR78" s="24"/>
      <c r="BS78" s="24"/>
      <c r="BT78" s="24"/>
      <c r="BU78" s="24"/>
      <c r="BV78" s="24"/>
      <c r="BW78" s="24"/>
      <c r="BX78" s="24"/>
      <c r="BY78" s="24"/>
    </row>
    <row r="79" spans="1:77" x14ac:dyDescent="0.35">
      <c r="A79" s="64">
        <v>31808</v>
      </c>
      <c r="B79" s="27" t="e">
        <v>#N/A</v>
      </c>
      <c r="C79" s="27" t="e">
        <v>#N/A</v>
      </c>
      <c r="D79" s="27" t="e">
        <v>#N/A</v>
      </c>
      <c r="E79" s="27" t="e">
        <v>#N/A</v>
      </c>
      <c r="F79" s="27" t="e">
        <v>#N/A</v>
      </c>
      <c r="G79" s="27" t="e">
        <v>#N/A</v>
      </c>
      <c r="H79" s="27" t="e">
        <v>#N/A</v>
      </c>
      <c r="I79" s="27" t="e">
        <v>#N/A</v>
      </c>
      <c r="J79" s="27" t="e">
        <v>#N/A</v>
      </c>
      <c r="K79" s="27">
        <f t="shared" ca="1" si="105"/>
        <v>0.12210000000000001</v>
      </c>
      <c r="L79" s="27">
        <f t="shared" ca="1" si="105"/>
        <v>0.12039999999999999</v>
      </c>
      <c r="M79" s="27">
        <f t="shared" ca="1" si="105"/>
        <v>0.12369999999999999</v>
      </c>
      <c r="N79" s="37" t="e">
        <v>#N/A</v>
      </c>
      <c r="O79" s="37" t="e">
        <v>#N/A</v>
      </c>
      <c r="P79" s="27" t="e">
        <v>#N/A</v>
      </c>
      <c r="Q79" s="27" t="e">
        <v>#N/A</v>
      </c>
      <c r="R79" s="27" t="e">
        <v>#N/A</v>
      </c>
      <c r="S79" s="27" t="e">
        <v>#N/A</v>
      </c>
      <c r="T79" s="27" t="e">
        <v>#N/A</v>
      </c>
      <c r="U79" s="27">
        <v>8.0700000000000008E-2</v>
      </c>
      <c r="V79" s="27" t="e">
        <v>#N/A</v>
      </c>
      <c r="W79" s="27" t="e">
        <v>#N/A</v>
      </c>
      <c r="X79" s="27" t="e">
        <v>#N/A</v>
      </c>
      <c r="Y79" s="27" t="e">
        <v>#N/A</v>
      </c>
      <c r="Z79" s="27" t="e">
        <v>#N/A</v>
      </c>
      <c r="AA79" s="27" t="e">
        <v>#N/A</v>
      </c>
      <c r="AB79" s="27" t="e">
        <v>#N/A</v>
      </c>
      <c r="AC79" s="27" t="e">
        <v>#N/A</v>
      </c>
      <c r="AD79" s="27" t="e">
        <v>#N/A</v>
      </c>
      <c r="AE79" s="27" t="e">
        <v>#N/A</v>
      </c>
      <c r="AF79" s="27">
        <v>0.12210000000000001</v>
      </c>
      <c r="AG79" s="27" t="e">
        <v>#N/A</v>
      </c>
      <c r="AH79" s="27" t="e">
        <v>#N/A</v>
      </c>
      <c r="AI79" s="27" t="e">
        <v>#N/A</v>
      </c>
      <c r="AJ79" s="27" t="e">
        <v>#N/A</v>
      </c>
      <c r="AK79" s="71"/>
      <c r="AL79" s="37" t="e">
        <v>#N/A</v>
      </c>
      <c r="AM79" s="37" t="e">
        <v>#N/A</v>
      </c>
      <c r="AN79" s="37" t="e">
        <v>#N/A</v>
      </c>
      <c r="AO79" s="37" t="e">
        <v>#N/A</v>
      </c>
      <c r="AP79" s="37" t="e">
        <v>#N/A</v>
      </c>
      <c r="AQ79" s="37" t="e">
        <v>#N/A</v>
      </c>
      <c r="AR79" s="37" t="e">
        <v>#N/A</v>
      </c>
      <c r="AS79" s="37" t="e">
        <v>#N/A</v>
      </c>
      <c r="AT79" s="37" t="e">
        <v>#N/A</v>
      </c>
      <c r="AU79" s="37" t="e">
        <v>#N/A</v>
      </c>
      <c r="AV79" s="37" t="e">
        <v>#N/A</v>
      </c>
      <c r="AW79" s="37" t="e">
        <v>#N/A</v>
      </c>
      <c r="AX79" s="37" t="e">
        <v>#N/A</v>
      </c>
      <c r="AY79" s="27" t="e">
        <f t="shared" si="394"/>
        <v>#N/A</v>
      </c>
      <c r="AZ79" s="37" t="e">
        <f t="shared" si="415"/>
        <v>#N/A</v>
      </c>
      <c r="BA79" s="27" t="e">
        <f t="shared" si="395"/>
        <v>#N/A</v>
      </c>
      <c r="BB79" s="37" t="e">
        <f t="shared" ref="BB79" si="458">BA79-BA78</f>
        <v>#N/A</v>
      </c>
      <c r="BC79" s="27" t="e">
        <f t="shared" ca="1" si="397"/>
        <v>#N/A</v>
      </c>
      <c r="BD79" s="37" t="e">
        <f t="shared" ref="BD79" ca="1" si="459">BC79-BC78</f>
        <v>#N/A</v>
      </c>
      <c r="BE79" s="27" t="e">
        <f t="shared" ca="1" si="399"/>
        <v>#N/A</v>
      </c>
      <c r="BF79" s="37" t="e">
        <f t="shared" ref="BF79" ca="1" si="460">BE79-BE78</f>
        <v>#N/A</v>
      </c>
      <c r="BG79" s="27" t="e">
        <f t="shared" si="407"/>
        <v>#N/A</v>
      </c>
      <c r="BH79" s="37" t="e">
        <f t="shared" ref="BH79" si="461">BG79-BG78</f>
        <v>#N/A</v>
      </c>
      <c r="BI79" s="27" t="e">
        <f t="shared" si="409"/>
        <v>#N/A</v>
      </c>
      <c r="BJ79" s="37" t="e">
        <f t="shared" ref="BJ79" si="462">BI79-BI78</f>
        <v>#N/A</v>
      </c>
      <c r="BK79" s="27" t="e">
        <f t="shared" si="411"/>
        <v>#N/A</v>
      </c>
      <c r="BL79" s="37" t="e">
        <f t="shared" ref="BL79" si="463">BK79-BK78</f>
        <v>#N/A</v>
      </c>
      <c r="BM79" s="8"/>
      <c r="BN79" s="69" t="e">
        <f t="shared" si="413"/>
        <v>#N/A</v>
      </c>
      <c r="BO79" s="24"/>
      <c r="BP79" s="69" t="e">
        <f t="shared" si="414"/>
        <v>#N/A</v>
      </c>
      <c r="BQ79" s="24"/>
      <c r="BR79" s="24"/>
      <c r="BS79" s="24"/>
      <c r="BT79" s="24"/>
      <c r="BU79" s="24"/>
      <c r="BV79" s="24"/>
      <c r="BW79" s="24"/>
      <c r="BX79" s="24"/>
      <c r="BY79" s="24"/>
    </row>
    <row r="80" spans="1:77" x14ac:dyDescent="0.35">
      <c r="A80" s="64">
        <v>31836</v>
      </c>
      <c r="B80" s="27" t="e">
        <v>#N/A</v>
      </c>
      <c r="C80" s="27" t="e">
        <v>#N/A</v>
      </c>
      <c r="D80" s="27" t="e">
        <v>#N/A</v>
      </c>
      <c r="E80" s="27" t="e">
        <v>#N/A</v>
      </c>
      <c r="F80" s="27" t="e">
        <v>#N/A</v>
      </c>
      <c r="G80" s="27" t="e">
        <v>#N/A</v>
      </c>
      <c r="H80" s="27" t="e">
        <v>#N/A</v>
      </c>
      <c r="I80" s="27" t="e">
        <v>#N/A</v>
      </c>
      <c r="J80" s="27" t="e">
        <v>#N/A</v>
      </c>
      <c r="K80" s="27">
        <f t="shared" ca="1" si="105"/>
        <v>0.1198</v>
      </c>
      <c r="L80" s="27">
        <f t="shared" ca="1" si="105"/>
        <v>0.1177</v>
      </c>
      <c r="M80" s="27">
        <f t="shared" ca="1" si="105"/>
        <v>0.1216</v>
      </c>
      <c r="N80" s="37" t="e">
        <v>#N/A</v>
      </c>
      <c r="O80" s="37" t="e">
        <v>#N/A</v>
      </c>
      <c r="P80" s="27" t="e">
        <v>#N/A</v>
      </c>
      <c r="Q80" s="27" t="e">
        <v>#N/A</v>
      </c>
      <c r="R80" s="27" t="e">
        <v>#N/A</v>
      </c>
      <c r="S80" s="27" t="e">
        <v>#N/A</v>
      </c>
      <c r="T80" s="27" t="e">
        <v>#N/A</v>
      </c>
      <c r="U80" s="27">
        <v>8.09E-2</v>
      </c>
      <c r="V80" s="27" t="e">
        <v>#N/A</v>
      </c>
      <c r="W80" s="27" t="e">
        <v>#N/A</v>
      </c>
      <c r="X80" s="27" t="e">
        <v>#N/A</v>
      </c>
      <c r="Y80" s="27" t="e">
        <v>#N/A</v>
      </c>
      <c r="Z80" s="27" t="e">
        <v>#N/A</v>
      </c>
      <c r="AA80" s="27" t="e">
        <v>#N/A</v>
      </c>
      <c r="AB80" s="27" t="e">
        <v>#N/A</v>
      </c>
      <c r="AC80" s="27" t="e">
        <v>#N/A</v>
      </c>
      <c r="AD80" s="27" t="e">
        <v>#N/A</v>
      </c>
      <c r="AE80" s="27" t="e">
        <v>#N/A</v>
      </c>
      <c r="AF80" s="27">
        <v>0.1198</v>
      </c>
      <c r="AG80" s="27" t="e">
        <v>#N/A</v>
      </c>
      <c r="AH80" s="27" t="e">
        <v>#N/A</v>
      </c>
      <c r="AI80" s="27" t="e">
        <v>#N/A</v>
      </c>
      <c r="AJ80" s="27" t="e">
        <v>#N/A</v>
      </c>
      <c r="AK80" s="71"/>
      <c r="AL80" s="37" t="e">
        <v>#N/A</v>
      </c>
      <c r="AM80" s="37" t="e">
        <v>#N/A</v>
      </c>
      <c r="AN80" s="37" t="e">
        <v>#N/A</v>
      </c>
      <c r="AO80" s="37" t="e">
        <v>#N/A</v>
      </c>
      <c r="AP80" s="37" t="e">
        <v>#N/A</v>
      </c>
      <c r="AQ80" s="37" t="e">
        <v>#N/A</v>
      </c>
      <c r="AR80" s="37" t="e">
        <v>#N/A</v>
      </c>
      <c r="AS80" s="37" t="e">
        <v>#N/A</v>
      </c>
      <c r="AT80" s="37" t="e">
        <v>#N/A</v>
      </c>
      <c r="AU80" s="37" t="e">
        <v>#N/A</v>
      </c>
      <c r="AV80" s="37" t="e">
        <v>#N/A</v>
      </c>
      <c r="AW80" s="37" t="e">
        <v>#N/A</v>
      </c>
      <c r="AX80" s="37" t="e">
        <v>#N/A</v>
      </c>
      <c r="AY80" s="27" t="e">
        <f t="shared" si="394"/>
        <v>#N/A</v>
      </c>
      <c r="AZ80" s="37" t="e">
        <f t="shared" si="415"/>
        <v>#N/A</v>
      </c>
      <c r="BA80" s="27" t="e">
        <f t="shared" si="395"/>
        <v>#N/A</v>
      </c>
      <c r="BB80" s="37" t="e">
        <f t="shared" ref="BB80" si="464">BA80-BA79</f>
        <v>#N/A</v>
      </c>
      <c r="BC80" s="27" t="e">
        <f t="shared" ca="1" si="397"/>
        <v>#N/A</v>
      </c>
      <c r="BD80" s="37" t="e">
        <f t="shared" ref="BD80" ca="1" si="465">BC80-BC79</f>
        <v>#N/A</v>
      </c>
      <c r="BE80" s="27" t="e">
        <f t="shared" ca="1" si="399"/>
        <v>#N/A</v>
      </c>
      <c r="BF80" s="37" t="e">
        <f t="shared" ref="BF80" ca="1" si="466">BE80-BE79</f>
        <v>#N/A</v>
      </c>
      <c r="BG80" s="27" t="e">
        <f t="shared" si="407"/>
        <v>#N/A</v>
      </c>
      <c r="BH80" s="37" t="e">
        <f t="shared" ref="BH80" si="467">BG80-BG79</f>
        <v>#N/A</v>
      </c>
      <c r="BI80" s="27" t="e">
        <f t="shared" si="409"/>
        <v>#N/A</v>
      </c>
      <c r="BJ80" s="37" t="e">
        <f t="shared" ref="BJ80" si="468">BI80-BI79</f>
        <v>#N/A</v>
      </c>
      <c r="BK80" s="27" t="e">
        <f t="shared" si="411"/>
        <v>#N/A</v>
      </c>
      <c r="BL80" s="37" t="e">
        <f t="shared" ref="BL80" si="469">BK80-BK79</f>
        <v>#N/A</v>
      </c>
      <c r="BM80" s="8"/>
      <c r="BN80" s="69" t="e">
        <f t="shared" si="413"/>
        <v>#N/A</v>
      </c>
      <c r="BO80" s="24"/>
      <c r="BP80" s="69" t="e">
        <f t="shared" si="414"/>
        <v>#N/A</v>
      </c>
      <c r="BQ80" s="24"/>
      <c r="BR80" s="24"/>
      <c r="BS80" s="24"/>
      <c r="BT80" s="24"/>
      <c r="BU80" s="24"/>
      <c r="BV80" s="24"/>
      <c r="BW80" s="24"/>
      <c r="BX80" s="24"/>
      <c r="BY80" s="24"/>
    </row>
    <row r="81" spans="1:77" x14ac:dyDescent="0.35">
      <c r="A81" s="64">
        <v>31867</v>
      </c>
      <c r="B81" s="27" t="e">
        <v>#N/A</v>
      </c>
      <c r="C81" s="27" t="e">
        <v>#N/A</v>
      </c>
      <c r="D81" s="27" t="e">
        <v>#N/A</v>
      </c>
      <c r="E81" s="27" t="e">
        <v>#N/A</v>
      </c>
      <c r="F81" s="27" t="e">
        <v>#N/A</v>
      </c>
      <c r="G81" s="27" t="e">
        <v>#N/A</v>
      </c>
      <c r="H81" s="27" t="e">
        <v>#N/A</v>
      </c>
      <c r="I81" s="27" t="e">
        <v>#N/A</v>
      </c>
      <c r="J81" s="27" t="e">
        <v>#N/A</v>
      </c>
      <c r="K81" s="27">
        <f t="shared" ca="1" si="105"/>
        <v>0.12</v>
      </c>
      <c r="L81" s="27">
        <f t="shared" ca="1" si="105"/>
        <v>0.11789999999999999</v>
      </c>
      <c r="M81" s="27">
        <f t="shared" ca="1" si="105"/>
        <v>0.12179999999999999</v>
      </c>
      <c r="N81" s="37" t="e">
        <v>#N/A</v>
      </c>
      <c r="O81" s="37" t="e">
        <v>#N/A</v>
      </c>
      <c r="P81" s="27" t="e">
        <v>#N/A</v>
      </c>
      <c r="Q81" s="27" t="e">
        <v>#N/A</v>
      </c>
      <c r="R81" s="27" t="e">
        <v>#N/A</v>
      </c>
      <c r="S81" s="27" t="e">
        <v>#N/A</v>
      </c>
      <c r="T81" s="27" t="e">
        <v>#N/A</v>
      </c>
      <c r="U81" s="27">
        <v>8.2500000000000004E-2</v>
      </c>
      <c r="V81" s="27" t="e">
        <v>#N/A</v>
      </c>
      <c r="W81" s="27" t="e">
        <v>#N/A</v>
      </c>
      <c r="X81" s="27" t="e">
        <v>#N/A</v>
      </c>
      <c r="Y81" s="27" t="e">
        <v>#N/A</v>
      </c>
      <c r="Z81" s="27" t="e">
        <v>#N/A</v>
      </c>
      <c r="AA81" s="27" t="e">
        <v>#N/A</v>
      </c>
      <c r="AB81" s="27" t="e">
        <v>#N/A</v>
      </c>
      <c r="AC81" s="27" t="e">
        <v>#N/A</v>
      </c>
      <c r="AD81" s="27" t="e">
        <v>#N/A</v>
      </c>
      <c r="AE81" s="27" t="e">
        <v>#N/A</v>
      </c>
      <c r="AF81" s="27">
        <v>0.12</v>
      </c>
      <c r="AG81" s="27" t="e">
        <v>#N/A</v>
      </c>
      <c r="AH81" s="27" t="e">
        <v>#N/A</v>
      </c>
      <c r="AI81" s="27" t="e">
        <v>#N/A</v>
      </c>
      <c r="AJ81" s="27" t="e">
        <v>#N/A</v>
      </c>
      <c r="AK81" s="71"/>
      <c r="AL81" s="37" t="e">
        <v>#N/A</v>
      </c>
      <c r="AM81" s="37" t="e">
        <v>#N/A</v>
      </c>
      <c r="AN81" s="37" t="e">
        <v>#N/A</v>
      </c>
      <c r="AO81" s="37" t="e">
        <v>#N/A</v>
      </c>
      <c r="AP81" s="37" t="e">
        <v>#N/A</v>
      </c>
      <c r="AQ81" s="37" t="e">
        <v>#N/A</v>
      </c>
      <c r="AR81" s="37" t="e">
        <v>#N/A</v>
      </c>
      <c r="AS81" s="37" t="e">
        <v>#N/A</v>
      </c>
      <c r="AT81" s="37" t="e">
        <v>#N/A</v>
      </c>
      <c r="AU81" s="37" t="e">
        <v>#N/A</v>
      </c>
      <c r="AV81" s="37" t="e">
        <v>#N/A</v>
      </c>
      <c r="AW81" s="37" t="e">
        <v>#N/A</v>
      </c>
      <c r="AX81" s="37" t="e">
        <v>#N/A</v>
      </c>
      <c r="AY81" s="27" t="e">
        <f t="shared" si="394"/>
        <v>#N/A</v>
      </c>
      <c r="AZ81" s="37" t="e">
        <f t="shared" si="415"/>
        <v>#N/A</v>
      </c>
      <c r="BA81" s="27" t="e">
        <f t="shared" si="395"/>
        <v>#N/A</v>
      </c>
      <c r="BB81" s="37" t="e">
        <f t="shared" ref="BB81" si="470">BA81-BA80</f>
        <v>#N/A</v>
      </c>
      <c r="BC81" s="27" t="e">
        <f t="shared" ca="1" si="397"/>
        <v>#N/A</v>
      </c>
      <c r="BD81" s="37" t="e">
        <f t="shared" ref="BD81" ca="1" si="471">BC81-BC80</f>
        <v>#N/A</v>
      </c>
      <c r="BE81" s="27" t="e">
        <f t="shared" ca="1" si="399"/>
        <v>#N/A</v>
      </c>
      <c r="BF81" s="37" t="e">
        <f t="shared" ref="BF81" ca="1" si="472">BE81-BE80</f>
        <v>#N/A</v>
      </c>
      <c r="BG81" s="27" t="e">
        <f t="shared" si="407"/>
        <v>#N/A</v>
      </c>
      <c r="BH81" s="37" t="e">
        <f t="shared" ref="BH81" si="473">BG81-BG80</f>
        <v>#N/A</v>
      </c>
      <c r="BI81" s="27" t="e">
        <f t="shared" si="409"/>
        <v>#N/A</v>
      </c>
      <c r="BJ81" s="37" t="e">
        <f t="shared" ref="BJ81" si="474">BI81-BI80</f>
        <v>#N/A</v>
      </c>
      <c r="BK81" s="27" t="e">
        <f t="shared" si="411"/>
        <v>#N/A</v>
      </c>
      <c r="BL81" s="37" t="e">
        <f t="shared" ref="BL81" si="475">BK81-BK80</f>
        <v>#N/A</v>
      </c>
      <c r="BM81" s="8"/>
      <c r="BN81" s="69" t="e">
        <f t="shared" si="413"/>
        <v>#N/A</v>
      </c>
      <c r="BO81" s="24"/>
      <c r="BP81" s="69" t="e">
        <f t="shared" si="414"/>
        <v>#N/A</v>
      </c>
      <c r="BQ81" s="24"/>
      <c r="BR81" s="24"/>
      <c r="BS81" s="24"/>
      <c r="BT81" s="24"/>
      <c r="BU81" s="24"/>
      <c r="BV81" s="24"/>
      <c r="BW81" s="24"/>
      <c r="BX81" s="24"/>
      <c r="BY81" s="24"/>
    </row>
    <row r="82" spans="1:77" x14ac:dyDescent="0.35">
      <c r="A82" s="64">
        <v>31897</v>
      </c>
      <c r="B82" s="27" t="e">
        <v>#N/A</v>
      </c>
      <c r="C82" s="27" t="e">
        <v>#N/A</v>
      </c>
      <c r="D82" s="27" t="e">
        <v>#N/A</v>
      </c>
      <c r="E82" s="27" t="e">
        <v>#N/A</v>
      </c>
      <c r="F82" s="27" t="e">
        <v>#N/A</v>
      </c>
      <c r="G82" s="27" t="e">
        <v>#N/A</v>
      </c>
      <c r="H82" s="27" t="e">
        <v>#N/A</v>
      </c>
      <c r="I82" s="27" t="e">
        <v>#N/A</v>
      </c>
      <c r="J82" s="27" t="e">
        <v>#N/A</v>
      </c>
      <c r="K82" s="27">
        <f t="shared" ca="1" si="105"/>
        <v>0.1273</v>
      </c>
      <c r="L82" s="27">
        <f t="shared" ca="1" si="105"/>
        <v>0.12539999999999998</v>
      </c>
      <c r="M82" s="27">
        <f t="shared" ca="1" si="105"/>
        <v>0.12920000000000001</v>
      </c>
      <c r="N82" s="37" t="e">
        <v>#N/A</v>
      </c>
      <c r="O82" s="37" t="e">
        <v>#N/A</v>
      </c>
      <c r="P82" s="27" t="e">
        <v>#N/A</v>
      </c>
      <c r="Q82" s="27" t="e">
        <v>#N/A</v>
      </c>
      <c r="R82" s="27" t="e">
        <v>#N/A</v>
      </c>
      <c r="S82" s="27" t="e">
        <v>#N/A</v>
      </c>
      <c r="T82" s="27" t="e">
        <v>#N/A</v>
      </c>
      <c r="U82" s="27">
        <v>9.0500000000000011E-2</v>
      </c>
      <c r="V82" s="27" t="e">
        <v>#N/A</v>
      </c>
      <c r="W82" s="27" t="e">
        <v>#N/A</v>
      </c>
      <c r="X82" s="27" t="e">
        <v>#N/A</v>
      </c>
      <c r="Y82" s="27" t="e">
        <v>#N/A</v>
      </c>
      <c r="Z82" s="27" t="e">
        <v>#N/A</v>
      </c>
      <c r="AA82" s="27" t="e">
        <v>#N/A</v>
      </c>
      <c r="AB82" s="27" t="e">
        <v>#N/A</v>
      </c>
      <c r="AC82" s="27" t="e">
        <v>#N/A</v>
      </c>
      <c r="AD82" s="27" t="e">
        <v>#N/A</v>
      </c>
      <c r="AE82" s="27" t="e">
        <v>#N/A</v>
      </c>
      <c r="AF82" s="27">
        <v>0.1273</v>
      </c>
      <c r="AG82" s="27" t="e">
        <v>#N/A</v>
      </c>
      <c r="AH82" s="27" t="e">
        <v>#N/A</v>
      </c>
      <c r="AI82" s="27" t="e">
        <v>#N/A</v>
      </c>
      <c r="AJ82" s="27" t="e">
        <v>#N/A</v>
      </c>
      <c r="AK82" s="71"/>
      <c r="AL82" s="37" t="e">
        <v>#N/A</v>
      </c>
      <c r="AM82" s="37" t="e">
        <v>#N/A</v>
      </c>
      <c r="AN82" s="37" t="e">
        <v>#N/A</v>
      </c>
      <c r="AO82" s="37" t="e">
        <v>#N/A</v>
      </c>
      <c r="AP82" s="37" t="e">
        <v>#N/A</v>
      </c>
      <c r="AQ82" s="37" t="e">
        <v>#N/A</v>
      </c>
      <c r="AR82" s="37" t="e">
        <v>#N/A</v>
      </c>
      <c r="AS82" s="37" t="e">
        <v>#N/A</v>
      </c>
      <c r="AT82" s="37" t="e">
        <v>#N/A</v>
      </c>
      <c r="AU82" s="37" t="e">
        <v>#N/A</v>
      </c>
      <c r="AV82" s="37" t="e">
        <v>#N/A</v>
      </c>
      <c r="AW82" s="37" t="e">
        <v>#N/A</v>
      </c>
      <c r="AX82" s="37" t="e">
        <v>#N/A</v>
      </c>
      <c r="AY82" s="27" t="e">
        <f t="shared" si="394"/>
        <v>#N/A</v>
      </c>
      <c r="AZ82" s="37" t="e">
        <f t="shared" si="415"/>
        <v>#N/A</v>
      </c>
      <c r="BA82" s="27" t="e">
        <f t="shared" si="395"/>
        <v>#N/A</v>
      </c>
      <c r="BB82" s="37" t="e">
        <f t="shared" ref="BB82" si="476">BA82-BA81</f>
        <v>#N/A</v>
      </c>
      <c r="BC82" s="27" t="e">
        <f t="shared" ca="1" si="397"/>
        <v>#N/A</v>
      </c>
      <c r="BD82" s="37" t="e">
        <f t="shared" ref="BD82" ca="1" si="477">BC82-BC81</f>
        <v>#N/A</v>
      </c>
      <c r="BE82" s="27" t="e">
        <f t="shared" ca="1" si="399"/>
        <v>#N/A</v>
      </c>
      <c r="BF82" s="37" t="e">
        <f t="shared" ref="BF82" ca="1" si="478">BE82-BE81</f>
        <v>#N/A</v>
      </c>
      <c r="BG82" s="27" t="e">
        <f t="shared" si="407"/>
        <v>#N/A</v>
      </c>
      <c r="BH82" s="37" t="e">
        <f t="shared" ref="BH82" si="479">BG82-BG81</f>
        <v>#N/A</v>
      </c>
      <c r="BI82" s="27" t="e">
        <f t="shared" si="409"/>
        <v>#N/A</v>
      </c>
      <c r="BJ82" s="37" t="e">
        <f t="shared" ref="BJ82" si="480">BI82-BI81</f>
        <v>#N/A</v>
      </c>
      <c r="BK82" s="27" t="e">
        <f t="shared" si="411"/>
        <v>#N/A</v>
      </c>
      <c r="BL82" s="37" t="e">
        <f t="shared" ref="BL82" si="481">BK82-BK81</f>
        <v>#N/A</v>
      </c>
      <c r="BM82" s="8"/>
      <c r="BN82" s="69" t="e">
        <f t="shared" si="413"/>
        <v>#N/A</v>
      </c>
      <c r="BO82" s="24"/>
      <c r="BP82" s="69" t="e">
        <f t="shared" si="414"/>
        <v>#N/A</v>
      </c>
      <c r="BQ82" s="24"/>
      <c r="BR82" s="24"/>
      <c r="BS82" s="24"/>
      <c r="BT82" s="24"/>
      <c r="BU82" s="24"/>
      <c r="BV82" s="24"/>
      <c r="BW82" s="24"/>
      <c r="BX82" s="24"/>
      <c r="BY82" s="24"/>
    </row>
    <row r="83" spans="1:77" x14ac:dyDescent="0.35">
      <c r="A83" s="64">
        <v>31928</v>
      </c>
      <c r="B83" s="27" t="e">
        <v>#N/A</v>
      </c>
      <c r="C83" s="27" t="e">
        <v>#N/A</v>
      </c>
      <c r="D83" s="27" t="e">
        <v>#N/A</v>
      </c>
      <c r="E83" s="27" t="e">
        <v>#N/A</v>
      </c>
      <c r="F83" s="27" t="e">
        <v>#N/A</v>
      </c>
      <c r="G83" s="27" t="e">
        <v>#N/A</v>
      </c>
      <c r="H83" s="27" t="e">
        <v>#N/A</v>
      </c>
      <c r="I83" s="27" t="e">
        <v>#N/A</v>
      </c>
      <c r="J83" s="27" t="e">
        <v>#N/A</v>
      </c>
      <c r="K83" s="27">
        <f t="shared" ca="1" si="105"/>
        <v>0.127</v>
      </c>
      <c r="L83" s="27">
        <f t="shared" ca="1" si="105"/>
        <v>0.1258</v>
      </c>
      <c r="M83" s="27">
        <f t="shared" ca="1" si="105"/>
        <v>0.12820000000000001</v>
      </c>
      <c r="N83" s="37" t="e">
        <v>#N/A</v>
      </c>
      <c r="O83" s="37" t="e">
        <v>#N/A</v>
      </c>
      <c r="P83" s="27" t="e">
        <v>#N/A</v>
      </c>
      <c r="Q83" s="27" t="e">
        <v>#N/A</v>
      </c>
      <c r="R83" s="27" t="e">
        <v>#N/A</v>
      </c>
      <c r="S83" s="27" t="e">
        <v>#N/A</v>
      </c>
      <c r="T83" s="27" t="e">
        <v>#N/A</v>
      </c>
      <c r="U83" s="27">
        <v>9.2100000000000015E-2</v>
      </c>
      <c r="V83" s="27" t="e">
        <v>#N/A</v>
      </c>
      <c r="W83" s="27" t="e">
        <v>#N/A</v>
      </c>
      <c r="X83" s="27" t="e">
        <v>#N/A</v>
      </c>
      <c r="Y83" s="27" t="e">
        <v>#N/A</v>
      </c>
      <c r="Z83" s="27" t="e">
        <v>#N/A</v>
      </c>
      <c r="AA83" s="27" t="e">
        <v>#N/A</v>
      </c>
      <c r="AB83" s="27" t="e">
        <v>#N/A</v>
      </c>
      <c r="AC83" s="27" t="e">
        <v>#N/A</v>
      </c>
      <c r="AD83" s="27" t="e">
        <v>#N/A</v>
      </c>
      <c r="AE83" s="27" t="e">
        <v>#N/A</v>
      </c>
      <c r="AF83" s="27">
        <v>0.127</v>
      </c>
      <c r="AG83" s="27" t="e">
        <v>#N/A</v>
      </c>
      <c r="AH83" s="27" t="e">
        <v>#N/A</v>
      </c>
      <c r="AI83" s="27" t="e">
        <v>#N/A</v>
      </c>
      <c r="AJ83" s="27" t="e">
        <v>#N/A</v>
      </c>
      <c r="AK83" s="71"/>
      <c r="AL83" s="37" t="e">
        <v>#N/A</v>
      </c>
      <c r="AM83" s="37" t="e">
        <v>#N/A</v>
      </c>
      <c r="AN83" s="37" t="e">
        <v>#N/A</v>
      </c>
      <c r="AO83" s="37" t="e">
        <v>#N/A</v>
      </c>
      <c r="AP83" s="37" t="e">
        <v>#N/A</v>
      </c>
      <c r="AQ83" s="37" t="e">
        <v>#N/A</v>
      </c>
      <c r="AR83" s="37" t="e">
        <v>#N/A</v>
      </c>
      <c r="AS83" s="37" t="e">
        <v>#N/A</v>
      </c>
      <c r="AT83" s="37" t="e">
        <v>#N/A</v>
      </c>
      <c r="AU83" s="37" t="e">
        <v>#N/A</v>
      </c>
      <c r="AV83" s="37" t="e">
        <v>#N/A</v>
      </c>
      <c r="AW83" s="37" t="e">
        <v>#N/A</v>
      </c>
      <c r="AX83" s="37" t="e">
        <v>#N/A</v>
      </c>
      <c r="AY83" s="27" t="e">
        <f t="shared" si="394"/>
        <v>#N/A</v>
      </c>
      <c r="AZ83" s="37" t="e">
        <f t="shared" si="415"/>
        <v>#N/A</v>
      </c>
      <c r="BA83" s="27" t="e">
        <f t="shared" si="395"/>
        <v>#N/A</v>
      </c>
      <c r="BB83" s="37" t="e">
        <f t="shared" ref="BB83" si="482">BA83-BA82</f>
        <v>#N/A</v>
      </c>
      <c r="BC83" s="27" t="e">
        <f t="shared" ca="1" si="397"/>
        <v>#N/A</v>
      </c>
      <c r="BD83" s="37" t="e">
        <f t="shared" ref="BD83" ca="1" si="483">BC83-BC82</f>
        <v>#N/A</v>
      </c>
      <c r="BE83" s="27" t="e">
        <f t="shared" ca="1" si="399"/>
        <v>#N/A</v>
      </c>
      <c r="BF83" s="37" t="e">
        <f t="shared" ref="BF83" ca="1" si="484">BE83-BE82</f>
        <v>#N/A</v>
      </c>
      <c r="BG83" s="27" t="e">
        <f t="shared" si="407"/>
        <v>#N/A</v>
      </c>
      <c r="BH83" s="37" t="e">
        <f t="shared" ref="BH83" si="485">BG83-BG82</f>
        <v>#N/A</v>
      </c>
      <c r="BI83" s="27" t="e">
        <f t="shared" si="409"/>
        <v>#N/A</v>
      </c>
      <c r="BJ83" s="37" t="e">
        <f t="shared" ref="BJ83" si="486">BI83-BI82</f>
        <v>#N/A</v>
      </c>
      <c r="BK83" s="27" t="e">
        <f t="shared" si="411"/>
        <v>#N/A</v>
      </c>
      <c r="BL83" s="37" t="e">
        <f t="shared" ref="BL83" si="487">BK83-BK82</f>
        <v>#N/A</v>
      </c>
      <c r="BM83" s="8"/>
      <c r="BN83" s="69" t="e">
        <f t="shared" si="413"/>
        <v>#N/A</v>
      </c>
      <c r="BO83" s="24"/>
      <c r="BP83" s="69" t="e">
        <f t="shared" si="414"/>
        <v>#N/A</v>
      </c>
      <c r="BQ83" s="24"/>
      <c r="BR83" s="24"/>
      <c r="BS83" s="24"/>
      <c r="BT83" s="24"/>
      <c r="BU83" s="24"/>
      <c r="BV83" s="24"/>
      <c r="BW83" s="24"/>
      <c r="BX83" s="24"/>
      <c r="BY83" s="24"/>
    </row>
    <row r="84" spans="1:77" x14ac:dyDescent="0.35">
      <c r="A84" s="64">
        <v>31958</v>
      </c>
      <c r="B84" s="27" t="e">
        <v>#N/A</v>
      </c>
      <c r="C84" s="27" t="e">
        <v>#N/A</v>
      </c>
      <c r="D84" s="27" t="e">
        <v>#N/A</v>
      </c>
      <c r="E84" s="27" t="e">
        <v>#N/A</v>
      </c>
      <c r="F84" s="27" t="e">
        <v>#N/A</v>
      </c>
      <c r="G84" s="27" t="e">
        <v>#N/A</v>
      </c>
      <c r="H84" s="27" t="e">
        <v>#N/A</v>
      </c>
      <c r="I84" s="27" t="e">
        <v>#N/A</v>
      </c>
      <c r="J84" s="27" t="e">
        <v>#N/A</v>
      </c>
      <c r="K84" s="27">
        <f t="shared" ca="1" si="105"/>
        <v>0.12659999999999999</v>
      </c>
      <c r="L84" s="27">
        <f t="shared" ca="1" si="105"/>
        <v>0.12590000000000001</v>
      </c>
      <c r="M84" s="27">
        <f t="shared" ca="1" si="105"/>
        <v>0.12740000000000001</v>
      </c>
      <c r="N84" s="37" t="e">
        <v>#N/A</v>
      </c>
      <c r="O84" s="37" t="e">
        <v>#N/A</v>
      </c>
      <c r="P84" s="27" t="e">
        <v>#N/A</v>
      </c>
      <c r="Q84" s="27" t="e">
        <v>#N/A</v>
      </c>
      <c r="R84" s="27" t="e">
        <v>#N/A</v>
      </c>
      <c r="S84" s="27" t="e">
        <v>#N/A</v>
      </c>
      <c r="T84" s="27" t="e">
        <v>#N/A</v>
      </c>
      <c r="U84" s="27">
        <v>9.1400000000000009E-2</v>
      </c>
      <c r="V84" s="27" t="e">
        <v>#N/A</v>
      </c>
      <c r="W84" s="27" t="e">
        <v>#N/A</v>
      </c>
      <c r="X84" s="27" t="e">
        <v>#N/A</v>
      </c>
      <c r="Y84" s="27" t="e">
        <v>#N/A</v>
      </c>
      <c r="Z84" s="27" t="e">
        <v>#N/A</v>
      </c>
      <c r="AA84" s="27" t="e">
        <v>#N/A</v>
      </c>
      <c r="AB84" s="27" t="e">
        <v>#N/A</v>
      </c>
      <c r="AC84" s="27" t="e">
        <v>#N/A</v>
      </c>
      <c r="AD84" s="27" t="e">
        <v>#N/A</v>
      </c>
      <c r="AE84" s="27" t="e">
        <v>#N/A</v>
      </c>
      <c r="AF84" s="27">
        <v>0.12659999999999999</v>
      </c>
      <c r="AG84" s="27" t="e">
        <v>#N/A</v>
      </c>
      <c r="AH84" s="27" t="e">
        <v>#N/A</v>
      </c>
      <c r="AI84" s="27" t="e">
        <v>#N/A</v>
      </c>
      <c r="AJ84" s="27" t="e">
        <v>#N/A</v>
      </c>
      <c r="AK84" s="71"/>
      <c r="AL84" s="37" t="e">
        <v>#N/A</v>
      </c>
      <c r="AM84" s="37" t="e">
        <v>#N/A</v>
      </c>
      <c r="AN84" s="37" t="e">
        <v>#N/A</v>
      </c>
      <c r="AO84" s="37" t="e">
        <v>#N/A</v>
      </c>
      <c r="AP84" s="37" t="e">
        <v>#N/A</v>
      </c>
      <c r="AQ84" s="37" t="e">
        <v>#N/A</v>
      </c>
      <c r="AR84" s="37" t="e">
        <v>#N/A</v>
      </c>
      <c r="AS84" s="37" t="e">
        <v>#N/A</v>
      </c>
      <c r="AT84" s="37" t="e">
        <v>#N/A</v>
      </c>
      <c r="AU84" s="37" t="e">
        <v>#N/A</v>
      </c>
      <c r="AV84" s="37" t="e">
        <v>#N/A</v>
      </c>
      <c r="AW84" s="37" t="e">
        <v>#N/A</v>
      </c>
      <c r="AX84" s="37" t="e">
        <v>#N/A</v>
      </c>
      <c r="AY84" s="27" t="e">
        <f t="shared" si="394"/>
        <v>#N/A</v>
      </c>
      <c r="AZ84" s="37" t="e">
        <f t="shared" si="415"/>
        <v>#N/A</v>
      </c>
      <c r="BA84" s="27" t="e">
        <f t="shared" si="395"/>
        <v>#N/A</v>
      </c>
      <c r="BB84" s="37" t="e">
        <f t="shared" ref="BB84" si="488">BA84-BA83</f>
        <v>#N/A</v>
      </c>
      <c r="BC84" s="27" t="e">
        <f t="shared" ca="1" si="397"/>
        <v>#N/A</v>
      </c>
      <c r="BD84" s="37" t="e">
        <f t="shared" ref="BD84" ca="1" si="489">BC84-BC83</f>
        <v>#N/A</v>
      </c>
      <c r="BE84" s="27" t="e">
        <f t="shared" ca="1" si="399"/>
        <v>#N/A</v>
      </c>
      <c r="BF84" s="37" t="e">
        <f t="shared" ref="BF84" ca="1" si="490">BE84-BE83</f>
        <v>#N/A</v>
      </c>
      <c r="BG84" s="27" t="e">
        <f t="shared" si="407"/>
        <v>#N/A</v>
      </c>
      <c r="BH84" s="37" t="e">
        <f t="shared" ref="BH84" si="491">BG84-BG83</f>
        <v>#N/A</v>
      </c>
      <c r="BI84" s="27" t="e">
        <f t="shared" si="409"/>
        <v>#N/A</v>
      </c>
      <c r="BJ84" s="37" t="e">
        <f t="shared" ref="BJ84" si="492">BI84-BI83</f>
        <v>#N/A</v>
      </c>
      <c r="BK84" s="27" t="e">
        <f t="shared" si="411"/>
        <v>#N/A</v>
      </c>
      <c r="BL84" s="37" t="e">
        <f t="shared" ref="BL84" si="493">BK84-BK83</f>
        <v>#N/A</v>
      </c>
      <c r="BM84" s="8"/>
      <c r="BN84" s="69" t="e">
        <f t="shared" si="413"/>
        <v>#N/A</v>
      </c>
      <c r="BO84" s="24"/>
      <c r="BP84" s="69" t="e">
        <f t="shared" si="414"/>
        <v>#N/A</v>
      </c>
      <c r="BQ84" s="24"/>
      <c r="BR84" s="24"/>
      <c r="BS84" s="24"/>
      <c r="BT84" s="24"/>
      <c r="BU84" s="24"/>
      <c r="BV84" s="24"/>
      <c r="BW84" s="24"/>
      <c r="BX84" s="24"/>
      <c r="BY84" s="24"/>
    </row>
    <row r="85" spans="1:77" x14ac:dyDescent="0.35">
      <c r="A85" s="64">
        <v>31989</v>
      </c>
      <c r="B85" s="27" t="e">
        <v>#N/A</v>
      </c>
      <c r="C85" s="27" t="e">
        <v>#N/A</v>
      </c>
      <c r="D85" s="27" t="e">
        <v>#N/A</v>
      </c>
      <c r="E85" s="27" t="e">
        <v>#N/A</v>
      </c>
      <c r="F85" s="27" t="e">
        <v>#N/A</v>
      </c>
      <c r="G85" s="27" t="e">
        <v>#N/A</v>
      </c>
      <c r="H85" s="27" t="e">
        <v>#N/A</v>
      </c>
      <c r="I85" s="27" t="e">
        <v>#N/A</v>
      </c>
      <c r="J85" s="27" t="e">
        <v>#N/A</v>
      </c>
      <c r="K85" s="27">
        <f t="shared" ca="1" si="105"/>
        <v>0.1268</v>
      </c>
      <c r="L85" s="27">
        <f t="shared" ca="1" si="105"/>
        <v>0.12609999999999999</v>
      </c>
      <c r="M85" s="27">
        <f t="shared" ca="1" si="105"/>
        <v>0.12759999999999999</v>
      </c>
      <c r="N85" s="37" t="e">
        <v>#N/A</v>
      </c>
      <c r="O85" s="37" t="e">
        <v>#N/A</v>
      </c>
      <c r="P85" s="27" t="e">
        <v>#N/A</v>
      </c>
      <c r="Q85" s="27" t="e">
        <v>#N/A</v>
      </c>
      <c r="R85" s="27" t="e">
        <v>#N/A</v>
      </c>
      <c r="S85" s="27" t="e">
        <v>#N/A</v>
      </c>
      <c r="T85" s="27" t="e">
        <v>#N/A</v>
      </c>
      <c r="U85" s="27">
        <v>9.2200000000000004E-2</v>
      </c>
      <c r="V85" s="27" t="e">
        <v>#N/A</v>
      </c>
      <c r="W85" s="27" t="e">
        <v>#N/A</v>
      </c>
      <c r="X85" s="27" t="e">
        <v>#N/A</v>
      </c>
      <c r="Y85" s="27" t="e">
        <v>#N/A</v>
      </c>
      <c r="Z85" s="27" t="e">
        <v>#N/A</v>
      </c>
      <c r="AA85" s="27" t="e">
        <v>#N/A</v>
      </c>
      <c r="AB85" s="27" t="e">
        <v>#N/A</v>
      </c>
      <c r="AC85" s="27" t="e">
        <v>#N/A</v>
      </c>
      <c r="AD85" s="27" t="e">
        <v>#N/A</v>
      </c>
      <c r="AE85" s="27" t="e">
        <v>#N/A</v>
      </c>
      <c r="AF85" s="27">
        <v>0.1268</v>
      </c>
      <c r="AG85" s="27" t="e">
        <v>#N/A</v>
      </c>
      <c r="AH85" s="27" t="e">
        <v>#N/A</v>
      </c>
      <c r="AI85" s="27" t="e">
        <v>#N/A</v>
      </c>
      <c r="AJ85" s="27" t="e">
        <v>#N/A</v>
      </c>
      <c r="AK85" s="71"/>
      <c r="AL85" s="37" t="e">
        <v>#N/A</v>
      </c>
      <c r="AM85" s="37" t="e">
        <v>#N/A</v>
      </c>
      <c r="AN85" s="37" t="e">
        <v>#N/A</v>
      </c>
      <c r="AO85" s="37" t="e">
        <v>#N/A</v>
      </c>
      <c r="AP85" s="37" t="e">
        <v>#N/A</v>
      </c>
      <c r="AQ85" s="37" t="e">
        <v>#N/A</v>
      </c>
      <c r="AR85" s="37" t="e">
        <v>#N/A</v>
      </c>
      <c r="AS85" s="37" t="e">
        <v>#N/A</v>
      </c>
      <c r="AT85" s="37" t="e">
        <v>#N/A</v>
      </c>
      <c r="AU85" s="37" t="e">
        <v>#N/A</v>
      </c>
      <c r="AV85" s="37" t="e">
        <v>#N/A</v>
      </c>
      <c r="AW85" s="37" t="e">
        <v>#N/A</v>
      </c>
      <c r="AX85" s="37" t="e">
        <v>#N/A</v>
      </c>
      <c r="AY85" s="27" t="e">
        <f t="shared" si="394"/>
        <v>#N/A</v>
      </c>
      <c r="AZ85" s="37" t="e">
        <f t="shared" si="415"/>
        <v>#N/A</v>
      </c>
      <c r="BA85" s="27" t="e">
        <f t="shared" si="395"/>
        <v>#N/A</v>
      </c>
      <c r="BB85" s="37" t="e">
        <f t="shared" ref="BB85" si="494">BA85-BA84</f>
        <v>#N/A</v>
      </c>
      <c r="BC85" s="27" t="e">
        <f t="shared" ca="1" si="397"/>
        <v>#N/A</v>
      </c>
      <c r="BD85" s="37" t="e">
        <f t="shared" ref="BD85" ca="1" si="495">BC85-BC84</f>
        <v>#N/A</v>
      </c>
      <c r="BE85" s="27" t="e">
        <f t="shared" ca="1" si="399"/>
        <v>#N/A</v>
      </c>
      <c r="BF85" s="37" t="e">
        <f t="shared" ref="BF85" ca="1" si="496">BE85-BE84</f>
        <v>#N/A</v>
      </c>
      <c r="BG85" s="27" t="e">
        <f t="shared" si="407"/>
        <v>#N/A</v>
      </c>
      <c r="BH85" s="37" t="e">
        <f t="shared" ref="BH85" si="497">BG85-BG84</f>
        <v>#N/A</v>
      </c>
      <c r="BI85" s="27" t="e">
        <f t="shared" si="409"/>
        <v>#N/A</v>
      </c>
      <c r="BJ85" s="37" t="e">
        <f t="shared" ref="BJ85" si="498">BI85-BI84</f>
        <v>#N/A</v>
      </c>
      <c r="BK85" s="27" t="e">
        <f t="shared" si="411"/>
        <v>#N/A</v>
      </c>
      <c r="BL85" s="37" t="e">
        <f t="shared" ref="BL85" si="499">BK85-BK84</f>
        <v>#N/A</v>
      </c>
      <c r="BM85" s="8"/>
      <c r="BN85" s="69" t="e">
        <f t="shared" si="413"/>
        <v>#N/A</v>
      </c>
      <c r="BO85" s="24"/>
      <c r="BP85" s="69" t="e">
        <f t="shared" si="414"/>
        <v>#N/A</v>
      </c>
      <c r="BQ85" s="24"/>
      <c r="BR85" s="24"/>
      <c r="BS85" s="24"/>
      <c r="BT85" s="24"/>
      <c r="BU85" s="24"/>
      <c r="BV85" s="24"/>
      <c r="BW85" s="24"/>
      <c r="BX85" s="24"/>
      <c r="BY85" s="24"/>
    </row>
    <row r="86" spans="1:77" x14ac:dyDescent="0.35">
      <c r="A86" s="64">
        <v>32020</v>
      </c>
      <c r="B86" s="27" t="e">
        <v>#N/A</v>
      </c>
      <c r="C86" s="27" t="e">
        <v>#N/A</v>
      </c>
      <c r="D86" s="27" t="e">
        <v>#N/A</v>
      </c>
      <c r="E86" s="27" t="e">
        <v>#N/A</v>
      </c>
      <c r="F86" s="27" t="e">
        <v>#N/A</v>
      </c>
      <c r="G86" s="27" t="e">
        <v>#N/A</v>
      </c>
      <c r="H86" s="27" t="e">
        <v>#N/A</v>
      </c>
      <c r="I86" s="27" t="e">
        <v>#N/A</v>
      </c>
      <c r="J86" s="27" t="e">
        <v>#N/A</v>
      </c>
      <c r="K86" s="27">
        <f t="shared" ref="K86:M149" ca="1" si="500">IFERROR(VLOOKUP($A86,INDIRECT("US!"&amp;K$3&amp;":"&amp;K$4),3,0)/100,NA())</f>
        <v>0.12759999999999999</v>
      </c>
      <c r="L86" s="27">
        <f t="shared" ca="1" si="500"/>
        <v>0.127</v>
      </c>
      <c r="M86" s="27">
        <f t="shared" ca="1" si="500"/>
        <v>0.1283</v>
      </c>
      <c r="N86" s="37" t="e">
        <v>#N/A</v>
      </c>
      <c r="O86" s="37" t="e">
        <v>#N/A</v>
      </c>
      <c r="P86" s="27" t="e">
        <v>#N/A</v>
      </c>
      <c r="Q86" s="27" t="e">
        <v>#N/A</v>
      </c>
      <c r="R86" s="27" t="e">
        <v>#N/A</v>
      </c>
      <c r="S86" s="27" t="e">
        <v>#N/A</v>
      </c>
      <c r="T86" s="27" t="e">
        <v>#N/A</v>
      </c>
      <c r="U86" s="27">
        <v>9.6699999999999994E-2</v>
      </c>
      <c r="V86" s="27" t="e">
        <v>#N/A</v>
      </c>
      <c r="W86" s="27" t="e">
        <v>#N/A</v>
      </c>
      <c r="X86" s="27" t="e">
        <v>#N/A</v>
      </c>
      <c r="Y86" s="27" t="e">
        <v>#N/A</v>
      </c>
      <c r="Z86" s="27" t="e">
        <v>#N/A</v>
      </c>
      <c r="AA86" s="27" t="e">
        <v>#N/A</v>
      </c>
      <c r="AB86" s="27" t="e">
        <v>#N/A</v>
      </c>
      <c r="AC86" s="27" t="e">
        <v>#N/A</v>
      </c>
      <c r="AD86" s="27" t="e">
        <v>#N/A</v>
      </c>
      <c r="AE86" s="27" t="e">
        <v>#N/A</v>
      </c>
      <c r="AF86" s="27">
        <v>0.12759999999999999</v>
      </c>
      <c r="AG86" s="27" t="e">
        <v>#N/A</v>
      </c>
      <c r="AH86" s="27" t="e">
        <v>#N/A</v>
      </c>
      <c r="AI86" s="27" t="e">
        <v>#N/A</v>
      </c>
      <c r="AJ86" s="27" t="e">
        <v>#N/A</v>
      </c>
      <c r="AK86" s="71"/>
      <c r="AL86" s="37" t="e">
        <v>#N/A</v>
      </c>
      <c r="AM86" s="37" t="e">
        <v>#N/A</v>
      </c>
      <c r="AN86" s="37" t="e">
        <v>#N/A</v>
      </c>
      <c r="AO86" s="37" t="e">
        <v>#N/A</v>
      </c>
      <c r="AP86" s="37" t="e">
        <v>#N/A</v>
      </c>
      <c r="AQ86" s="37" t="e">
        <v>#N/A</v>
      </c>
      <c r="AR86" s="37" t="e">
        <v>#N/A</v>
      </c>
      <c r="AS86" s="37" t="e">
        <v>#N/A</v>
      </c>
      <c r="AT86" s="37" t="e">
        <v>#N/A</v>
      </c>
      <c r="AU86" s="37" t="e">
        <v>#N/A</v>
      </c>
      <c r="AV86" s="37" t="e">
        <v>#N/A</v>
      </c>
      <c r="AW86" s="37" t="e">
        <v>#N/A</v>
      </c>
      <c r="AX86" s="37" t="e">
        <v>#N/A</v>
      </c>
      <c r="AY86" s="27" t="e">
        <f t="shared" si="394"/>
        <v>#N/A</v>
      </c>
      <c r="AZ86" s="37" t="e">
        <f t="shared" si="415"/>
        <v>#N/A</v>
      </c>
      <c r="BA86" s="27" t="e">
        <f t="shared" si="395"/>
        <v>#N/A</v>
      </c>
      <c r="BB86" s="37" t="e">
        <f t="shared" ref="BB86" si="501">BA86-BA85</f>
        <v>#N/A</v>
      </c>
      <c r="BC86" s="27" t="e">
        <f t="shared" ca="1" si="397"/>
        <v>#N/A</v>
      </c>
      <c r="BD86" s="37" t="e">
        <f t="shared" ref="BD86" ca="1" si="502">BC86-BC85</f>
        <v>#N/A</v>
      </c>
      <c r="BE86" s="27" t="e">
        <f t="shared" ca="1" si="399"/>
        <v>#N/A</v>
      </c>
      <c r="BF86" s="37" t="e">
        <f t="shared" ref="BF86" ca="1" si="503">BE86-BE85</f>
        <v>#N/A</v>
      </c>
      <c r="BG86" s="27" t="e">
        <f t="shared" si="407"/>
        <v>#N/A</v>
      </c>
      <c r="BH86" s="37" t="e">
        <f t="shared" ref="BH86" si="504">BG86-BG85</f>
        <v>#N/A</v>
      </c>
      <c r="BI86" s="27" t="e">
        <f t="shared" si="409"/>
        <v>#N/A</v>
      </c>
      <c r="BJ86" s="37" t="e">
        <f t="shared" ref="BJ86" si="505">BI86-BI85</f>
        <v>#N/A</v>
      </c>
      <c r="BK86" s="27" t="e">
        <f t="shared" si="411"/>
        <v>#N/A</v>
      </c>
      <c r="BL86" s="37" t="e">
        <f t="shared" ref="BL86" si="506">BK86-BK85</f>
        <v>#N/A</v>
      </c>
      <c r="BM86" s="8"/>
      <c r="BN86" s="69" t="e">
        <f t="shared" si="413"/>
        <v>#N/A</v>
      </c>
      <c r="BO86" s="24"/>
      <c r="BP86" s="69" t="e">
        <f t="shared" si="414"/>
        <v>#N/A</v>
      </c>
      <c r="BQ86" s="24"/>
      <c r="BR86" s="24"/>
      <c r="BS86" s="24"/>
      <c r="BT86" s="24"/>
      <c r="BU86" s="24"/>
      <c r="BV86" s="24"/>
      <c r="BW86" s="24"/>
      <c r="BX86" s="24"/>
      <c r="BY86" s="24"/>
    </row>
    <row r="87" spans="1:77" x14ac:dyDescent="0.35">
      <c r="A87" s="64">
        <v>32050</v>
      </c>
      <c r="B87" s="27" t="e">
        <v>#N/A</v>
      </c>
      <c r="C87" s="27" t="e">
        <v>#N/A</v>
      </c>
      <c r="D87" s="27" t="e">
        <v>#N/A</v>
      </c>
      <c r="E87" s="27" t="e">
        <v>#N/A</v>
      </c>
      <c r="F87" s="27" t="e">
        <v>#N/A</v>
      </c>
      <c r="G87" s="27" t="e">
        <v>#N/A</v>
      </c>
      <c r="H87" s="27" t="e">
        <v>#N/A</v>
      </c>
      <c r="I87" s="27" t="e">
        <v>#N/A</v>
      </c>
      <c r="J87" s="27" t="e">
        <v>#N/A</v>
      </c>
      <c r="K87" s="27">
        <f t="shared" ca="1" si="500"/>
        <v>0.1361</v>
      </c>
      <c r="L87" s="27">
        <f t="shared" ca="1" si="500"/>
        <v>0.1361</v>
      </c>
      <c r="M87" s="27">
        <f t="shared" ca="1" si="500"/>
        <v>0.13619999999999999</v>
      </c>
      <c r="N87" s="37" t="e">
        <v>#N/A</v>
      </c>
      <c r="O87" s="37" t="e">
        <v>#N/A</v>
      </c>
      <c r="P87" s="27" t="e">
        <v>#N/A</v>
      </c>
      <c r="Q87" s="27" t="e">
        <v>#N/A</v>
      </c>
      <c r="R87" s="27" t="e">
        <v>#N/A</v>
      </c>
      <c r="S87" s="27" t="e">
        <v>#N/A</v>
      </c>
      <c r="T87" s="27" t="e">
        <v>#N/A</v>
      </c>
      <c r="U87" s="27">
        <v>0.1041</v>
      </c>
      <c r="V87" s="27" t="e">
        <v>#N/A</v>
      </c>
      <c r="W87" s="27" t="e">
        <v>#N/A</v>
      </c>
      <c r="X87" s="27" t="e">
        <v>#N/A</v>
      </c>
      <c r="Y87" s="27" t="e">
        <v>#N/A</v>
      </c>
      <c r="Z87" s="27" t="e">
        <v>#N/A</v>
      </c>
      <c r="AA87" s="27" t="e">
        <v>#N/A</v>
      </c>
      <c r="AB87" s="27" t="e">
        <v>#N/A</v>
      </c>
      <c r="AC87" s="27" t="e">
        <v>#N/A</v>
      </c>
      <c r="AD87" s="27" t="e">
        <v>#N/A</v>
      </c>
      <c r="AE87" s="27" t="e">
        <v>#N/A</v>
      </c>
      <c r="AF87" s="27">
        <v>0.1361</v>
      </c>
      <c r="AG87" s="27" t="e">
        <v>#N/A</v>
      </c>
      <c r="AH87" s="27" t="e">
        <v>#N/A</v>
      </c>
      <c r="AI87" s="27" t="e">
        <v>#N/A</v>
      </c>
      <c r="AJ87" s="27" t="e">
        <v>#N/A</v>
      </c>
      <c r="AK87" s="71"/>
      <c r="AL87" s="37" t="e">
        <v>#N/A</v>
      </c>
      <c r="AM87" s="37" t="e">
        <v>#N/A</v>
      </c>
      <c r="AN87" s="37" t="e">
        <v>#N/A</v>
      </c>
      <c r="AO87" s="37" t="e">
        <v>#N/A</v>
      </c>
      <c r="AP87" s="37" t="e">
        <v>#N/A</v>
      </c>
      <c r="AQ87" s="37" t="e">
        <v>#N/A</v>
      </c>
      <c r="AR87" s="37" t="e">
        <v>#N/A</v>
      </c>
      <c r="AS87" s="37" t="e">
        <v>#N/A</v>
      </c>
      <c r="AT87" s="37" t="e">
        <v>#N/A</v>
      </c>
      <c r="AU87" s="37" t="e">
        <v>#N/A</v>
      </c>
      <c r="AV87" s="37" t="e">
        <v>#N/A</v>
      </c>
      <c r="AW87" s="37" t="e">
        <v>#N/A</v>
      </c>
      <c r="AX87" s="37" t="e">
        <v>#N/A</v>
      </c>
      <c r="AY87" s="27" t="e">
        <f t="shared" si="394"/>
        <v>#N/A</v>
      </c>
      <c r="AZ87" s="37" t="e">
        <f t="shared" si="415"/>
        <v>#N/A</v>
      </c>
      <c r="BA87" s="27" t="e">
        <f t="shared" si="395"/>
        <v>#N/A</v>
      </c>
      <c r="BB87" s="37" t="e">
        <f t="shared" ref="BB87" si="507">BA87-BA86</f>
        <v>#N/A</v>
      </c>
      <c r="BC87" s="27" t="e">
        <f t="shared" ca="1" si="397"/>
        <v>#N/A</v>
      </c>
      <c r="BD87" s="37" t="e">
        <f t="shared" ref="BD87" ca="1" si="508">BC87-BC86</f>
        <v>#N/A</v>
      </c>
      <c r="BE87" s="27" t="e">
        <f t="shared" ca="1" si="399"/>
        <v>#N/A</v>
      </c>
      <c r="BF87" s="37" t="e">
        <f t="shared" ref="BF87" ca="1" si="509">BE87-BE86</f>
        <v>#N/A</v>
      </c>
      <c r="BG87" s="27" t="e">
        <f t="shared" si="407"/>
        <v>#N/A</v>
      </c>
      <c r="BH87" s="37" t="e">
        <f t="shared" ref="BH87" si="510">BG87-BG86</f>
        <v>#N/A</v>
      </c>
      <c r="BI87" s="27" t="e">
        <f t="shared" si="409"/>
        <v>#N/A</v>
      </c>
      <c r="BJ87" s="37" t="e">
        <f t="shared" ref="BJ87" si="511">BI87-BI86</f>
        <v>#N/A</v>
      </c>
      <c r="BK87" s="27" t="e">
        <f t="shared" si="411"/>
        <v>#N/A</v>
      </c>
      <c r="BL87" s="37" t="e">
        <f t="shared" ref="BL87" si="512">BK87-BK86</f>
        <v>#N/A</v>
      </c>
      <c r="BM87" s="8"/>
      <c r="BN87" s="69" t="e">
        <f t="shared" si="413"/>
        <v>#N/A</v>
      </c>
      <c r="BO87" s="24"/>
      <c r="BP87" s="69" t="e">
        <f t="shared" si="414"/>
        <v>#N/A</v>
      </c>
      <c r="BQ87" s="24"/>
      <c r="BR87" s="24"/>
      <c r="BS87" s="24"/>
      <c r="BT87" s="24"/>
      <c r="BU87" s="24"/>
      <c r="BV87" s="24"/>
      <c r="BW87" s="24"/>
      <c r="BX87" s="24"/>
      <c r="BY87" s="24"/>
    </row>
    <row r="88" spans="1:77" x14ac:dyDescent="0.35">
      <c r="A88" s="64">
        <v>32081</v>
      </c>
      <c r="B88" s="27" t="e">
        <v>#N/A</v>
      </c>
      <c r="C88" s="27" t="e">
        <v>#N/A</v>
      </c>
      <c r="D88" s="27" t="e">
        <v>#N/A</v>
      </c>
      <c r="E88" s="27" t="e">
        <v>#N/A</v>
      </c>
      <c r="F88" s="27" t="e">
        <v>#N/A</v>
      </c>
      <c r="G88" s="27" t="e">
        <v>#N/A</v>
      </c>
      <c r="H88" s="27" t="e">
        <v>#N/A</v>
      </c>
      <c r="I88" s="27" t="e">
        <v>#N/A</v>
      </c>
      <c r="J88" s="27" t="e">
        <v>#N/A</v>
      </c>
      <c r="K88" s="27">
        <f t="shared" ca="1" si="500"/>
        <v>0.14480000000000001</v>
      </c>
      <c r="L88" s="27">
        <f t="shared" ca="1" si="500"/>
        <v>0.14480000000000001</v>
      </c>
      <c r="M88" s="27">
        <f t="shared" ca="1" si="500"/>
        <v>0.14480000000000001</v>
      </c>
      <c r="N88" s="37" t="e">
        <v>#N/A</v>
      </c>
      <c r="O88" s="37" t="e">
        <v>#N/A</v>
      </c>
      <c r="P88" s="27" t="e">
        <v>#N/A</v>
      </c>
      <c r="Q88" s="27" t="e">
        <v>#N/A</v>
      </c>
      <c r="R88" s="27" t="e">
        <v>#N/A</v>
      </c>
      <c r="S88" s="27" t="e">
        <v>#N/A</v>
      </c>
      <c r="T88" s="27" t="e">
        <v>#N/A</v>
      </c>
      <c r="U88" s="27">
        <v>9.98E-2</v>
      </c>
      <c r="V88" s="27" t="e">
        <v>#N/A</v>
      </c>
      <c r="W88" s="27" t="e">
        <v>#N/A</v>
      </c>
      <c r="X88" s="27" t="e">
        <v>#N/A</v>
      </c>
      <c r="Y88" s="27" t="e">
        <v>#N/A</v>
      </c>
      <c r="Z88" s="27" t="e">
        <v>#N/A</v>
      </c>
      <c r="AA88" s="27" t="e">
        <v>#N/A</v>
      </c>
      <c r="AB88" s="27" t="e">
        <v>#N/A</v>
      </c>
      <c r="AC88" s="27" t="e">
        <v>#N/A</v>
      </c>
      <c r="AD88" s="27" t="e">
        <v>#N/A</v>
      </c>
      <c r="AE88" s="27" t="e">
        <v>#N/A</v>
      </c>
      <c r="AF88" s="27">
        <v>0.14480000000000001</v>
      </c>
      <c r="AG88" s="27" t="e">
        <v>#N/A</v>
      </c>
      <c r="AH88" s="27" t="e">
        <v>#N/A</v>
      </c>
      <c r="AI88" s="27" t="e">
        <v>#N/A</v>
      </c>
      <c r="AJ88" s="27" t="e">
        <v>#N/A</v>
      </c>
      <c r="AK88" s="71"/>
      <c r="AL88" s="37" t="e">
        <v>#N/A</v>
      </c>
      <c r="AM88" s="37" t="e">
        <v>#N/A</v>
      </c>
      <c r="AN88" s="37" t="e">
        <v>#N/A</v>
      </c>
      <c r="AO88" s="37" t="e">
        <v>#N/A</v>
      </c>
      <c r="AP88" s="37" t="e">
        <v>#N/A</v>
      </c>
      <c r="AQ88" s="37" t="e">
        <v>#N/A</v>
      </c>
      <c r="AR88" s="37" t="e">
        <v>#N/A</v>
      </c>
      <c r="AS88" s="37" t="e">
        <v>#N/A</v>
      </c>
      <c r="AT88" s="37" t="e">
        <v>#N/A</v>
      </c>
      <c r="AU88" s="37" t="e">
        <v>#N/A</v>
      </c>
      <c r="AV88" s="37" t="e">
        <v>#N/A</v>
      </c>
      <c r="AW88" s="37" t="e">
        <v>#N/A</v>
      </c>
      <c r="AX88" s="37" t="e">
        <v>#N/A</v>
      </c>
      <c r="AY88" s="27" t="e">
        <f t="shared" si="394"/>
        <v>#N/A</v>
      </c>
      <c r="AZ88" s="37" t="e">
        <f t="shared" si="415"/>
        <v>#N/A</v>
      </c>
      <c r="BA88" s="27" t="e">
        <f t="shared" si="395"/>
        <v>#N/A</v>
      </c>
      <c r="BB88" s="37" t="e">
        <f t="shared" ref="BB88" si="513">BA88-BA87</f>
        <v>#N/A</v>
      </c>
      <c r="BC88" s="27" t="e">
        <f t="shared" ca="1" si="397"/>
        <v>#N/A</v>
      </c>
      <c r="BD88" s="37" t="e">
        <f t="shared" ref="BD88" ca="1" si="514">BC88-BC87</f>
        <v>#N/A</v>
      </c>
      <c r="BE88" s="27" t="e">
        <f t="shared" ca="1" si="399"/>
        <v>#N/A</v>
      </c>
      <c r="BF88" s="37" t="e">
        <f t="shared" ref="BF88" ca="1" si="515">BE88-BE87</f>
        <v>#N/A</v>
      </c>
      <c r="BG88" s="27" t="e">
        <f t="shared" si="407"/>
        <v>#N/A</v>
      </c>
      <c r="BH88" s="37" t="e">
        <f t="shared" ref="BH88" si="516">BG88-BG87</f>
        <v>#N/A</v>
      </c>
      <c r="BI88" s="27" t="e">
        <f t="shared" si="409"/>
        <v>#N/A</v>
      </c>
      <c r="BJ88" s="37" t="e">
        <f t="shared" ref="BJ88" si="517">BI88-BI87</f>
        <v>#N/A</v>
      </c>
      <c r="BK88" s="27" t="e">
        <f t="shared" si="411"/>
        <v>#N/A</v>
      </c>
      <c r="BL88" s="37" t="e">
        <f t="shared" ref="BL88" si="518">BK88-BK87</f>
        <v>#N/A</v>
      </c>
      <c r="BM88" s="8"/>
      <c r="BN88" s="69" t="e">
        <f t="shared" si="413"/>
        <v>#N/A</v>
      </c>
      <c r="BO88" s="24"/>
      <c r="BP88" s="69" t="e">
        <f t="shared" si="414"/>
        <v>#N/A</v>
      </c>
      <c r="BQ88" s="24"/>
      <c r="BR88" s="24"/>
      <c r="BS88" s="24"/>
      <c r="BT88" s="24"/>
      <c r="BU88" s="24"/>
      <c r="BV88" s="24"/>
      <c r="BW88" s="24"/>
      <c r="BX88" s="24"/>
      <c r="BY88" s="24"/>
    </row>
    <row r="89" spans="1:77" x14ac:dyDescent="0.35">
      <c r="A89" s="64">
        <v>32111</v>
      </c>
      <c r="B89" s="27" t="e">
        <v>#N/A</v>
      </c>
      <c r="C89" s="27" t="e">
        <v>#N/A</v>
      </c>
      <c r="D89" s="27" t="e">
        <v>#N/A</v>
      </c>
      <c r="E89" s="27" t="e">
        <v>#N/A</v>
      </c>
      <c r="F89" s="27" t="e">
        <v>#N/A</v>
      </c>
      <c r="G89" s="27" t="e">
        <v>#N/A</v>
      </c>
      <c r="H89" s="27" t="e">
        <v>#N/A</v>
      </c>
      <c r="I89" s="27" t="e">
        <v>#N/A</v>
      </c>
      <c r="J89" s="27" t="e">
        <v>#N/A</v>
      </c>
      <c r="K89" s="27">
        <f t="shared" ca="1" si="500"/>
        <v>0.1414</v>
      </c>
      <c r="L89" s="27">
        <f t="shared" ca="1" si="500"/>
        <v>0.14230000000000001</v>
      </c>
      <c r="M89" s="27">
        <f t="shared" ca="1" si="500"/>
        <v>0.1404</v>
      </c>
      <c r="N89" s="37" t="e">
        <v>#N/A</v>
      </c>
      <c r="O89" s="37" t="e">
        <v>#N/A</v>
      </c>
      <c r="P89" s="27" t="e">
        <v>#N/A</v>
      </c>
      <c r="Q89" s="27" t="e">
        <v>#N/A</v>
      </c>
      <c r="R89" s="27" t="e">
        <v>#N/A</v>
      </c>
      <c r="S89" s="27" t="e">
        <v>#N/A</v>
      </c>
      <c r="T89" s="27" t="e">
        <v>#N/A</v>
      </c>
      <c r="U89" s="27">
        <v>9.9100000000000008E-2</v>
      </c>
      <c r="V89" s="27" t="e">
        <v>#N/A</v>
      </c>
      <c r="W89" s="27" t="e">
        <v>#N/A</v>
      </c>
      <c r="X89" s="27" t="e">
        <v>#N/A</v>
      </c>
      <c r="Y89" s="27" t="e">
        <v>#N/A</v>
      </c>
      <c r="Z89" s="27" t="e">
        <v>#N/A</v>
      </c>
      <c r="AA89" s="27" t="e">
        <v>#N/A</v>
      </c>
      <c r="AB89" s="27" t="e">
        <v>#N/A</v>
      </c>
      <c r="AC89" s="27" t="e">
        <v>#N/A</v>
      </c>
      <c r="AD89" s="27" t="e">
        <v>#N/A</v>
      </c>
      <c r="AE89" s="27" t="e">
        <v>#N/A</v>
      </c>
      <c r="AF89" s="27">
        <v>0.1414</v>
      </c>
      <c r="AG89" s="27" t="e">
        <v>#N/A</v>
      </c>
      <c r="AH89" s="27" t="e">
        <v>#N/A</v>
      </c>
      <c r="AI89" s="27" t="e">
        <v>#N/A</v>
      </c>
      <c r="AJ89" s="27" t="e">
        <v>#N/A</v>
      </c>
      <c r="AK89" s="71"/>
      <c r="AL89" s="37" t="e">
        <v>#N/A</v>
      </c>
      <c r="AM89" s="37" t="e">
        <v>#N/A</v>
      </c>
      <c r="AN89" s="37" t="e">
        <v>#N/A</v>
      </c>
      <c r="AO89" s="37" t="e">
        <v>#N/A</v>
      </c>
      <c r="AP89" s="37" t="e">
        <v>#N/A</v>
      </c>
      <c r="AQ89" s="37" t="e">
        <v>#N/A</v>
      </c>
      <c r="AR89" s="37" t="e">
        <v>#N/A</v>
      </c>
      <c r="AS89" s="37" t="e">
        <v>#N/A</v>
      </c>
      <c r="AT89" s="37" t="e">
        <v>#N/A</v>
      </c>
      <c r="AU89" s="37" t="e">
        <v>#N/A</v>
      </c>
      <c r="AV89" s="37" t="e">
        <v>#N/A</v>
      </c>
      <c r="AW89" s="37" t="e">
        <v>#N/A</v>
      </c>
      <c r="AX89" s="37" t="e">
        <v>#N/A</v>
      </c>
      <c r="AY89" s="27" t="e">
        <f t="shared" si="394"/>
        <v>#N/A</v>
      </c>
      <c r="AZ89" s="37" t="e">
        <f t="shared" si="415"/>
        <v>#N/A</v>
      </c>
      <c r="BA89" s="27" t="e">
        <f t="shared" si="395"/>
        <v>#N/A</v>
      </c>
      <c r="BB89" s="37" t="e">
        <f t="shared" ref="BB89" si="519">BA89-BA88</f>
        <v>#N/A</v>
      </c>
      <c r="BC89" s="27" t="e">
        <f t="shared" ca="1" si="397"/>
        <v>#N/A</v>
      </c>
      <c r="BD89" s="37" t="e">
        <f t="shared" ref="BD89" ca="1" si="520">BC89-BC88</f>
        <v>#N/A</v>
      </c>
      <c r="BE89" s="27" t="e">
        <f t="shared" ca="1" si="399"/>
        <v>#N/A</v>
      </c>
      <c r="BF89" s="37" t="e">
        <f t="shared" ref="BF89" ca="1" si="521">BE89-BE88</f>
        <v>#N/A</v>
      </c>
      <c r="BG89" s="27" t="e">
        <f t="shared" si="407"/>
        <v>#N/A</v>
      </c>
      <c r="BH89" s="37" t="e">
        <f t="shared" ref="BH89" si="522">BG89-BG88</f>
        <v>#N/A</v>
      </c>
      <c r="BI89" s="27" t="e">
        <f t="shared" si="409"/>
        <v>#N/A</v>
      </c>
      <c r="BJ89" s="37" t="e">
        <f t="shared" ref="BJ89" si="523">BI89-BI88</f>
        <v>#N/A</v>
      </c>
      <c r="BK89" s="27" t="e">
        <f t="shared" si="411"/>
        <v>#N/A</v>
      </c>
      <c r="BL89" s="37" t="e">
        <f t="shared" ref="BL89" si="524">BK89-BK88</f>
        <v>#N/A</v>
      </c>
      <c r="BM89" s="8"/>
      <c r="BN89" s="69" t="e">
        <f t="shared" si="413"/>
        <v>#N/A</v>
      </c>
      <c r="BO89" s="24"/>
      <c r="BP89" s="69" t="e">
        <f t="shared" si="414"/>
        <v>#N/A</v>
      </c>
      <c r="BQ89" s="24"/>
      <c r="BR89" s="24"/>
      <c r="BS89" s="24"/>
      <c r="BT89" s="24"/>
      <c r="BU89" s="24"/>
      <c r="BV89" s="24"/>
      <c r="BW89" s="24"/>
      <c r="BX89" s="24"/>
      <c r="BY89" s="24"/>
    </row>
    <row r="90" spans="1:77" x14ac:dyDescent="0.35">
      <c r="A90" s="64">
        <v>32142</v>
      </c>
      <c r="B90" s="27" t="e">
        <v>#N/A</v>
      </c>
      <c r="C90" s="27" t="e">
        <v>#N/A</v>
      </c>
      <c r="D90" s="27" t="e">
        <v>#N/A</v>
      </c>
      <c r="E90" s="27" t="e">
        <v>#N/A</v>
      </c>
      <c r="F90" s="27" t="e">
        <v>#N/A</v>
      </c>
      <c r="G90" s="27" t="e">
        <v>#N/A</v>
      </c>
      <c r="H90" s="27" t="e">
        <v>#N/A</v>
      </c>
      <c r="I90" s="27" t="e">
        <v>#N/A</v>
      </c>
      <c r="J90" s="27" t="e">
        <v>#N/A</v>
      </c>
      <c r="K90" s="27">
        <f t="shared" ca="1" si="500"/>
        <v>0.1391</v>
      </c>
      <c r="L90" s="27">
        <f t="shared" ca="1" si="500"/>
        <v>0.13970000000000002</v>
      </c>
      <c r="M90" s="27">
        <f t="shared" ca="1" si="500"/>
        <v>0.1384</v>
      </c>
      <c r="N90" s="37" t="e">
        <v>#N/A</v>
      </c>
      <c r="O90" s="37" t="e">
        <v>#N/A</v>
      </c>
      <c r="P90" s="27" t="e">
        <v>#N/A</v>
      </c>
      <c r="Q90" s="27" t="e">
        <v>#N/A</v>
      </c>
      <c r="R90" s="27" t="e">
        <v>#N/A</v>
      </c>
      <c r="S90" s="27" t="e">
        <v>#N/A</v>
      </c>
      <c r="T90" s="27" t="e">
        <v>#N/A</v>
      </c>
      <c r="U90" s="27">
        <v>9.8299999999999998E-2</v>
      </c>
      <c r="V90" s="27" t="e">
        <v>#N/A</v>
      </c>
      <c r="W90" s="27" t="e">
        <v>#N/A</v>
      </c>
      <c r="X90" s="27" t="e">
        <v>#N/A</v>
      </c>
      <c r="Y90" s="27" t="e">
        <v>#N/A</v>
      </c>
      <c r="Z90" s="27" t="e">
        <v>#N/A</v>
      </c>
      <c r="AA90" s="27" t="e">
        <v>#N/A</v>
      </c>
      <c r="AB90" s="27" t="e">
        <v>#N/A</v>
      </c>
      <c r="AC90" s="27" t="e">
        <v>#N/A</v>
      </c>
      <c r="AD90" s="27" t="e">
        <v>#N/A</v>
      </c>
      <c r="AE90" s="27" t="e">
        <v>#N/A</v>
      </c>
      <c r="AF90" s="27">
        <v>0.1391</v>
      </c>
      <c r="AG90" s="27" t="e">
        <v>#N/A</v>
      </c>
      <c r="AH90" s="27" t="e">
        <v>#N/A</v>
      </c>
      <c r="AI90" s="27" t="e">
        <v>#N/A</v>
      </c>
      <c r="AJ90" s="27" t="e">
        <v>#N/A</v>
      </c>
      <c r="AK90" s="71"/>
      <c r="AL90" s="37" t="e">
        <v>#N/A</v>
      </c>
      <c r="AM90" s="37" t="e">
        <v>#N/A</v>
      </c>
      <c r="AN90" s="37" t="e">
        <v>#N/A</v>
      </c>
      <c r="AO90" s="37" t="e">
        <v>#N/A</v>
      </c>
      <c r="AP90" s="37" t="e">
        <v>#N/A</v>
      </c>
      <c r="AQ90" s="37" t="e">
        <v>#N/A</v>
      </c>
      <c r="AR90" s="37" t="e">
        <v>#N/A</v>
      </c>
      <c r="AS90" s="37" t="e">
        <v>#N/A</v>
      </c>
      <c r="AT90" s="37" t="e">
        <v>#N/A</v>
      </c>
      <c r="AU90" s="37" t="e">
        <v>#N/A</v>
      </c>
      <c r="AV90" s="37" t="e">
        <v>#N/A</v>
      </c>
      <c r="AW90" s="37" t="e">
        <v>#N/A</v>
      </c>
      <c r="AX90" s="37" t="e">
        <v>#N/A</v>
      </c>
      <c r="AY90" s="27" t="e">
        <f t="shared" si="394"/>
        <v>#N/A</v>
      </c>
      <c r="AZ90" s="37" t="e">
        <f t="shared" si="415"/>
        <v>#N/A</v>
      </c>
      <c r="BA90" s="27" t="e">
        <f t="shared" si="395"/>
        <v>#N/A</v>
      </c>
      <c r="BB90" s="37" t="e">
        <f t="shared" ref="BB90" si="525">BA90-BA89</f>
        <v>#N/A</v>
      </c>
      <c r="BC90" s="27" t="e">
        <f t="shared" ca="1" si="397"/>
        <v>#N/A</v>
      </c>
      <c r="BD90" s="37" t="e">
        <f t="shared" ref="BD90" ca="1" si="526">BC90-BC89</f>
        <v>#N/A</v>
      </c>
      <c r="BE90" s="27" t="e">
        <f t="shared" ca="1" si="399"/>
        <v>#N/A</v>
      </c>
      <c r="BF90" s="37" t="e">
        <f t="shared" ref="BF90" ca="1" si="527">BE90-BE89</f>
        <v>#N/A</v>
      </c>
      <c r="BG90" s="27" t="e">
        <f t="shared" si="407"/>
        <v>#N/A</v>
      </c>
      <c r="BH90" s="37" t="e">
        <f t="shared" ref="BH90" si="528">BG90-BG89</f>
        <v>#N/A</v>
      </c>
      <c r="BI90" s="27" t="e">
        <f t="shared" si="409"/>
        <v>#N/A</v>
      </c>
      <c r="BJ90" s="37" t="e">
        <f t="shared" ref="BJ90" si="529">BI90-BI89</f>
        <v>#N/A</v>
      </c>
      <c r="BK90" s="27" t="e">
        <f t="shared" si="411"/>
        <v>#N/A</v>
      </c>
      <c r="BL90" s="37" t="e">
        <f t="shared" ref="BL90" si="530">BK90-BK89</f>
        <v>#N/A</v>
      </c>
      <c r="BM90" s="8"/>
      <c r="BN90" s="69" t="e">
        <f t="shared" si="413"/>
        <v>#N/A</v>
      </c>
      <c r="BO90" s="24"/>
      <c r="BP90" s="69" t="e">
        <f t="shared" si="414"/>
        <v>#N/A</v>
      </c>
      <c r="BQ90" s="24"/>
      <c r="BR90" s="24"/>
      <c r="BS90" s="24"/>
      <c r="BT90" s="24"/>
      <c r="BU90" s="24"/>
      <c r="BV90" s="24"/>
      <c r="BW90" s="24"/>
      <c r="BX90" s="24"/>
      <c r="BY90" s="24"/>
    </row>
    <row r="91" spans="1:77" x14ac:dyDescent="0.35">
      <c r="A91" s="64">
        <v>32173</v>
      </c>
      <c r="B91" s="27" t="e">
        <v>#N/A</v>
      </c>
      <c r="C91" s="27" t="e">
        <v>#N/A</v>
      </c>
      <c r="D91" s="27" t="e">
        <v>#N/A</v>
      </c>
      <c r="E91" s="27" t="e">
        <v>#N/A</v>
      </c>
      <c r="F91" s="27" t="e">
        <v>#N/A</v>
      </c>
      <c r="G91" s="27" t="e">
        <v>#N/A</v>
      </c>
      <c r="H91" s="27" t="e">
        <v>#N/A</v>
      </c>
      <c r="I91" s="27" t="e">
        <v>#N/A</v>
      </c>
      <c r="J91" s="27" t="e">
        <v>#N/A</v>
      </c>
      <c r="K91" s="27">
        <f t="shared" ca="1" si="500"/>
        <v>0.1348</v>
      </c>
      <c r="L91" s="27">
        <f t="shared" ca="1" si="500"/>
        <v>0.13570000000000002</v>
      </c>
      <c r="M91" s="27">
        <f t="shared" ca="1" si="500"/>
        <v>0.13369999999999999</v>
      </c>
      <c r="N91" s="37" t="e">
        <v>#N/A</v>
      </c>
      <c r="O91" s="37" t="e">
        <v>#N/A</v>
      </c>
      <c r="P91" s="27" t="e">
        <v>#N/A</v>
      </c>
      <c r="Q91" s="27" t="e">
        <v>#N/A</v>
      </c>
      <c r="R91" s="27" t="e">
        <v>#N/A</v>
      </c>
      <c r="S91" s="27" t="e">
        <v>#N/A</v>
      </c>
      <c r="T91" s="27" t="e">
        <v>#N/A</v>
      </c>
      <c r="U91" s="27">
        <v>9.3000000000000013E-2</v>
      </c>
      <c r="V91" s="27" t="e">
        <v>#N/A</v>
      </c>
      <c r="W91" s="27" t="e">
        <v>#N/A</v>
      </c>
      <c r="X91" s="27" t="e">
        <v>#N/A</v>
      </c>
      <c r="Y91" s="27" t="e">
        <v>#N/A</v>
      </c>
      <c r="Z91" s="27" t="e">
        <v>#N/A</v>
      </c>
      <c r="AA91" s="27" t="e">
        <v>#N/A</v>
      </c>
      <c r="AB91" s="27" t="e">
        <v>#N/A</v>
      </c>
      <c r="AC91" s="27" t="e">
        <v>#N/A</v>
      </c>
      <c r="AD91" s="27" t="e">
        <v>#N/A</v>
      </c>
      <c r="AE91" s="27" t="e">
        <v>#N/A</v>
      </c>
      <c r="AF91" s="27">
        <v>0.1348</v>
      </c>
      <c r="AG91" s="27" t="e">
        <v>#N/A</v>
      </c>
      <c r="AH91" s="27" t="e">
        <v>#N/A</v>
      </c>
      <c r="AI91" s="27" t="e">
        <v>#N/A</v>
      </c>
      <c r="AJ91" s="27" t="e">
        <v>#N/A</v>
      </c>
      <c r="AK91" s="71"/>
      <c r="AL91" s="37" t="e">
        <v>#N/A</v>
      </c>
      <c r="AM91" s="37" t="e">
        <v>#N/A</v>
      </c>
      <c r="AN91" s="37" t="e">
        <v>#N/A</v>
      </c>
      <c r="AO91" s="37" t="e">
        <v>#N/A</v>
      </c>
      <c r="AP91" s="37" t="e">
        <v>#N/A</v>
      </c>
      <c r="AQ91" s="37" t="e">
        <v>#N/A</v>
      </c>
      <c r="AR91" s="37" t="e">
        <v>#N/A</v>
      </c>
      <c r="AS91" s="37" t="e">
        <v>#N/A</v>
      </c>
      <c r="AT91" s="37" t="e">
        <v>#N/A</v>
      </c>
      <c r="AU91" s="37" t="e">
        <v>#N/A</v>
      </c>
      <c r="AV91" s="37" t="e">
        <v>#N/A</v>
      </c>
      <c r="AW91" s="37" t="e">
        <v>#N/A</v>
      </c>
      <c r="AX91" s="37" t="e">
        <v>#N/A</v>
      </c>
      <c r="AY91" s="27" t="e">
        <f t="shared" si="394"/>
        <v>#N/A</v>
      </c>
      <c r="AZ91" s="37" t="e">
        <f t="shared" si="415"/>
        <v>#N/A</v>
      </c>
      <c r="BA91" s="27" t="e">
        <f t="shared" si="395"/>
        <v>#N/A</v>
      </c>
      <c r="BB91" s="37" t="e">
        <f t="shared" ref="BB91" si="531">BA91-BA90</f>
        <v>#N/A</v>
      </c>
      <c r="BC91" s="27" t="e">
        <f t="shared" ca="1" si="397"/>
        <v>#N/A</v>
      </c>
      <c r="BD91" s="37" t="e">
        <f t="shared" ref="BD91" ca="1" si="532">BC91-BC90</f>
        <v>#N/A</v>
      </c>
      <c r="BE91" s="27" t="e">
        <f t="shared" ca="1" si="399"/>
        <v>#N/A</v>
      </c>
      <c r="BF91" s="37" t="e">
        <f t="shared" ref="BF91" ca="1" si="533">BE91-BE90</f>
        <v>#N/A</v>
      </c>
      <c r="BG91" s="27" t="e">
        <f t="shared" si="407"/>
        <v>#N/A</v>
      </c>
      <c r="BH91" s="37" t="e">
        <f t="shared" ref="BH91" si="534">BG91-BG90</f>
        <v>#N/A</v>
      </c>
      <c r="BI91" s="27" t="e">
        <f t="shared" si="409"/>
        <v>#N/A</v>
      </c>
      <c r="BJ91" s="37" t="e">
        <f t="shared" ref="BJ91" si="535">BI91-BI90</f>
        <v>#N/A</v>
      </c>
      <c r="BK91" s="27" t="e">
        <f t="shared" si="411"/>
        <v>#N/A</v>
      </c>
      <c r="BL91" s="37" t="e">
        <f t="shared" ref="BL91" si="536">BK91-BK90</f>
        <v>#N/A</v>
      </c>
      <c r="BM91" s="8"/>
      <c r="BN91" s="69" t="e">
        <f t="shared" si="413"/>
        <v>#N/A</v>
      </c>
      <c r="BO91" s="24"/>
      <c r="BP91" s="69" t="e">
        <f t="shared" si="414"/>
        <v>#N/A</v>
      </c>
      <c r="BQ91" s="24"/>
      <c r="BR91" s="24"/>
      <c r="BS91" s="24"/>
      <c r="BT91" s="24"/>
      <c r="BU91" s="24"/>
      <c r="BV91" s="24"/>
      <c r="BW91" s="24"/>
      <c r="BX91" s="24"/>
      <c r="BY91" s="24"/>
    </row>
    <row r="92" spans="1:77" x14ac:dyDescent="0.35">
      <c r="A92" s="64">
        <v>32202</v>
      </c>
      <c r="B92" s="27" t="e">
        <v>#N/A</v>
      </c>
      <c r="C92" s="27" t="e">
        <v>#N/A</v>
      </c>
      <c r="D92" s="27" t="e">
        <v>#N/A</v>
      </c>
      <c r="E92" s="27" t="e">
        <v>#N/A</v>
      </c>
      <c r="F92" s="27" t="e">
        <v>#N/A</v>
      </c>
      <c r="G92" s="27" t="e">
        <v>#N/A</v>
      </c>
      <c r="H92" s="27" t="e">
        <v>#N/A</v>
      </c>
      <c r="I92" s="27" t="e">
        <v>#N/A</v>
      </c>
      <c r="J92" s="27" t="e">
        <v>#N/A</v>
      </c>
      <c r="K92" s="27">
        <f t="shared" ca="1" si="500"/>
        <v>0.13119999999999998</v>
      </c>
      <c r="L92" s="27">
        <f t="shared" ca="1" si="500"/>
        <v>0.13269999999999998</v>
      </c>
      <c r="M92" s="27">
        <f t="shared" ca="1" si="500"/>
        <v>0.12960000000000002</v>
      </c>
      <c r="N92" s="37" t="e">
        <v>#N/A</v>
      </c>
      <c r="O92" s="37" t="e">
        <v>#N/A</v>
      </c>
      <c r="P92" s="27" t="e">
        <v>#N/A</v>
      </c>
      <c r="Q92" s="27" t="e">
        <v>#N/A</v>
      </c>
      <c r="R92" s="27" t="e">
        <v>#N/A</v>
      </c>
      <c r="S92" s="27" t="e">
        <v>#N/A</v>
      </c>
      <c r="T92" s="27" t="e">
        <v>#N/A</v>
      </c>
      <c r="U92" s="27">
        <v>9.2200000000000004E-2</v>
      </c>
      <c r="V92" s="27" t="e">
        <v>#N/A</v>
      </c>
      <c r="W92" s="27" t="e">
        <v>#N/A</v>
      </c>
      <c r="X92" s="27" t="e">
        <v>#N/A</v>
      </c>
      <c r="Y92" s="27" t="e">
        <v>#N/A</v>
      </c>
      <c r="Z92" s="27" t="e">
        <v>#N/A</v>
      </c>
      <c r="AA92" s="27" t="e">
        <v>#N/A</v>
      </c>
      <c r="AB92" s="27" t="e">
        <v>#N/A</v>
      </c>
      <c r="AC92" s="27" t="e">
        <v>#N/A</v>
      </c>
      <c r="AD92" s="27" t="e">
        <v>#N/A</v>
      </c>
      <c r="AE92" s="27" t="e">
        <v>#N/A</v>
      </c>
      <c r="AF92" s="27">
        <v>0.13119999999999998</v>
      </c>
      <c r="AG92" s="27" t="e">
        <v>#N/A</v>
      </c>
      <c r="AH92" s="27" t="e">
        <v>#N/A</v>
      </c>
      <c r="AI92" s="27" t="e">
        <v>#N/A</v>
      </c>
      <c r="AJ92" s="27" t="e">
        <v>#N/A</v>
      </c>
      <c r="AK92" s="71"/>
      <c r="AL92" s="37" t="e">
        <v>#N/A</v>
      </c>
      <c r="AM92" s="37" t="e">
        <v>#N/A</v>
      </c>
      <c r="AN92" s="37" t="e">
        <v>#N/A</v>
      </c>
      <c r="AO92" s="37" t="e">
        <v>#N/A</v>
      </c>
      <c r="AP92" s="37" t="e">
        <v>#N/A</v>
      </c>
      <c r="AQ92" s="37" t="e">
        <v>#N/A</v>
      </c>
      <c r="AR92" s="37" t="e">
        <v>#N/A</v>
      </c>
      <c r="AS92" s="37" t="e">
        <v>#N/A</v>
      </c>
      <c r="AT92" s="37" t="e">
        <v>#N/A</v>
      </c>
      <c r="AU92" s="37" t="e">
        <v>#N/A</v>
      </c>
      <c r="AV92" s="37" t="e">
        <v>#N/A</v>
      </c>
      <c r="AW92" s="37" t="e">
        <v>#N/A</v>
      </c>
      <c r="AX92" s="37" t="e">
        <v>#N/A</v>
      </c>
      <c r="AY92" s="27" t="e">
        <f t="shared" si="394"/>
        <v>#N/A</v>
      </c>
      <c r="AZ92" s="37" t="e">
        <f t="shared" si="415"/>
        <v>#N/A</v>
      </c>
      <c r="BA92" s="27" t="e">
        <f t="shared" si="395"/>
        <v>#N/A</v>
      </c>
      <c r="BB92" s="37" t="e">
        <f t="shared" ref="BB92" si="537">BA92-BA91</f>
        <v>#N/A</v>
      </c>
      <c r="BC92" s="27" t="e">
        <f t="shared" ca="1" si="397"/>
        <v>#N/A</v>
      </c>
      <c r="BD92" s="37" t="e">
        <f t="shared" ref="BD92" ca="1" si="538">BC92-BC91</f>
        <v>#N/A</v>
      </c>
      <c r="BE92" s="27" t="e">
        <f t="shared" ca="1" si="399"/>
        <v>#N/A</v>
      </c>
      <c r="BF92" s="37" t="e">
        <f t="shared" ref="BF92" ca="1" si="539">BE92-BE91</f>
        <v>#N/A</v>
      </c>
      <c r="BG92" s="27" t="e">
        <f t="shared" si="407"/>
        <v>#N/A</v>
      </c>
      <c r="BH92" s="37" t="e">
        <f t="shared" ref="BH92" si="540">BG92-BG91</f>
        <v>#N/A</v>
      </c>
      <c r="BI92" s="27" t="e">
        <f t="shared" si="409"/>
        <v>#N/A</v>
      </c>
      <c r="BJ92" s="37" t="e">
        <f t="shared" ref="BJ92" si="541">BI92-BI91</f>
        <v>#N/A</v>
      </c>
      <c r="BK92" s="27" t="e">
        <f t="shared" si="411"/>
        <v>#N/A</v>
      </c>
      <c r="BL92" s="37" t="e">
        <f t="shared" ref="BL92" si="542">BK92-BK91</f>
        <v>#N/A</v>
      </c>
      <c r="BM92" s="8"/>
      <c r="BN92" s="69" t="e">
        <f t="shared" si="413"/>
        <v>#N/A</v>
      </c>
      <c r="BO92" s="24"/>
      <c r="BP92" s="69" t="e">
        <f t="shared" si="414"/>
        <v>#N/A</v>
      </c>
      <c r="BQ92" s="24"/>
      <c r="BR92" s="24"/>
      <c r="BS92" s="24"/>
      <c r="BT92" s="24"/>
      <c r="BU92" s="24"/>
      <c r="BV92" s="24"/>
      <c r="BW92" s="24"/>
      <c r="BX92" s="24"/>
      <c r="BY92" s="24"/>
    </row>
    <row r="93" spans="1:77" x14ac:dyDescent="0.35">
      <c r="A93" s="64">
        <v>32233</v>
      </c>
      <c r="B93" s="27" t="e">
        <v>#N/A</v>
      </c>
      <c r="C93" s="27" t="e">
        <v>#N/A</v>
      </c>
      <c r="D93" s="27" t="e">
        <v>#N/A</v>
      </c>
      <c r="E93" s="27" t="e">
        <v>#N/A</v>
      </c>
      <c r="F93" s="27" t="e">
        <v>#N/A</v>
      </c>
      <c r="G93" s="27" t="e">
        <v>#N/A</v>
      </c>
      <c r="H93" s="27" t="e">
        <v>#N/A</v>
      </c>
      <c r="I93" s="27" t="e">
        <v>#N/A</v>
      </c>
      <c r="J93" s="27" t="e">
        <v>#N/A</v>
      </c>
      <c r="K93" s="27">
        <f t="shared" ca="1" si="500"/>
        <v>0.13539999999999999</v>
      </c>
      <c r="L93" s="27">
        <f t="shared" ca="1" si="500"/>
        <v>0.13699999999999998</v>
      </c>
      <c r="M93" s="27">
        <f t="shared" ca="1" si="500"/>
        <v>0.13350000000000001</v>
      </c>
      <c r="N93" s="37" t="e">
        <v>#N/A</v>
      </c>
      <c r="O93" s="37" t="e">
        <v>#N/A</v>
      </c>
      <c r="P93" s="27" t="e">
        <v>#N/A</v>
      </c>
      <c r="Q93" s="27" t="e">
        <v>#N/A</v>
      </c>
      <c r="R93" s="27" t="e">
        <v>#N/A</v>
      </c>
      <c r="S93" s="27" t="e">
        <v>#N/A</v>
      </c>
      <c r="T93" s="27" t="e">
        <v>#N/A</v>
      </c>
      <c r="U93" s="27">
        <v>9.4700000000000006E-2</v>
      </c>
      <c r="V93" s="27" t="e">
        <v>#N/A</v>
      </c>
      <c r="W93" s="27" t="e">
        <v>#N/A</v>
      </c>
      <c r="X93" s="27" t="e">
        <v>#N/A</v>
      </c>
      <c r="Y93" s="27" t="e">
        <v>#N/A</v>
      </c>
      <c r="Z93" s="27" t="e">
        <v>#N/A</v>
      </c>
      <c r="AA93" s="27" t="e">
        <v>#N/A</v>
      </c>
      <c r="AB93" s="27" t="e">
        <v>#N/A</v>
      </c>
      <c r="AC93" s="27" t="e">
        <v>#N/A</v>
      </c>
      <c r="AD93" s="27" t="e">
        <v>#N/A</v>
      </c>
      <c r="AE93" s="27" t="e">
        <v>#N/A</v>
      </c>
      <c r="AF93" s="27">
        <v>0.13539999999999999</v>
      </c>
      <c r="AG93" s="27" t="e">
        <v>#N/A</v>
      </c>
      <c r="AH93" s="27" t="e">
        <v>#N/A</v>
      </c>
      <c r="AI93" s="27" t="e">
        <v>#N/A</v>
      </c>
      <c r="AJ93" s="27" t="e">
        <v>#N/A</v>
      </c>
      <c r="AK93" s="71"/>
      <c r="AL93" s="37" t="e">
        <v>#N/A</v>
      </c>
      <c r="AM93" s="37" t="e">
        <v>#N/A</v>
      </c>
      <c r="AN93" s="37" t="e">
        <v>#N/A</v>
      </c>
      <c r="AO93" s="37" t="e">
        <v>#N/A</v>
      </c>
      <c r="AP93" s="37" t="e">
        <v>#N/A</v>
      </c>
      <c r="AQ93" s="37" t="e">
        <v>#N/A</v>
      </c>
      <c r="AR93" s="37" t="e">
        <v>#N/A</v>
      </c>
      <c r="AS93" s="37" t="e">
        <v>#N/A</v>
      </c>
      <c r="AT93" s="37" t="e">
        <v>#N/A</v>
      </c>
      <c r="AU93" s="37" t="e">
        <v>#N/A</v>
      </c>
      <c r="AV93" s="37" t="e">
        <v>#N/A</v>
      </c>
      <c r="AW93" s="37" t="e">
        <v>#N/A</v>
      </c>
      <c r="AX93" s="37" t="e">
        <v>#N/A</v>
      </c>
      <c r="AY93" s="27" t="e">
        <f t="shared" si="394"/>
        <v>#N/A</v>
      </c>
      <c r="AZ93" s="37" t="e">
        <f t="shared" si="415"/>
        <v>#N/A</v>
      </c>
      <c r="BA93" s="27" t="e">
        <f t="shared" si="395"/>
        <v>#N/A</v>
      </c>
      <c r="BB93" s="37" t="e">
        <f t="shared" ref="BB93" si="543">BA93-BA92</f>
        <v>#N/A</v>
      </c>
      <c r="BC93" s="27" t="e">
        <f t="shared" ca="1" si="397"/>
        <v>#N/A</v>
      </c>
      <c r="BD93" s="37" t="e">
        <f t="shared" ref="BD93" ca="1" si="544">BC93-BC92</f>
        <v>#N/A</v>
      </c>
      <c r="BE93" s="27" t="e">
        <f t="shared" ca="1" si="399"/>
        <v>#N/A</v>
      </c>
      <c r="BF93" s="37" t="e">
        <f t="shared" ref="BF93" ca="1" si="545">BE93-BE92</f>
        <v>#N/A</v>
      </c>
      <c r="BG93" s="27" t="e">
        <f t="shared" si="407"/>
        <v>#N/A</v>
      </c>
      <c r="BH93" s="37" t="e">
        <f t="shared" ref="BH93" si="546">BG93-BG92</f>
        <v>#N/A</v>
      </c>
      <c r="BI93" s="27" t="e">
        <f t="shared" si="409"/>
        <v>#N/A</v>
      </c>
      <c r="BJ93" s="37" t="e">
        <f t="shared" ref="BJ93" si="547">BI93-BI92</f>
        <v>#N/A</v>
      </c>
      <c r="BK93" s="27" t="e">
        <f t="shared" si="411"/>
        <v>#N/A</v>
      </c>
      <c r="BL93" s="37" t="e">
        <f t="shared" ref="BL93" si="548">BK93-BK92</f>
        <v>#N/A</v>
      </c>
      <c r="BM93" s="8"/>
      <c r="BN93" s="69" t="e">
        <f t="shared" si="413"/>
        <v>#N/A</v>
      </c>
      <c r="BO93" s="24"/>
      <c r="BP93" s="69" t="e">
        <f t="shared" si="414"/>
        <v>#N/A</v>
      </c>
      <c r="BQ93" s="24"/>
      <c r="BR93" s="24"/>
      <c r="BS93" s="24"/>
      <c r="BT93" s="24"/>
      <c r="BU93" s="24"/>
      <c r="BV93" s="24"/>
      <c r="BW93" s="24"/>
      <c r="BX93" s="24"/>
      <c r="BY93" s="24"/>
    </row>
    <row r="94" spans="1:77" x14ac:dyDescent="0.35">
      <c r="A94" s="64">
        <v>32263</v>
      </c>
      <c r="B94" s="27" t="e">
        <v>#N/A</v>
      </c>
      <c r="C94" s="27" t="e">
        <v>#N/A</v>
      </c>
      <c r="D94" s="27" t="e">
        <v>#N/A</v>
      </c>
      <c r="E94" s="27" t="e">
        <v>#N/A</v>
      </c>
      <c r="F94" s="27" t="e">
        <v>#N/A</v>
      </c>
      <c r="G94" s="27" t="e">
        <v>#N/A</v>
      </c>
      <c r="H94" s="27" t="e">
        <v>#N/A</v>
      </c>
      <c r="I94" s="27" t="e">
        <v>#N/A</v>
      </c>
      <c r="J94" s="27" t="e">
        <v>#N/A</v>
      </c>
      <c r="K94" s="27">
        <f t="shared" ca="1" si="500"/>
        <v>0.1353</v>
      </c>
      <c r="L94" s="27">
        <f t="shared" ca="1" si="500"/>
        <v>0.13789999999999999</v>
      </c>
      <c r="M94" s="27">
        <f t="shared" ca="1" si="500"/>
        <v>0.13220000000000001</v>
      </c>
      <c r="N94" s="37" t="e">
        <v>#N/A</v>
      </c>
      <c r="O94" s="37" t="e">
        <v>#N/A</v>
      </c>
      <c r="P94" s="27" t="e">
        <v>#N/A</v>
      </c>
      <c r="Q94" s="27" t="e">
        <v>#N/A</v>
      </c>
      <c r="R94" s="27" t="e">
        <v>#N/A</v>
      </c>
      <c r="S94" s="27" t="e">
        <v>#N/A</v>
      </c>
      <c r="T94" s="27" t="e">
        <v>#N/A</v>
      </c>
      <c r="U94" s="27">
        <v>9.6500000000000002E-2</v>
      </c>
      <c r="V94" s="27" t="e">
        <v>#N/A</v>
      </c>
      <c r="W94" s="27" t="e">
        <v>#N/A</v>
      </c>
      <c r="X94" s="27" t="e">
        <v>#N/A</v>
      </c>
      <c r="Y94" s="27" t="e">
        <v>#N/A</v>
      </c>
      <c r="Z94" s="27" t="e">
        <v>#N/A</v>
      </c>
      <c r="AA94" s="27" t="e">
        <v>#N/A</v>
      </c>
      <c r="AB94" s="27" t="e">
        <v>#N/A</v>
      </c>
      <c r="AC94" s="27" t="e">
        <v>#N/A</v>
      </c>
      <c r="AD94" s="27" t="e">
        <v>#N/A</v>
      </c>
      <c r="AE94" s="27" t="e">
        <v>#N/A</v>
      </c>
      <c r="AF94" s="27">
        <v>0.1353</v>
      </c>
      <c r="AG94" s="27" t="e">
        <v>#N/A</v>
      </c>
      <c r="AH94" s="27" t="e">
        <v>#N/A</v>
      </c>
      <c r="AI94" s="27" t="e">
        <v>#N/A</v>
      </c>
      <c r="AJ94" s="27" t="e">
        <v>#N/A</v>
      </c>
      <c r="AK94" s="71"/>
      <c r="AL94" s="37" t="e">
        <v>#N/A</v>
      </c>
      <c r="AM94" s="37" t="e">
        <v>#N/A</v>
      </c>
      <c r="AN94" s="37" t="e">
        <v>#N/A</v>
      </c>
      <c r="AO94" s="37" t="e">
        <v>#N/A</v>
      </c>
      <c r="AP94" s="37" t="e">
        <v>#N/A</v>
      </c>
      <c r="AQ94" s="37" t="e">
        <v>#N/A</v>
      </c>
      <c r="AR94" s="37" t="e">
        <v>#N/A</v>
      </c>
      <c r="AS94" s="37" t="e">
        <v>#N/A</v>
      </c>
      <c r="AT94" s="37" t="e">
        <v>#N/A</v>
      </c>
      <c r="AU94" s="37" t="e">
        <v>#N/A</v>
      </c>
      <c r="AV94" s="37" t="e">
        <v>#N/A</v>
      </c>
      <c r="AW94" s="37" t="e">
        <v>#N/A</v>
      </c>
      <c r="AX94" s="37" t="e">
        <v>#N/A</v>
      </c>
      <c r="AY94" s="27" t="e">
        <f t="shared" si="394"/>
        <v>#N/A</v>
      </c>
      <c r="AZ94" s="37" t="e">
        <f t="shared" si="415"/>
        <v>#N/A</v>
      </c>
      <c r="BA94" s="27" t="e">
        <f t="shared" si="395"/>
        <v>#N/A</v>
      </c>
      <c r="BB94" s="37" t="e">
        <f t="shared" ref="BB94" si="549">BA94-BA93</f>
        <v>#N/A</v>
      </c>
      <c r="BC94" s="27" t="e">
        <f t="shared" ca="1" si="397"/>
        <v>#N/A</v>
      </c>
      <c r="BD94" s="37" t="e">
        <f t="shared" ref="BD94" ca="1" si="550">BC94-BC93</f>
        <v>#N/A</v>
      </c>
      <c r="BE94" s="27" t="e">
        <f t="shared" ca="1" si="399"/>
        <v>#N/A</v>
      </c>
      <c r="BF94" s="37" t="e">
        <f t="shared" ref="BF94" ca="1" si="551">BE94-BE93</f>
        <v>#N/A</v>
      </c>
      <c r="BG94" s="27" t="e">
        <f t="shared" si="407"/>
        <v>#N/A</v>
      </c>
      <c r="BH94" s="37" t="e">
        <f t="shared" ref="BH94" si="552">BG94-BG93</f>
        <v>#N/A</v>
      </c>
      <c r="BI94" s="27" t="e">
        <f t="shared" si="409"/>
        <v>#N/A</v>
      </c>
      <c r="BJ94" s="37" t="e">
        <f t="shared" ref="BJ94" si="553">BI94-BI93</f>
        <v>#N/A</v>
      </c>
      <c r="BK94" s="27" t="e">
        <f t="shared" si="411"/>
        <v>#N/A</v>
      </c>
      <c r="BL94" s="37" t="e">
        <f t="shared" ref="BL94" si="554">BK94-BK93</f>
        <v>#N/A</v>
      </c>
      <c r="BM94" s="8"/>
      <c r="BN94" s="69" t="e">
        <f t="shared" si="413"/>
        <v>#N/A</v>
      </c>
      <c r="BO94" s="24"/>
      <c r="BP94" s="69" t="e">
        <f t="shared" si="414"/>
        <v>#N/A</v>
      </c>
      <c r="BQ94" s="24"/>
      <c r="BR94" s="24"/>
      <c r="BS94" s="24"/>
      <c r="BT94" s="24"/>
      <c r="BU94" s="24"/>
      <c r="BV94" s="24"/>
      <c r="BW94" s="24"/>
      <c r="BX94" s="24"/>
      <c r="BY94" s="24"/>
    </row>
    <row r="95" spans="1:77" x14ac:dyDescent="0.35">
      <c r="A95" s="64">
        <v>32294</v>
      </c>
      <c r="B95" s="27" t="e">
        <v>#N/A</v>
      </c>
      <c r="C95" s="27" t="e">
        <v>#N/A</v>
      </c>
      <c r="D95" s="27" t="e">
        <v>#N/A</v>
      </c>
      <c r="E95" s="27" t="e">
        <v>#N/A</v>
      </c>
      <c r="F95" s="27" t="e">
        <v>#N/A</v>
      </c>
      <c r="G95" s="27" t="e">
        <v>#N/A</v>
      </c>
      <c r="H95" s="27" t="e">
        <v>#N/A</v>
      </c>
      <c r="I95" s="27" t="e">
        <v>#N/A</v>
      </c>
      <c r="J95" s="27" t="e">
        <v>#N/A</v>
      </c>
      <c r="K95" s="27">
        <f t="shared" ca="1" si="500"/>
        <v>0.13739999999999999</v>
      </c>
      <c r="L95" s="27">
        <f t="shared" ca="1" si="500"/>
        <v>0.14000000000000001</v>
      </c>
      <c r="M95" s="27">
        <f t="shared" ca="1" si="500"/>
        <v>0.13419999999999999</v>
      </c>
      <c r="N95" s="37" t="e">
        <v>#N/A</v>
      </c>
      <c r="O95" s="37" t="e">
        <v>#N/A</v>
      </c>
      <c r="P95" s="27" t="e">
        <v>#N/A</v>
      </c>
      <c r="Q95" s="27" t="e">
        <v>#N/A</v>
      </c>
      <c r="R95" s="27" t="e">
        <v>#N/A</v>
      </c>
      <c r="S95" s="27" t="e">
        <v>#N/A</v>
      </c>
      <c r="T95" s="27" t="e">
        <v>#N/A</v>
      </c>
      <c r="U95" s="27">
        <v>9.9299999999999999E-2</v>
      </c>
      <c r="V95" s="27" t="e">
        <v>#N/A</v>
      </c>
      <c r="W95" s="27" t="e">
        <v>#N/A</v>
      </c>
      <c r="X95" s="27" t="e">
        <v>#N/A</v>
      </c>
      <c r="Y95" s="27" t="e">
        <v>#N/A</v>
      </c>
      <c r="Z95" s="27" t="e">
        <v>#N/A</v>
      </c>
      <c r="AA95" s="27" t="e">
        <v>#N/A</v>
      </c>
      <c r="AB95" s="27" t="e">
        <v>#N/A</v>
      </c>
      <c r="AC95" s="27" t="e">
        <v>#N/A</v>
      </c>
      <c r="AD95" s="27" t="e">
        <v>#N/A</v>
      </c>
      <c r="AE95" s="27" t="e">
        <v>#N/A</v>
      </c>
      <c r="AF95" s="27">
        <v>0.13739999999999999</v>
      </c>
      <c r="AG95" s="27" t="e">
        <v>#N/A</v>
      </c>
      <c r="AH95" s="27" t="e">
        <v>#N/A</v>
      </c>
      <c r="AI95" s="27" t="e">
        <v>#N/A</v>
      </c>
      <c r="AJ95" s="27" t="e">
        <v>#N/A</v>
      </c>
      <c r="AK95" s="71"/>
      <c r="AL95" s="37" t="e">
        <v>#N/A</v>
      </c>
      <c r="AM95" s="37" t="e">
        <v>#N/A</v>
      </c>
      <c r="AN95" s="37" t="e">
        <v>#N/A</v>
      </c>
      <c r="AO95" s="37" t="e">
        <v>#N/A</v>
      </c>
      <c r="AP95" s="37" t="e">
        <v>#N/A</v>
      </c>
      <c r="AQ95" s="37" t="e">
        <v>#N/A</v>
      </c>
      <c r="AR95" s="37" t="e">
        <v>#N/A</v>
      </c>
      <c r="AS95" s="37" t="e">
        <v>#N/A</v>
      </c>
      <c r="AT95" s="37" t="e">
        <v>#N/A</v>
      </c>
      <c r="AU95" s="37" t="e">
        <v>#N/A</v>
      </c>
      <c r="AV95" s="37" t="e">
        <v>#N/A</v>
      </c>
      <c r="AW95" s="37" t="e">
        <v>#N/A</v>
      </c>
      <c r="AX95" s="37" t="e">
        <v>#N/A</v>
      </c>
      <c r="AY95" s="27" t="e">
        <f t="shared" si="394"/>
        <v>#N/A</v>
      </c>
      <c r="AZ95" s="37" t="e">
        <f t="shared" si="415"/>
        <v>#N/A</v>
      </c>
      <c r="BA95" s="27" t="e">
        <f t="shared" si="395"/>
        <v>#N/A</v>
      </c>
      <c r="BB95" s="37" t="e">
        <f t="shared" ref="BB95" si="555">BA95-BA94</f>
        <v>#N/A</v>
      </c>
      <c r="BC95" s="27" t="e">
        <f t="shared" ca="1" si="397"/>
        <v>#N/A</v>
      </c>
      <c r="BD95" s="37" t="e">
        <f t="shared" ref="BD95" ca="1" si="556">BC95-BC94</f>
        <v>#N/A</v>
      </c>
      <c r="BE95" s="27" t="e">
        <f t="shared" ca="1" si="399"/>
        <v>#N/A</v>
      </c>
      <c r="BF95" s="37" t="e">
        <f t="shared" ref="BF95" ca="1" si="557">BE95-BE94</f>
        <v>#N/A</v>
      </c>
      <c r="BG95" s="27" t="e">
        <f t="shared" si="407"/>
        <v>#N/A</v>
      </c>
      <c r="BH95" s="37" t="e">
        <f t="shared" ref="BH95" si="558">BG95-BG94</f>
        <v>#N/A</v>
      </c>
      <c r="BI95" s="27" t="e">
        <f t="shared" si="409"/>
        <v>#N/A</v>
      </c>
      <c r="BJ95" s="37" t="e">
        <f t="shared" ref="BJ95" si="559">BI95-BI94</f>
        <v>#N/A</v>
      </c>
      <c r="BK95" s="27" t="e">
        <f t="shared" si="411"/>
        <v>#N/A</v>
      </c>
      <c r="BL95" s="37" t="e">
        <f t="shared" ref="BL95" si="560">BK95-BK94</f>
        <v>#N/A</v>
      </c>
      <c r="BM95" s="8"/>
      <c r="BN95" s="69" t="e">
        <f t="shared" si="413"/>
        <v>#N/A</v>
      </c>
      <c r="BO95" s="24"/>
      <c r="BP95" s="69" t="e">
        <f t="shared" si="414"/>
        <v>#N/A</v>
      </c>
      <c r="BQ95" s="24"/>
      <c r="BR95" s="24"/>
      <c r="BS95" s="24"/>
      <c r="BT95" s="24"/>
      <c r="BU95" s="24"/>
      <c r="BV95" s="24"/>
      <c r="BW95" s="24"/>
      <c r="BX95" s="24"/>
      <c r="BY95" s="24"/>
    </row>
    <row r="96" spans="1:77" x14ac:dyDescent="0.35">
      <c r="A96" s="64">
        <v>32324</v>
      </c>
      <c r="B96" s="27" t="e">
        <v>#N/A</v>
      </c>
      <c r="C96" s="27" t="e">
        <v>#N/A</v>
      </c>
      <c r="D96" s="27" t="e">
        <v>#N/A</v>
      </c>
      <c r="E96" s="27" t="e">
        <v>#N/A</v>
      </c>
      <c r="F96" s="27" t="e">
        <v>#N/A</v>
      </c>
      <c r="G96" s="27" t="e">
        <v>#N/A</v>
      </c>
      <c r="H96" s="27" t="e">
        <v>#N/A</v>
      </c>
      <c r="I96" s="27" t="e">
        <v>#N/A</v>
      </c>
      <c r="J96" s="27" t="e">
        <v>#N/A</v>
      </c>
      <c r="K96" s="27">
        <f t="shared" ca="1" si="500"/>
        <v>0.13650000000000001</v>
      </c>
      <c r="L96" s="27">
        <f t="shared" ca="1" si="500"/>
        <v>0.13830000000000001</v>
      </c>
      <c r="M96" s="27">
        <f t="shared" ca="1" si="500"/>
        <v>0.13390000000000002</v>
      </c>
      <c r="N96" s="37" t="e">
        <v>#N/A</v>
      </c>
      <c r="O96" s="37" t="e">
        <v>#N/A</v>
      </c>
      <c r="P96" s="27" t="e">
        <v>#N/A</v>
      </c>
      <c r="Q96" s="27" t="e">
        <v>#N/A</v>
      </c>
      <c r="R96" s="27" t="e">
        <v>#N/A</v>
      </c>
      <c r="S96" s="27" t="e">
        <v>#N/A</v>
      </c>
      <c r="T96" s="27" t="e">
        <v>#N/A</v>
      </c>
      <c r="U96" s="27">
        <v>9.5299999999999996E-2</v>
      </c>
      <c r="V96" s="27" t="e">
        <v>#N/A</v>
      </c>
      <c r="W96" s="27" t="e">
        <v>#N/A</v>
      </c>
      <c r="X96" s="27" t="e">
        <v>#N/A</v>
      </c>
      <c r="Y96" s="27" t="e">
        <v>#N/A</v>
      </c>
      <c r="Z96" s="27" t="e">
        <v>#N/A</v>
      </c>
      <c r="AA96" s="27" t="e">
        <v>#N/A</v>
      </c>
      <c r="AB96" s="27" t="e">
        <v>#N/A</v>
      </c>
      <c r="AC96" s="27" t="e">
        <v>#N/A</v>
      </c>
      <c r="AD96" s="27" t="e">
        <v>#N/A</v>
      </c>
      <c r="AE96" s="27" t="e">
        <v>#N/A</v>
      </c>
      <c r="AF96" s="27">
        <v>0.13650000000000001</v>
      </c>
      <c r="AG96" s="27" t="e">
        <v>#N/A</v>
      </c>
      <c r="AH96" s="27" t="e">
        <v>#N/A</v>
      </c>
      <c r="AI96" s="27" t="e">
        <v>#N/A</v>
      </c>
      <c r="AJ96" s="27" t="e">
        <v>#N/A</v>
      </c>
      <c r="AK96" s="71"/>
      <c r="AL96" s="37" t="e">
        <v>#N/A</v>
      </c>
      <c r="AM96" s="37" t="e">
        <v>#N/A</v>
      </c>
      <c r="AN96" s="37" t="e">
        <v>#N/A</v>
      </c>
      <c r="AO96" s="37" t="e">
        <v>#N/A</v>
      </c>
      <c r="AP96" s="37" t="e">
        <v>#N/A</v>
      </c>
      <c r="AQ96" s="37" t="e">
        <v>#N/A</v>
      </c>
      <c r="AR96" s="37" t="e">
        <v>#N/A</v>
      </c>
      <c r="AS96" s="37" t="e">
        <v>#N/A</v>
      </c>
      <c r="AT96" s="37" t="e">
        <v>#N/A</v>
      </c>
      <c r="AU96" s="37" t="e">
        <v>#N/A</v>
      </c>
      <c r="AV96" s="37" t="e">
        <v>#N/A</v>
      </c>
      <c r="AW96" s="37" t="e">
        <v>#N/A</v>
      </c>
      <c r="AX96" s="37" t="e">
        <v>#N/A</v>
      </c>
      <c r="AY96" s="27" t="e">
        <f t="shared" si="394"/>
        <v>#N/A</v>
      </c>
      <c r="AZ96" s="37" t="e">
        <f t="shared" si="415"/>
        <v>#N/A</v>
      </c>
      <c r="BA96" s="27" t="e">
        <f t="shared" si="395"/>
        <v>#N/A</v>
      </c>
      <c r="BB96" s="37" t="e">
        <f t="shared" ref="BB96" si="561">BA96-BA95</f>
        <v>#N/A</v>
      </c>
      <c r="BC96" s="27" t="e">
        <f t="shared" ca="1" si="397"/>
        <v>#N/A</v>
      </c>
      <c r="BD96" s="37" t="e">
        <f t="shared" ref="BD96" ca="1" si="562">BC96-BC95</f>
        <v>#N/A</v>
      </c>
      <c r="BE96" s="27" t="e">
        <f t="shared" ca="1" si="399"/>
        <v>#N/A</v>
      </c>
      <c r="BF96" s="37" t="e">
        <f t="shared" ref="BF96" ca="1" si="563">BE96-BE95</f>
        <v>#N/A</v>
      </c>
      <c r="BG96" s="27" t="e">
        <f t="shared" si="407"/>
        <v>#N/A</v>
      </c>
      <c r="BH96" s="37" t="e">
        <f t="shared" ref="BH96" si="564">BG96-BG95</f>
        <v>#N/A</v>
      </c>
      <c r="BI96" s="27" t="e">
        <f t="shared" si="409"/>
        <v>#N/A</v>
      </c>
      <c r="BJ96" s="37" t="e">
        <f t="shared" ref="BJ96" si="565">BI96-BI95</f>
        <v>#N/A</v>
      </c>
      <c r="BK96" s="27" t="e">
        <f t="shared" si="411"/>
        <v>#N/A</v>
      </c>
      <c r="BL96" s="37" t="e">
        <f t="shared" ref="BL96" si="566">BK96-BK95</f>
        <v>#N/A</v>
      </c>
      <c r="BM96" s="8"/>
      <c r="BN96" s="69" t="e">
        <f t="shared" si="413"/>
        <v>#N/A</v>
      </c>
      <c r="BO96" s="24"/>
      <c r="BP96" s="69" t="e">
        <f t="shared" si="414"/>
        <v>#N/A</v>
      </c>
      <c r="BQ96" s="24"/>
      <c r="BR96" s="24"/>
      <c r="BS96" s="24"/>
      <c r="BT96" s="24"/>
      <c r="BU96" s="24"/>
      <c r="BV96" s="24"/>
      <c r="BW96" s="24"/>
      <c r="BX96" s="24"/>
      <c r="BY96" s="24"/>
    </row>
    <row r="97" spans="1:77" x14ac:dyDescent="0.35">
      <c r="A97" s="64">
        <v>32355</v>
      </c>
      <c r="B97" s="27" t="e">
        <v>#N/A</v>
      </c>
      <c r="C97" s="27" t="e">
        <v>#N/A</v>
      </c>
      <c r="D97" s="27" t="e">
        <v>#N/A</v>
      </c>
      <c r="E97" s="27" t="e">
        <v>#N/A</v>
      </c>
      <c r="F97" s="27" t="e">
        <v>#N/A</v>
      </c>
      <c r="G97" s="27" t="e">
        <v>#N/A</v>
      </c>
      <c r="H97" s="27" t="e">
        <v>#N/A</v>
      </c>
      <c r="I97" s="27" t="e">
        <v>#N/A</v>
      </c>
      <c r="J97" s="27" t="e">
        <v>#N/A</v>
      </c>
      <c r="K97" s="27">
        <f t="shared" ca="1" si="500"/>
        <v>0.13730000000000001</v>
      </c>
      <c r="L97" s="27">
        <f t="shared" ca="1" si="500"/>
        <v>0.13919999999999999</v>
      </c>
      <c r="M97" s="27">
        <f t="shared" ca="1" si="500"/>
        <v>0.13449999999999998</v>
      </c>
      <c r="N97" s="37" t="e">
        <v>#N/A</v>
      </c>
      <c r="O97" s="37" t="e">
        <v>#N/A</v>
      </c>
      <c r="P97" s="27" t="e">
        <v>#N/A</v>
      </c>
      <c r="Q97" s="27" t="e">
        <v>#N/A</v>
      </c>
      <c r="R97" s="27" t="e">
        <v>#N/A</v>
      </c>
      <c r="S97" s="27" t="e">
        <v>#N/A</v>
      </c>
      <c r="T97" s="27" t="e">
        <v>#N/A</v>
      </c>
      <c r="U97" s="27">
        <v>9.8900000000000002E-2</v>
      </c>
      <c r="V97" s="27" t="e">
        <v>#N/A</v>
      </c>
      <c r="W97" s="27" t="e">
        <v>#N/A</v>
      </c>
      <c r="X97" s="27" t="e">
        <v>#N/A</v>
      </c>
      <c r="Y97" s="27" t="e">
        <v>#N/A</v>
      </c>
      <c r="Z97" s="27" t="e">
        <v>#N/A</v>
      </c>
      <c r="AA97" s="27" t="e">
        <v>#N/A</v>
      </c>
      <c r="AB97" s="27" t="e">
        <v>#N/A</v>
      </c>
      <c r="AC97" s="27" t="e">
        <v>#N/A</v>
      </c>
      <c r="AD97" s="27" t="e">
        <v>#N/A</v>
      </c>
      <c r="AE97" s="27" t="e">
        <v>#N/A</v>
      </c>
      <c r="AF97" s="27">
        <v>0.13730000000000001</v>
      </c>
      <c r="AG97" s="27" t="e">
        <v>#N/A</v>
      </c>
      <c r="AH97" s="27" t="e">
        <v>#N/A</v>
      </c>
      <c r="AI97" s="27" t="e">
        <v>#N/A</v>
      </c>
      <c r="AJ97" s="27" t="e">
        <v>#N/A</v>
      </c>
      <c r="AK97" s="71"/>
      <c r="AL97" s="37" t="e">
        <v>#N/A</v>
      </c>
      <c r="AM97" s="37" t="e">
        <v>#N/A</v>
      </c>
      <c r="AN97" s="37" t="e">
        <v>#N/A</v>
      </c>
      <c r="AO97" s="37" t="e">
        <v>#N/A</v>
      </c>
      <c r="AP97" s="37" t="e">
        <v>#N/A</v>
      </c>
      <c r="AQ97" s="37" t="e">
        <v>#N/A</v>
      </c>
      <c r="AR97" s="37" t="e">
        <v>#N/A</v>
      </c>
      <c r="AS97" s="37" t="e">
        <v>#N/A</v>
      </c>
      <c r="AT97" s="37" t="e">
        <v>#N/A</v>
      </c>
      <c r="AU97" s="37" t="e">
        <v>#N/A</v>
      </c>
      <c r="AV97" s="37" t="e">
        <v>#N/A</v>
      </c>
      <c r="AW97" s="37" t="e">
        <v>#N/A</v>
      </c>
      <c r="AX97" s="37" t="e">
        <v>#N/A</v>
      </c>
      <c r="AY97" s="27" t="e">
        <f t="shared" si="394"/>
        <v>#N/A</v>
      </c>
      <c r="AZ97" s="37" t="e">
        <f t="shared" si="415"/>
        <v>#N/A</v>
      </c>
      <c r="BA97" s="27" t="e">
        <f t="shared" si="395"/>
        <v>#N/A</v>
      </c>
      <c r="BB97" s="37" t="e">
        <f t="shared" ref="BB97" si="567">BA97-BA96</f>
        <v>#N/A</v>
      </c>
      <c r="BC97" s="27" t="e">
        <f t="shared" ca="1" si="397"/>
        <v>#N/A</v>
      </c>
      <c r="BD97" s="37" t="e">
        <f t="shared" ref="BD97" ca="1" si="568">BC97-BC96</f>
        <v>#N/A</v>
      </c>
      <c r="BE97" s="27" t="e">
        <f t="shared" ca="1" si="399"/>
        <v>#N/A</v>
      </c>
      <c r="BF97" s="37" t="e">
        <f t="shared" ref="BF97" ca="1" si="569">BE97-BE96</f>
        <v>#N/A</v>
      </c>
      <c r="BG97" s="27" t="e">
        <f t="shared" si="407"/>
        <v>#N/A</v>
      </c>
      <c r="BH97" s="37" t="e">
        <f t="shared" ref="BH97" si="570">BG97-BG96</f>
        <v>#N/A</v>
      </c>
      <c r="BI97" s="27" t="e">
        <f t="shared" si="409"/>
        <v>#N/A</v>
      </c>
      <c r="BJ97" s="37" t="e">
        <f t="shared" ref="BJ97" si="571">BI97-BI96</f>
        <v>#N/A</v>
      </c>
      <c r="BK97" s="27" t="e">
        <f t="shared" si="411"/>
        <v>#N/A</v>
      </c>
      <c r="BL97" s="37" t="e">
        <f t="shared" ref="BL97" si="572">BK97-BK96</f>
        <v>#N/A</v>
      </c>
      <c r="BM97" s="8"/>
      <c r="BN97" s="69" t="e">
        <f t="shared" si="413"/>
        <v>#N/A</v>
      </c>
      <c r="BO97" s="24"/>
      <c r="BP97" s="69" t="e">
        <f t="shared" si="414"/>
        <v>#N/A</v>
      </c>
      <c r="BQ97" s="24"/>
      <c r="BR97" s="24"/>
      <c r="BS97" s="24"/>
      <c r="BT97" s="24"/>
      <c r="BU97" s="24"/>
      <c r="BV97" s="24"/>
      <c r="BW97" s="24"/>
      <c r="BX97" s="24"/>
      <c r="BY97" s="24"/>
    </row>
    <row r="98" spans="1:77" x14ac:dyDescent="0.35">
      <c r="A98" s="64">
        <v>32386</v>
      </c>
      <c r="B98" s="27" t="e">
        <v>#N/A</v>
      </c>
      <c r="C98" s="27" t="e">
        <v>#N/A</v>
      </c>
      <c r="D98" s="27" t="e">
        <v>#N/A</v>
      </c>
      <c r="E98" s="27" t="e">
        <v>#N/A</v>
      </c>
      <c r="F98" s="27" t="e">
        <v>#N/A</v>
      </c>
      <c r="G98" s="27" t="e">
        <v>#N/A</v>
      </c>
      <c r="H98" s="27" t="e">
        <v>#N/A</v>
      </c>
      <c r="I98" s="27" t="e">
        <v>#N/A</v>
      </c>
      <c r="J98" s="27" t="e">
        <v>#N/A</v>
      </c>
      <c r="K98" s="27">
        <f t="shared" ca="1" si="500"/>
        <v>0.1391</v>
      </c>
      <c r="L98" s="27">
        <f t="shared" ca="1" si="500"/>
        <v>0.14080000000000001</v>
      </c>
      <c r="M98" s="27">
        <f t="shared" ca="1" si="500"/>
        <v>0.13669999999999999</v>
      </c>
      <c r="N98" s="37" t="e">
        <v>#N/A</v>
      </c>
      <c r="O98" s="37" t="e">
        <v>#N/A</v>
      </c>
      <c r="P98" s="27" t="e">
        <v>#N/A</v>
      </c>
      <c r="Q98" s="27" t="e">
        <v>#N/A</v>
      </c>
      <c r="R98" s="27" t="e">
        <v>#N/A</v>
      </c>
      <c r="S98" s="27" t="e">
        <v>#N/A</v>
      </c>
      <c r="T98" s="27" t="e">
        <v>#N/A</v>
      </c>
      <c r="U98" s="27">
        <v>0.10060000000000001</v>
      </c>
      <c r="V98" s="27" t="e">
        <v>#N/A</v>
      </c>
      <c r="W98" s="27" t="e">
        <v>#N/A</v>
      </c>
      <c r="X98" s="27" t="e">
        <v>#N/A</v>
      </c>
      <c r="Y98" s="27" t="e">
        <v>#N/A</v>
      </c>
      <c r="Z98" s="27" t="e">
        <v>#N/A</v>
      </c>
      <c r="AA98" s="27" t="e">
        <v>#N/A</v>
      </c>
      <c r="AB98" s="27" t="e">
        <v>#N/A</v>
      </c>
      <c r="AC98" s="27" t="e">
        <v>#N/A</v>
      </c>
      <c r="AD98" s="27" t="e">
        <v>#N/A</v>
      </c>
      <c r="AE98" s="27" t="e">
        <v>#N/A</v>
      </c>
      <c r="AF98" s="27">
        <v>0.1391</v>
      </c>
      <c r="AG98" s="27" t="e">
        <v>#N/A</v>
      </c>
      <c r="AH98" s="27" t="e">
        <v>#N/A</v>
      </c>
      <c r="AI98" s="27" t="e">
        <v>#N/A</v>
      </c>
      <c r="AJ98" s="27" t="e">
        <v>#N/A</v>
      </c>
      <c r="AK98" s="71"/>
      <c r="AL98" s="37" t="e">
        <v>#N/A</v>
      </c>
      <c r="AM98" s="37" t="e">
        <v>#N/A</v>
      </c>
      <c r="AN98" s="37" t="e">
        <v>#N/A</v>
      </c>
      <c r="AO98" s="37" t="e">
        <v>#N/A</v>
      </c>
      <c r="AP98" s="37" t="e">
        <v>#N/A</v>
      </c>
      <c r="AQ98" s="37" t="e">
        <v>#N/A</v>
      </c>
      <c r="AR98" s="37" t="e">
        <v>#N/A</v>
      </c>
      <c r="AS98" s="37" t="e">
        <v>#N/A</v>
      </c>
      <c r="AT98" s="37" t="e">
        <v>#N/A</v>
      </c>
      <c r="AU98" s="37" t="e">
        <v>#N/A</v>
      </c>
      <c r="AV98" s="37" t="e">
        <v>#N/A</v>
      </c>
      <c r="AW98" s="37" t="e">
        <v>#N/A</v>
      </c>
      <c r="AX98" s="37" t="e">
        <v>#N/A</v>
      </c>
      <c r="AY98" s="27" t="e">
        <f t="shared" si="394"/>
        <v>#N/A</v>
      </c>
      <c r="AZ98" s="37" t="e">
        <f t="shared" si="415"/>
        <v>#N/A</v>
      </c>
      <c r="BA98" s="27" t="e">
        <f t="shared" si="395"/>
        <v>#N/A</v>
      </c>
      <c r="BB98" s="37" t="e">
        <f t="shared" ref="BB98" si="573">BA98-BA97</f>
        <v>#N/A</v>
      </c>
      <c r="BC98" s="27" t="e">
        <f t="shared" ca="1" si="397"/>
        <v>#N/A</v>
      </c>
      <c r="BD98" s="37" t="e">
        <f t="shared" ref="BD98" ca="1" si="574">BC98-BC97</f>
        <v>#N/A</v>
      </c>
      <c r="BE98" s="27" t="e">
        <f t="shared" ca="1" si="399"/>
        <v>#N/A</v>
      </c>
      <c r="BF98" s="37" t="e">
        <f t="shared" ref="BF98" ca="1" si="575">BE98-BE97</f>
        <v>#N/A</v>
      </c>
      <c r="BG98" s="27" t="e">
        <f t="shared" si="407"/>
        <v>#N/A</v>
      </c>
      <c r="BH98" s="37" t="e">
        <f t="shared" ref="BH98" si="576">BG98-BG97</f>
        <v>#N/A</v>
      </c>
      <c r="BI98" s="27" t="e">
        <f t="shared" si="409"/>
        <v>#N/A</v>
      </c>
      <c r="BJ98" s="37" t="e">
        <f t="shared" ref="BJ98" si="577">BI98-BI97</f>
        <v>#N/A</v>
      </c>
      <c r="BK98" s="27" t="e">
        <f t="shared" si="411"/>
        <v>#N/A</v>
      </c>
      <c r="BL98" s="37" t="e">
        <f t="shared" ref="BL98" si="578">BK98-BK97</f>
        <v>#N/A</v>
      </c>
      <c r="BM98" s="8"/>
      <c r="BN98" s="69" t="e">
        <f t="shared" si="413"/>
        <v>#N/A</v>
      </c>
      <c r="BO98" s="24"/>
      <c r="BP98" s="69" t="e">
        <f t="shared" si="414"/>
        <v>#N/A</v>
      </c>
      <c r="BQ98" s="24"/>
      <c r="BR98" s="24"/>
      <c r="BS98" s="24"/>
      <c r="BT98" s="24"/>
      <c r="BU98" s="24"/>
      <c r="BV98" s="24"/>
      <c r="BW98" s="24"/>
      <c r="BX98" s="24"/>
      <c r="BY98" s="24"/>
    </row>
    <row r="99" spans="1:77" x14ac:dyDescent="0.35">
      <c r="A99" s="64">
        <v>32416</v>
      </c>
      <c r="B99" s="27" t="e">
        <v>#N/A</v>
      </c>
      <c r="C99" s="27" t="e">
        <v>#N/A</v>
      </c>
      <c r="D99" s="27" t="e">
        <v>#N/A</v>
      </c>
      <c r="E99" s="27" t="e">
        <v>#N/A</v>
      </c>
      <c r="F99" s="27" t="e">
        <v>#N/A</v>
      </c>
      <c r="G99" s="27" t="e">
        <v>#N/A</v>
      </c>
      <c r="H99" s="27" t="e">
        <v>#N/A</v>
      </c>
      <c r="I99" s="27" t="e">
        <v>#N/A</v>
      </c>
      <c r="J99" s="27" t="e">
        <v>#N/A</v>
      </c>
      <c r="K99" s="27">
        <f t="shared" ca="1" si="500"/>
        <v>0.13780000000000001</v>
      </c>
      <c r="L99" s="27">
        <f t="shared" ca="1" si="500"/>
        <v>0.1384</v>
      </c>
      <c r="M99" s="27">
        <f t="shared" ca="1" si="500"/>
        <v>0.1368</v>
      </c>
      <c r="N99" s="37" t="e">
        <v>#N/A</v>
      </c>
      <c r="O99" s="37" t="e">
        <v>#N/A</v>
      </c>
      <c r="P99" s="27" t="e">
        <v>#N/A</v>
      </c>
      <c r="Q99" s="27" t="e">
        <v>#N/A</v>
      </c>
      <c r="R99" s="27" t="e">
        <v>#N/A</v>
      </c>
      <c r="S99" s="27" t="e">
        <v>#N/A</v>
      </c>
      <c r="T99" s="27" t="e">
        <v>#N/A</v>
      </c>
      <c r="U99" s="27">
        <v>9.7599999999999992E-2</v>
      </c>
      <c r="V99" s="27" t="e">
        <v>#N/A</v>
      </c>
      <c r="W99" s="27" t="e">
        <v>#N/A</v>
      </c>
      <c r="X99" s="27" t="e">
        <v>#N/A</v>
      </c>
      <c r="Y99" s="27" t="e">
        <v>#N/A</v>
      </c>
      <c r="Z99" s="27" t="e">
        <v>#N/A</v>
      </c>
      <c r="AA99" s="27" t="e">
        <v>#N/A</v>
      </c>
      <c r="AB99" s="27" t="e">
        <v>#N/A</v>
      </c>
      <c r="AC99" s="27" t="e">
        <v>#N/A</v>
      </c>
      <c r="AD99" s="27" t="e">
        <v>#N/A</v>
      </c>
      <c r="AE99" s="27" t="e">
        <v>#N/A</v>
      </c>
      <c r="AF99" s="27">
        <v>0.13780000000000001</v>
      </c>
      <c r="AG99" s="27" t="e">
        <v>#N/A</v>
      </c>
      <c r="AH99" s="27" t="e">
        <v>#N/A</v>
      </c>
      <c r="AI99" s="27" t="e">
        <v>#N/A</v>
      </c>
      <c r="AJ99" s="27" t="e">
        <v>#N/A</v>
      </c>
      <c r="AK99" s="71"/>
      <c r="AL99" s="37" t="e">
        <v>#N/A</v>
      </c>
      <c r="AM99" s="37" t="e">
        <v>#N/A</v>
      </c>
      <c r="AN99" s="37" t="e">
        <v>#N/A</v>
      </c>
      <c r="AO99" s="37" t="e">
        <v>#N/A</v>
      </c>
      <c r="AP99" s="37" t="e">
        <v>#N/A</v>
      </c>
      <c r="AQ99" s="37" t="e">
        <v>#N/A</v>
      </c>
      <c r="AR99" s="37" t="e">
        <v>#N/A</v>
      </c>
      <c r="AS99" s="37" t="e">
        <v>#N/A</v>
      </c>
      <c r="AT99" s="37" t="e">
        <v>#N/A</v>
      </c>
      <c r="AU99" s="37" t="e">
        <v>#N/A</v>
      </c>
      <c r="AV99" s="37" t="e">
        <v>#N/A</v>
      </c>
      <c r="AW99" s="37" t="e">
        <v>#N/A</v>
      </c>
      <c r="AX99" s="37" t="e">
        <v>#N/A</v>
      </c>
      <c r="AY99" s="27" t="e">
        <f t="shared" si="394"/>
        <v>#N/A</v>
      </c>
      <c r="AZ99" s="37" t="e">
        <f t="shared" si="415"/>
        <v>#N/A</v>
      </c>
      <c r="BA99" s="27" t="e">
        <f t="shared" si="395"/>
        <v>#N/A</v>
      </c>
      <c r="BB99" s="37" t="e">
        <f t="shared" ref="BB99" si="579">BA99-BA98</f>
        <v>#N/A</v>
      </c>
      <c r="BC99" s="27" t="e">
        <f t="shared" ca="1" si="397"/>
        <v>#N/A</v>
      </c>
      <c r="BD99" s="37" t="e">
        <f t="shared" ref="BD99" ca="1" si="580">BC99-BC98</f>
        <v>#N/A</v>
      </c>
      <c r="BE99" s="27" t="e">
        <f t="shared" ca="1" si="399"/>
        <v>#N/A</v>
      </c>
      <c r="BF99" s="37" t="e">
        <f t="shared" ref="BF99" ca="1" si="581">BE99-BE98</f>
        <v>#N/A</v>
      </c>
      <c r="BG99" s="27" t="e">
        <f t="shared" si="407"/>
        <v>#N/A</v>
      </c>
      <c r="BH99" s="37" t="e">
        <f t="shared" ref="BH99" si="582">BG99-BG98</f>
        <v>#N/A</v>
      </c>
      <c r="BI99" s="27" t="e">
        <f t="shared" si="409"/>
        <v>#N/A</v>
      </c>
      <c r="BJ99" s="37" t="e">
        <f t="shared" ref="BJ99" si="583">BI99-BI98</f>
        <v>#N/A</v>
      </c>
      <c r="BK99" s="27" t="e">
        <f t="shared" si="411"/>
        <v>#N/A</v>
      </c>
      <c r="BL99" s="37" t="e">
        <f t="shared" ref="BL99" si="584">BK99-BK98</f>
        <v>#N/A</v>
      </c>
      <c r="BM99" s="8"/>
      <c r="BN99" s="69" t="e">
        <f t="shared" si="413"/>
        <v>#N/A</v>
      </c>
      <c r="BO99" s="24"/>
      <c r="BP99" s="69" t="e">
        <f t="shared" si="414"/>
        <v>#N/A</v>
      </c>
      <c r="BQ99" s="24"/>
      <c r="BR99" s="24"/>
      <c r="BS99" s="24"/>
      <c r="BT99" s="24"/>
      <c r="BU99" s="24"/>
      <c r="BV99" s="24"/>
      <c r="BW99" s="24"/>
      <c r="BX99" s="24"/>
      <c r="BY99" s="24"/>
    </row>
    <row r="100" spans="1:77" x14ac:dyDescent="0.35">
      <c r="A100" s="64">
        <v>32447</v>
      </c>
      <c r="B100" s="27" t="e">
        <v>#N/A</v>
      </c>
      <c r="C100" s="27" t="e">
        <v>#N/A</v>
      </c>
      <c r="D100" s="27" t="e">
        <v>#N/A</v>
      </c>
      <c r="E100" s="27" t="e">
        <v>#N/A</v>
      </c>
      <c r="F100" s="27" t="e">
        <v>#N/A</v>
      </c>
      <c r="G100" s="27" t="e">
        <v>#N/A</v>
      </c>
      <c r="H100" s="27" t="e">
        <v>#N/A</v>
      </c>
      <c r="I100" s="27" t="e">
        <v>#N/A</v>
      </c>
      <c r="J100" s="27" t="e">
        <v>#N/A</v>
      </c>
      <c r="K100" s="27">
        <f t="shared" ca="1" si="500"/>
        <v>0.13750000000000001</v>
      </c>
      <c r="L100" s="27">
        <f t="shared" ca="1" si="500"/>
        <v>0.13800000000000001</v>
      </c>
      <c r="M100" s="27">
        <f t="shared" ca="1" si="500"/>
        <v>0.1366</v>
      </c>
      <c r="N100" s="37" t="e">
        <v>#N/A</v>
      </c>
      <c r="O100" s="37" t="e">
        <v>#N/A</v>
      </c>
      <c r="P100" s="27" t="e">
        <v>#N/A</v>
      </c>
      <c r="Q100" s="27" t="e">
        <v>#N/A</v>
      </c>
      <c r="R100" s="27" t="e">
        <v>#N/A</v>
      </c>
      <c r="S100" s="27" t="e">
        <v>#N/A</v>
      </c>
      <c r="T100" s="27" t="e">
        <v>#N/A</v>
      </c>
      <c r="U100" s="27">
        <v>9.4800000000000009E-2</v>
      </c>
      <c r="V100" s="27" t="e">
        <v>#N/A</v>
      </c>
      <c r="W100" s="27" t="e">
        <v>#N/A</v>
      </c>
      <c r="X100" s="27" t="e">
        <v>#N/A</v>
      </c>
      <c r="Y100" s="27" t="e">
        <v>#N/A</v>
      </c>
      <c r="Z100" s="27" t="e">
        <v>#N/A</v>
      </c>
      <c r="AA100" s="27" t="e">
        <v>#N/A</v>
      </c>
      <c r="AB100" s="27" t="e">
        <v>#N/A</v>
      </c>
      <c r="AC100" s="27" t="e">
        <v>#N/A</v>
      </c>
      <c r="AD100" s="27" t="e">
        <v>#N/A</v>
      </c>
      <c r="AE100" s="27" t="e">
        <v>#N/A</v>
      </c>
      <c r="AF100" s="27">
        <v>0.13750000000000001</v>
      </c>
      <c r="AG100" s="27" t="e">
        <v>#N/A</v>
      </c>
      <c r="AH100" s="27" t="e">
        <v>#N/A</v>
      </c>
      <c r="AI100" s="27" t="e">
        <v>#N/A</v>
      </c>
      <c r="AJ100" s="27" t="e">
        <v>#N/A</v>
      </c>
      <c r="AK100" s="71"/>
      <c r="AL100" s="37" t="e">
        <v>#N/A</v>
      </c>
      <c r="AM100" s="37" t="e">
        <v>#N/A</v>
      </c>
      <c r="AN100" s="37" t="e">
        <v>#N/A</v>
      </c>
      <c r="AO100" s="37" t="e">
        <v>#N/A</v>
      </c>
      <c r="AP100" s="37" t="e">
        <v>#N/A</v>
      </c>
      <c r="AQ100" s="37" t="e">
        <v>#N/A</v>
      </c>
      <c r="AR100" s="37" t="e">
        <v>#N/A</v>
      </c>
      <c r="AS100" s="37" t="e">
        <v>#N/A</v>
      </c>
      <c r="AT100" s="37" t="e">
        <v>#N/A</v>
      </c>
      <c r="AU100" s="37" t="e">
        <v>#N/A</v>
      </c>
      <c r="AV100" s="37" t="e">
        <v>#N/A</v>
      </c>
      <c r="AW100" s="37" t="e">
        <v>#N/A</v>
      </c>
      <c r="AX100" s="37" t="e">
        <v>#N/A</v>
      </c>
      <c r="AY100" s="27" t="e">
        <f t="shared" si="394"/>
        <v>#N/A</v>
      </c>
      <c r="AZ100" s="37" t="e">
        <f t="shared" si="415"/>
        <v>#N/A</v>
      </c>
      <c r="BA100" s="27" t="e">
        <f t="shared" si="395"/>
        <v>#N/A</v>
      </c>
      <c r="BB100" s="37" t="e">
        <f t="shared" ref="BB100" si="585">BA100-BA99</f>
        <v>#N/A</v>
      </c>
      <c r="BC100" s="27" t="e">
        <f t="shared" ca="1" si="397"/>
        <v>#N/A</v>
      </c>
      <c r="BD100" s="37" t="e">
        <f t="shared" ref="BD100" ca="1" si="586">BC100-BC99</f>
        <v>#N/A</v>
      </c>
      <c r="BE100" s="27" t="e">
        <f t="shared" ca="1" si="399"/>
        <v>#N/A</v>
      </c>
      <c r="BF100" s="37" t="e">
        <f t="shared" ref="BF100" ca="1" si="587">BE100-BE99</f>
        <v>#N/A</v>
      </c>
      <c r="BG100" s="27" t="e">
        <f t="shared" si="407"/>
        <v>#N/A</v>
      </c>
      <c r="BH100" s="37" t="e">
        <f t="shared" ref="BH100" si="588">BG100-BG99</f>
        <v>#N/A</v>
      </c>
      <c r="BI100" s="27" t="e">
        <f t="shared" si="409"/>
        <v>#N/A</v>
      </c>
      <c r="BJ100" s="37" t="e">
        <f t="shared" ref="BJ100" si="589">BI100-BI99</f>
        <v>#N/A</v>
      </c>
      <c r="BK100" s="27" t="e">
        <f t="shared" si="411"/>
        <v>#N/A</v>
      </c>
      <c r="BL100" s="37" t="e">
        <f t="shared" ref="BL100" si="590">BK100-BK99</f>
        <v>#N/A</v>
      </c>
      <c r="BM100" s="8"/>
      <c r="BN100" s="69" t="e">
        <f t="shared" si="413"/>
        <v>#N/A</v>
      </c>
      <c r="BO100" s="24"/>
      <c r="BP100" s="69" t="e">
        <f t="shared" si="414"/>
        <v>#N/A</v>
      </c>
      <c r="BQ100" s="24"/>
      <c r="BR100" s="24"/>
      <c r="BS100" s="24"/>
      <c r="BT100" s="24"/>
      <c r="BU100" s="24"/>
      <c r="BV100" s="24"/>
      <c r="BW100" s="24"/>
      <c r="BX100" s="24"/>
      <c r="BY100" s="24"/>
    </row>
    <row r="101" spans="1:77" x14ac:dyDescent="0.35">
      <c r="A101" s="64">
        <v>32477</v>
      </c>
      <c r="B101" s="27" t="e">
        <v>#N/A</v>
      </c>
      <c r="C101" s="27" t="e">
        <v>#N/A</v>
      </c>
      <c r="D101" s="27" t="e">
        <v>#N/A</v>
      </c>
      <c r="E101" s="27" t="e">
        <v>#N/A</v>
      </c>
      <c r="F101" s="27" t="e">
        <v>#N/A</v>
      </c>
      <c r="G101" s="27" t="e">
        <v>#N/A</v>
      </c>
      <c r="H101" s="27" t="e">
        <v>#N/A</v>
      </c>
      <c r="I101" s="27" t="e">
        <v>#N/A</v>
      </c>
      <c r="J101" s="27" t="e">
        <v>#N/A</v>
      </c>
      <c r="K101" s="27">
        <f t="shared" ca="1" si="500"/>
        <v>0.13789999999999999</v>
      </c>
      <c r="L101" s="27">
        <f t="shared" ca="1" si="500"/>
        <v>0.13830000000000001</v>
      </c>
      <c r="M101" s="27">
        <f t="shared" ca="1" si="500"/>
        <v>0.13730000000000001</v>
      </c>
      <c r="N101" s="37" t="e">
        <v>#N/A</v>
      </c>
      <c r="O101" s="37" t="e">
        <v>#N/A</v>
      </c>
      <c r="P101" s="27" t="e">
        <v>#N/A</v>
      </c>
      <c r="Q101" s="27" t="e">
        <v>#N/A</v>
      </c>
      <c r="R101" s="27" t="e">
        <v>#N/A</v>
      </c>
      <c r="S101" s="27" t="e">
        <v>#N/A</v>
      </c>
      <c r="T101" s="27" t="e">
        <v>#N/A</v>
      </c>
      <c r="U101" s="27">
        <v>9.9700000000000011E-2</v>
      </c>
      <c r="V101" s="27" t="e">
        <v>#N/A</v>
      </c>
      <c r="W101" s="27" t="e">
        <v>#N/A</v>
      </c>
      <c r="X101" s="27" t="e">
        <v>#N/A</v>
      </c>
      <c r="Y101" s="27" t="e">
        <v>#N/A</v>
      </c>
      <c r="Z101" s="27" t="e">
        <v>#N/A</v>
      </c>
      <c r="AA101" s="27" t="e">
        <v>#N/A</v>
      </c>
      <c r="AB101" s="27" t="e">
        <v>#N/A</v>
      </c>
      <c r="AC101" s="27" t="e">
        <v>#N/A</v>
      </c>
      <c r="AD101" s="27" t="e">
        <v>#N/A</v>
      </c>
      <c r="AE101" s="27" t="e">
        <v>#N/A</v>
      </c>
      <c r="AF101" s="27">
        <v>0.13789999999999999</v>
      </c>
      <c r="AG101" s="27" t="e">
        <v>#N/A</v>
      </c>
      <c r="AH101" s="27" t="e">
        <v>#N/A</v>
      </c>
      <c r="AI101" s="27" t="e">
        <v>#N/A</v>
      </c>
      <c r="AJ101" s="27" t="e">
        <v>#N/A</v>
      </c>
      <c r="AK101" s="71"/>
      <c r="AL101" s="37" t="e">
        <v>#N/A</v>
      </c>
      <c r="AM101" s="37" t="e">
        <v>#N/A</v>
      </c>
      <c r="AN101" s="37" t="e">
        <v>#N/A</v>
      </c>
      <c r="AO101" s="37" t="e">
        <v>#N/A</v>
      </c>
      <c r="AP101" s="37" t="e">
        <v>#N/A</v>
      </c>
      <c r="AQ101" s="37" t="e">
        <v>#N/A</v>
      </c>
      <c r="AR101" s="37" t="e">
        <v>#N/A</v>
      </c>
      <c r="AS101" s="37" t="e">
        <v>#N/A</v>
      </c>
      <c r="AT101" s="37" t="e">
        <v>#N/A</v>
      </c>
      <c r="AU101" s="37" t="e">
        <v>#N/A</v>
      </c>
      <c r="AV101" s="37" t="e">
        <v>#N/A</v>
      </c>
      <c r="AW101" s="37" t="e">
        <v>#N/A</v>
      </c>
      <c r="AX101" s="37" t="e">
        <v>#N/A</v>
      </c>
      <c r="AY101" s="27" t="e">
        <f t="shared" si="394"/>
        <v>#N/A</v>
      </c>
      <c r="AZ101" s="37" t="e">
        <f t="shared" si="415"/>
        <v>#N/A</v>
      </c>
      <c r="BA101" s="27" t="e">
        <f t="shared" si="395"/>
        <v>#N/A</v>
      </c>
      <c r="BB101" s="37" t="e">
        <f t="shared" ref="BB101" si="591">BA101-BA100</f>
        <v>#N/A</v>
      </c>
      <c r="BC101" s="27" t="e">
        <f t="shared" ca="1" si="397"/>
        <v>#N/A</v>
      </c>
      <c r="BD101" s="37" t="e">
        <f t="shared" ref="BD101" ca="1" si="592">BC101-BC100</f>
        <v>#N/A</v>
      </c>
      <c r="BE101" s="27" t="e">
        <f t="shared" ca="1" si="399"/>
        <v>#N/A</v>
      </c>
      <c r="BF101" s="37" t="e">
        <f t="shared" ref="BF101" ca="1" si="593">BE101-BE100</f>
        <v>#N/A</v>
      </c>
      <c r="BG101" s="27" t="e">
        <f t="shared" si="407"/>
        <v>#N/A</v>
      </c>
      <c r="BH101" s="37" t="e">
        <f t="shared" ref="BH101" si="594">BG101-BG100</f>
        <v>#N/A</v>
      </c>
      <c r="BI101" s="27" t="e">
        <f t="shared" si="409"/>
        <v>#N/A</v>
      </c>
      <c r="BJ101" s="37" t="e">
        <f t="shared" ref="BJ101" si="595">BI101-BI100</f>
        <v>#N/A</v>
      </c>
      <c r="BK101" s="27" t="e">
        <f t="shared" si="411"/>
        <v>#N/A</v>
      </c>
      <c r="BL101" s="37" t="e">
        <f t="shared" ref="BL101" si="596">BK101-BK100</f>
        <v>#N/A</v>
      </c>
      <c r="BM101" s="8"/>
      <c r="BN101" s="69" t="e">
        <f t="shared" si="413"/>
        <v>#N/A</v>
      </c>
      <c r="BO101" s="24"/>
      <c r="BP101" s="69" t="e">
        <f t="shared" si="414"/>
        <v>#N/A</v>
      </c>
      <c r="BQ101" s="24"/>
      <c r="BR101" s="24"/>
      <c r="BS101" s="24"/>
      <c r="BT101" s="24"/>
      <c r="BU101" s="24"/>
      <c r="BV101" s="24"/>
      <c r="BW101" s="24"/>
      <c r="BX101" s="24"/>
      <c r="BY101" s="24"/>
    </row>
    <row r="102" spans="1:77" x14ac:dyDescent="0.35">
      <c r="A102" s="64">
        <v>32508</v>
      </c>
      <c r="B102" s="27" t="e">
        <v>#N/A</v>
      </c>
      <c r="C102" s="27" t="e">
        <v>#N/A</v>
      </c>
      <c r="D102" s="27" t="e">
        <v>#N/A</v>
      </c>
      <c r="E102" s="27" t="e">
        <v>#N/A</v>
      </c>
      <c r="F102" s="27" t="e">
        <v>#N/A</v>
      </c>
      <c r="G102" s="27" t="e">
        <v>#N/A</v>
      </c>
      <c r="H102" s="27" t="e">
        <v>#N/A</v>
      </c>
      <c r="I102" s="27" t="e">
        <v>#N/A</v>
      </c>
      <c r="J102" s="27" t="e">
        <v>#N/A</v>
      </c>
      <c r="K102" s="27">
        <f t="shared" ca="1" si="500"/>
        <v>0.13970000000000002</v>
      </c>
      <c r="L102" s="27">
        <f t="shared" ca="1" si="500"/>
        <v>0.1399</v>
      </c>
      <c r="M102" s="27">
        <f t="shared" ca="1" si="500"/>
        <v>0.1394</v>
      </c>
      <c r="N102" s="37" t="e">
        <v>#N/A</v>
      </c>
      <c r="O102" s="37" t="e">
        <v>#N/A</v>
      </c>
      <c r="P102" s="27" t="e">
        <v>#N/A</v>
      </c>
      <c r="Q102" s="27" t="e">
        <v>#N/A</v>
      </c>
      <c r="R102" s="27" t="e">
        <v>#N/A</v>
      </c>
      <c r="S102" s="27" t="e">
        <v>#N/A</v>
      </c>
      <c r="T102" s="27" t="e">
        <v>#N/A</v>
      </c>
      <c r="U102" s="27">
        <v>0.1026</v>
      </c>
      <c r="V102" s="27" t="e">
        <v>#N/A</v>
      </c>
      <c r="W102" s="27" t="e">
        <v>#N/A</v>
      </c>
      <c r="X102" s="27" t="e">
        <v>#N/A</v>
      </c>
      <c r="Y102" s="27" t="e">
        <v>#N/A</v>
      </c>
      <c r="Z102" s="27" t="e">
        <v>#N/A</v>
      </c>
      <c r="AA102" s="27" t="e">
        <v>#N/A</v>
      </c>
      <c r="AB102" s="27" t="e">
        <v>#N/A</v>
      </c>
      <c r="AC102" s="27" t="e">
        <v>#N/A</v>
      </c>
      <c r="AD102" s="27" t="e">
        <v>#N/A</v>
      </c>
      <c r="AE102" s="27" t="e">
        <v>#N/A</v>
      </c>
      <c r="AF102" s="27">
        <v>0.13970000000000002</v>
      </c>
      <c r="AG102" s="27" t="e">
        <v>#N/A</v>
      </c>
      <c r="AH102" s="27" t="e">
        <v>#N/A</v>
      </c>
      <c r="AI102" s="27" t="e">
        <v>#N/A</v>
      </c>
      <c r="AJ102" s="27" t="e">
        <v>#N/A</v>
      </c>
      <c r="AK102" s="71"/>
      <c r="AL102" s="37" t="e">
        <v>#N/A</v>
      </c>
      <c r="AM102" s="37" t="e">
        <v>#N/A</v>
      </c>
      <c r="AN102" s="37" t="e">
        <v>#N/A</v>
      </c>
      <c r="AO102" s="37" t="e">
        <v>#N/A</v>
      </c>
      <c r="AP102" s="37" t="e">
        <v>#N/A</v>
      </c>
      <c r="AQ102" s="37" t="e">
        <v>#N/A</v>
      </c>
      <c r="AR102" s="37" t="e">
        <v>#N/A</v>
      </c>
      <c r="AS102" s="37" t="e">
        <v>#N/A</v>
      </c>
      <c r="AT102" s="37" t="e">
        <v>#N/A</v>
      </c>
      <c r="AU102" s="37" t="e">
        <v>#N/A</v>
      </c>
      <c r="AV102" s="37" t="e">
        <v>#N/A</v>
      </c>
      <c r="AW102" s="37" t="e">
        <v>#N/A</v>
      </c>
      <c r="AX102" s="37" t="e">
        <v>#N/A</v>
      </c>
      <c r="AY102" s="27" t="e">
        <f t="shared" si="394"/>
        <v>#N/A</v>
      </c>
      <c r="AZ102" s="37" t="e">
        <f t="shared" si="415"/>
        <v>#N/A</v>
      </c>
      <c r="BA102" s="27" t="e">
        <f t="shared" si="395"/>
        <v>#N/A</v>
      </c>
      <c r="BB102" s="37" t="e">
        <f t="shared" ref="BB102" si="597">BA102-BA101</f>
        <v>#N/A</v>
      </c>
      <c r="BC102" s="27" t="e">
        <f t="shared" ca="1" si="397"/>
        <v>#N/A</v>
      </c>
      <c r="BD102" s="37" t="e">
        <f t="shared" ref="BD102" ca="1" si="598">BC102-BC101</f>
        <v>#N/A</v>
      </c>
      <c r="BE102" s="27" t="e">
        <f t="shared" ca="1" si="399"/>
        <v>#N/A</v>
      </c>
      <c r="BF102" s="37" t="e">
        <f t="shared" ref="BF102" ca="1" si="599">BE102-BE101</f>
        <v>#N/A</v>
      </c>
      <c r="BG102" s="27" t="e">
        <f t="shared" si="407"/>
        <v>#N/A</v>
      </c>
      <c r="BH102" s="37" t="e">
        <f t="shared" ref="BH102" si="600">BG102-BG101</f>
        <v>#N/A</v>
      </c>
      <c r="BI102" s="27" t="e">
        <f t="shared" si="409"/>
        <v>#N/A</v>
      </c>
      <c r="BJ102" s="37" t="e">
        <f t="shared" ref="BJ102" si="601">BI102-BI101</f>
        <v>#N/A</v>
      </c>
      <c r="BK102" s="27" t="e">
        <f t="shared" si="411"/>
        <v>#N/A</v>
      </c>
      <c r="BL102" s="37" t="e">
        <f t="shared" ref="BL102" si="602">BK102-BK101</f>
        <v>#N/A</v>
      </c>
      <c r="BM102" s="8"/>
      <c r="BN102" s="69" t="e">
        <f t="shared" si="413"/>
        <v>#N/A</v>
      </c>
      <c r="BO102" s="24"/>
      <c r="BP102" s="69" t="e">
        <f t="shared" si="414"/>
        <v>#N/A</v>
      </c>
      <c r="BQ102" s="24"/>
      <c r="BR102" s="24"/>
      <c r="BS102" s="24"/>
      <c r="BT102" s="24"/>
      <c r="BU102" s="24"/>
      <c r="BV102" s="24"/>
      <c r="BW102" s="24"/>
      <c r="BX102" s="24"/>
      <c r="BY102" s="24"/>
    </row>
    <row r="103" spans="1:77" x14ac:dyDescent="0.35">
      <c r="A103" s="64">
        <v>32539</v>
      </c>
      <c r="B103" s="27" t="e">
        <v>#N/A</v>
      </c>
      <c r="C103" s="27" t="e">
        <v>#N/A</v>
      </c>
      <c r="D103" s="27" t="e">
        <v>#N/A</v>
      </c>
      <c r="E103" s="27" t="e">
        <v>#N/A</v>
      </c>
      <c r="F103" s="27" t="e">
        <v>#N/A</v>
      </c>
      <c r="G103" s="27" t="e">
        <v>#N/A</v>
      </c>
      <c r="H103" s="27" t="e">
        <v>#N/A</v>
      </c>
      <c r="I103" s="27" t="e">
        <v>#N/A</v>
      </c>
      <c r="J103" s="27" t="e">
        <v>#N/A</v>
      </c>
      <c r="K103" s="27">
        <f t="shared" ca="1" si="500"/>
        <v>0.1384</v>
      </c>
      <c r="L103" s="27">
        <f t="shared" ca="1" si="500"/>
        <v>0.13849999999999998</v>
      </c>
      <c r="M103" s="27">
        <f t="shared" ca="1" si="500"/>
        <v>0.13819999999999999</v>
      </c>
      <c r="N103" s="37" t="e">
        <v>#N/A</v>
      </c>
      <c r="O103" s="37" t="e">
        <v>#N/A</v>
      </c>
      <c r="P103" s="27" t="e">
        <v>#N/A</v>
      </c>
      <c r="Q103" s="27" t="e">
        <v>#N/A</v>
      </c>
      <c r="R103" s="27" t="e">
        <v>#N/A</v>
      </c>
      <c r="S103" s="27" t="e">
        <v>#N/A</v>
      </c>
      <c r="T103" s="27" t="e">
        <v>#N/A</v>
      </c>
      <c r="U103" s="27">
        <v>0.10082744999999999</v>
      </c>
      <c r="V103" s="27" t="e">
        <v>#N/A</v>
      </c>
      <c r="W103" s="27" t="e">
        <v>#N/A</v>
      </c>
      <c r="X103" s="27" t="e">
        <v>#N/A</v>
      </c>
      <c r="Y103" s="27" t="e">
        <v>#N/A</v>
      </c>
      <c r="Z103" s="27" t="e">
        <v>#N/A</v>
      </c>
      <c r="AA103" s="27" t="e">
        <v>#N/A</v>
      </c>
      <c r="AB103" s="27" t="e">
        <v>#N/A</v>
      </c>
      <c r="AC103" s="27" t="e">
        <v>#N/A</v>
      </c>
      <c r="AD103" s="27" t="e">
        <v>#N/A</v>
      </c>
      <c r="AE103" s="27" t="e">
        <v>#N/A</v>
      </c>
      <c r="AF103" s="27">
        <v>0.1384</v>
      </c>
      <c r="AG103" s="27" t="e">
        <v>#N/A</v>
      </c>
      <c r="AH103" s="27" t="e">
        <v>#N/A</v>
      </c>
      <c r="AI103" s="27" t="e">
        <v>#N/A</v>
      </c>
      <c r="AJ103" s="27" t="e">
        <v>#N/A</v>
      </c>
      <c r="AK103" s="71"/>
      <c r="AL103" s="37" t="e">
        <v>#N/A</v>
      </c>
      <c r="AM103" s="37" t="e">
        <v>#N/A</v>
      </c>
      <c r="AN103" s="37" t="e">
        <v>#N/A</v>
      </c>
      <c r="AO103" s="37" t="e">
        <v>#N/A</v>
      </c>
      <c r="AP103" s="37" t="e">
        <v>#N/A</v>
      </c>
      <c r="AQ103" s="37" t="e">
        <v>#N/A</v>
      </c>
      <c r="AR103" s="37" t="e">
        <v>#N/A</v>
      </c>
      <c r="AS103" s="37" t="e">
        <v>#N/A</v>
      </c>
      <c r="AT103" s="37" t="e">
        <v>#N/A</v>
      </c>
      <c r="AU103" s="37" t="e">
        <v>#N/A</v>
      </c>
      <c r="AV103" s="37" t="e">
        <v>#N/A</v>
      </c>
      <c r="AW103" s="37" t="e">
        <v>#N/A</v>
      </c>
      <c r="AX103" s="37" t="e">
        <v>#N/A</v>
      </c>
      <c r="AY103" s="27" t="e">
        <f t="shared" si="394"/>
        <v>#N/A</v>
      </c>
      <c r="AZ103" s="37" t="e">
        <f t="shared" si="415"/>
        <v>#N/A</v>
      </c>
      <c r="BA103" s="27" t="e">
        <f t="shared" si="395"/>
        <v>#N/A</v>
      </c>
      <c r="BB103" s="37" t="e">
        <f t="shared" ref="BB103" si="603">BA103-BA102</f>
        <v>#N/A</v>
      </c>
      <c r="BC103" s="27" t="e">
        <f t="shared" ca="1" si="397"/>
        <v>#N/A</v>
      </c>
      <c r="BD103" s="37" t="e">
        <f t="shared" ref="BD103" ca="1" si="604">BC103-BC102</f>
        <v>#N/A</v>
      </c>
      <c r="BE103" s="27" t="e">
        <f t="shared" ca="1" si="399"/>
        <v>#N/A</v>
      </c>
      <c r="BF103" s="37" t="e">
        <f t="shared" ref="BF103" ca="1" si="605">BE103-BE102</f>
        <v>#N/A</v>
      </c>
      <c r="BG103" s="27" t="e">
        <f t="shared" si="407"/>
        <v>#N/A</v>
      </c>
      <c r="BH103" s="37" t="e">
        <f t="shared" ref="BH103" si="606">BG103-BG102</f>
        <v>#N/A</v>
      </c>
      <c r="BI103" s="27" t="e">
        <f t="shared" si="409"/>
        <v>#N/A</v>
      </c>
      <c r="BJ103" s="37" t="e">
        <f t="shared" ref="BJ103" si="607">BI103-BI102</f>
        <v>#N/A</v>
      </c>
      <c r="BK103" s="27" t="e">
        <f t="shared" si="411"/>
        <v>#N/A</v>
      </c>
      <c r="BL103" s="37" t="e">
        <f t="shared" ref="BL103" si="608">BK103-BK102</f>
        <v>#N/A</v>
      </c>
      <c r="BM103" s="8"/>
      <c r="BN103" s="69" t="e">
        <f t="shared" si="413"/>
        <v>#N/A</v>
      </c>
      <c r="BO103" s="24"/>
      <c r="BP103" s="69" t="e">
        <f t="shared" si="414"/>
        <v>#N/A</v>
      </c>
      <c r="BQ103" s="24"/>
      <c r="BR103" s="24"/>
      <c r="BS103" s="24"/>
      <c r="BT103" s="24"/>
      <c r="BU103" s="24"/>
      <c r="BV103" s="24"/>
      <c r="BW103" s="24"/>
      <c r="BX103" s="24"/>
      <c r="BY103" s="24"/>
    </row>
    <row r="104" spans="1:77" x14ac:dyDescent="0.35">
      <c r="A104" s="64">
        <v>32567</v>
      </c>
      <c r="B104" s="27" t="e">
        <v>#N/A</v>
      </c>
      <c r="C104" s="27" t="e">
        <v>#N/A</v>
      </c>
      <c r="D104" s="27" t="e">
        <v>#N/A</v>
      </c>
      <c r="E104" s="27" t="e">
        <v>#N/A</v>
      </c>
      <c r="F104" s="27" t="e">
        <v>#N/A</v>
      </c>
      <c r="G104" s="27" t="e">
        <v>#N/A</v>
      </c>
      <c r="H104" s="27" t="e">
        <v>#N/A</v>
      </c>
      <c r="I104" s="27" t="e">
        <v>#N/A</v>
      </c>
      <c r="J104" s="27" t="e">
        <v>#N/A</v>
      </c>
      <c r="K104" s="27">
        <f t="shared" ca="1" si="500"/>
        <v>0.14029999999999998</v>
      </c>
      <c r="L104" s="27">
        <f t="shared" ca="1" si="500"/>
        <v>0.1409</v>
      </c>
      <c r="M104" s="27">
        <f t="shared" ca="1" si="500"/>
        <v>0.1394</v>
      </c>
      <c r="N104" s="37" t="e">
        <v>#N/A</v>
      </c>
      <c r="O104" s="37" t="e">
        <v>#N/A</v>
      </c>
      <c r="P104" s="27" t="e">
        <v>#N/A</v>
      </c>
      <c r="Q104" s="27" t="e">
        <v>#N/A</v>
      </c>
      <c r="R104" s="27" t="e">
        <v>#N/A</v>
      </c>
      <c r="S104" s="27" t="e">
        <v>#N/A</v>
      </c>
      <c r="T104" s="27" t="e">
        <v>#N/A</v>
      </c>
      <c r="U104" s="27">
        <v>0.10370886999999999</v>
      </c>
      <c r="V104" s="27" t="e">
        <v>#N/A</v>
      </c>
      <c r="W104" s="27" t="e">
        <v>#N/A</v>
      </c>
      <c r="X104" s="27" t="e">
        <v>#N/A</v>
      </c>
      <c r="Y104" s="27" t="e">
        <v>#N/A</v>
      </c>
      <c r="Z104" s="27" t="e">
        <v>#N/A</v>
      </c>
      <c r="AA104" s="27" t="e">
        <v>#N/A</v>
      </c>
      <c r="AB104" s="27" t="e">
        <v>#N/A</v>
      </c>
      <c r="AC104" s="27" t="e">
        <v>#N/A</v>
      </c>
      <c r="AD104" s="27" t="e">
        <v>#N/A</v>
      </c>
      <c r="AE104" s="27" t="e">
        <v>#N/A</v>
      </c>
      <c r="AF104" s="27">
        <v>0.14029999999999998</v>
      </c>
      <c r="AG104" s="27" t="e">
        <v>#N/A</v>
      </c>
      <c r="AH104" s="27" t="e">
        <v>#N/A</v>
      </c>
      <c r="AI104" s="27" t="e">
        <v>#N/A</v>
      </c>
      <c r="AJ104" s="27" t="e">
        <v>#N/A</v>
      </c>
      <c r="AK104" s="71"/>
      <c r="AL104" s="37" t="e">
        <v>#N/A</v>
      </c>
      <c r="AM104" s="37" t="e">
        <v>#N/A</v>
      </c>
      <c r="AN104" s="37" t="e">
        <v>#N/A</v>
      </c>
      <c r="AO104" s="37" t="e">
        <v>#N/A</v>
      </c>
      <c r="AP104" s="37" t="e">
        <v>#N/A</v>
      </c>
      <c r="AQ104" s="37" t="e">
        <v>#N/A</v>
      </c>
      <c r="AR104" s="37" t="e">
        <v>#N/A</v>
      </c>
      <c r="AS104" s="37" t="e">
        <v>#N/A</v>
      </c>
      <c r="AT104" s="37" t="e">
        <v>#N/A</v>
      </c>
      <c r="AU104" s="37" t="e">
        <v>#N/A</v>
      </c>
      <c r="AV104" s="37" t="e">
        <v>#N/A</v>
      </c>
      <c r="AW104" s="37" t="e">
        <v>#N/A</v>
      </c>
      <c r="AX104" s="37" t="e">
        <v>#N/A</v>
      </c>
      <c r="AY104" s="27" t="e">
        <f t="shared" si="394"/>
        <v>#N/A</v>
      </c>
      <c r="AZ104" s="37" t="e">
        <f t="shared" si="415"/>
        <v>#N/A</v>
      </c>
      <c r="BA104" s="27" t="e">
        <f t="shared" si="395"/>
        <v>#N/A</v>
      </c>
      <c r="BB104" s="37" t="e">
        <f t="shared" ref="BB104" si="609">BA104-BA103</f>
        <v>#N/A</v>
      </c>
      <c r="BC104" s="27" t="e">
        <f t="shared" ca="1" si="397"/>
        <v>#N/A</v>
      </c>
      <c r="BD104" s="37" t="e">
        <f t="shared" ref="BD104" ca="1" si="610">BC104-BC103</f>
        <v>#N/A</v>
      </c>
      <c r="BE104" s="27" t="e">
        <f t="shared" ca="1" si="399"/>
        <v>#N/A</v>
      </c>
      <c r="BF104" s="37" t="e">
        <f t="shared" ref="BF104" ca="1" si="611">BE104-BE103</f>
        <v>#N/A</v>
      </c>
      <c r="BG104" s="27" t="e">
        <f t="shared" si="407"/>
        <v>#N/A</v>
      </c>
      <c r="BH104" s="37" t="e">
        <f t="shared" ref="BH104" si="612">BG104-BG103</f>
        <v>#N/A</v>
      </c>
      <c r="BI104" s="27" t="e">
        <f t="shared" si="409"/>
        <v>#N/A</v>
      </c>
      <c r="BJ104" s="37" t="e">
        <f t="shared" ref="BJ104" si="613">BI104-BI103</f>
        <v>#N/A</v>
      </c>
      <c r="BK104" s="27" t="e">
        <f t="shared" si="411"/>
        <v>#N/A</v>
      </c>
      <c r="BL104" s="37" t="e">
        <f t="shared" ref="BL104" si="614">BK104-BK103</f>
        <v>#N/A</v>
      </c>
      <c r="BM104" s="8"/>
      <c r="BN104" s="69" t="e">
        <f t="shared" si="413"/>
        <v>#N/A</v>
      </c>
      <c r="BO104" s="24"/>
      <c r="BP104" s="69" t="e">
        <f t="shared" si="414"/>
        <v>#N/A</v>
      </c>
      <c r="BQ104" s="24"/>
      <c r="BR104" s="24"/>
      <c r="BS104" s="24"/>
      <c r="BT104" s="24"/>
      <c r="BU104" s="24"/>
      <c r="BV104" s="24"/>
      <c r="BW104" s="24"/>
      <c r="BX104" s="24"/>
      <c r="BY104" s="24"/>
    </row>
    <row r="105" spans="1:77" x14ac:dyDescent="0.35">
      <c r="A105" s="64">
        <v>32598</v>
      </c>
      <c r="B105" s="27" t="e">
        <v>#N/A</v>
      </c>
      <c r="C105" s="27" t="e">
        <v>#N/A</v>
      </c>
      <c r="D105" s="27" t="e">
        <v>#N/A</v>
      </c>
      <c r="E105" s="27" t="e">
        <v>#N/A</v>
      </c>
      <c r="F105" s="27" t="e">
        <v>#N/A</v>
      </c>
      <c r="G105" s="27" t="e">
        <v>#N/A</v>
      </c>
      <c r="H105" s="27" t="e">
        <v>#N/A</v>
      </c>
      <c r="I105" s="27" t="e">
        <v>#N/A</v>
      </c>
      <c r="J105" s="27" t="e">
        <v>#N/A</v>
      </c>
      <c r="K105" s="27">
        <f t="shared" ca="1" si="500"/>
        <v>0.1452</v>
      </c>
      <c r="L105" s="27">
        <f t="shared" ca="1" si="500"/>
        <v>0.1474</v>
      </c>
      <c r="M105" s="27">
        <f t="shared" ca="1" si="500"/>
        <v>0.14130000000000001</v>
      </c>
      <c r="N105" s="37" t="e">
        <v>#N/A</v>
      </c>
      <c r="O105" s="37" t="e">
        <v>#N/A</v>
      </c>
      <c r="P105" s="27" t="e">
        <v>#N/A</v>
      </c>
      <c r="Q105" s="27" t="e">
        <v>#N/A</v>
      </c>
      <c r="R105" s="27" t="e">
        <v>#N/A</v>
      </c>
      <c r="S105" s="27" t="e">
        <v>#N/A</v>
      </c>
      <c r="T105" s="27" t="e">
        <v>#N/A</v>
      </c>
      <c r="U105" s="27">
        <v>0.10495426999999999</v>
      </c>
      <c r="V105" s="27" t="e">
        <v>#N/A</v>
      </c>
      <c r="W105" s="27" t="e">
        <v>#N/A</v>
      </c>
      <c r="X105" s="27" t="e">
        <v>#N/A</v>
      </c>
      <c r="Y105" s="27" t="e">
        <v>#N/A</v>
      </c>
      <c r="Z105" s="27" t="e">
        <v>#N/A</v>
      </c>
      <c r="AA105" s="27" t="e">
        <v>#N/A</v>
      </c>
      <c r="AB105" s="27" t="e">
        <v>#N/A</v>
      </c>
      <c r="AC105" s="27" t="e">
        <v>#N/A</v>
      </c>
      <c r="AD105" s="27" t="e">
        <v>#N/A</v>
      </c>
      <c r="AE105" s="27" t="e">
        <v>#N/A</v>
      </c>
      <c r="AF105" s="27">
        <v>0.1452</v>
      </c>
      <c r="AG105" s="27" t="e">
        <v>#N/A</v>
      </c>
      <c r="AH105" s="27" t="e">
        <v>#N/A</v>
      </c>
      <c r="AI105" s="27" t="e">
        <v>#N/A</v>
      </c>
      <c r="AJ105" s="27" t="e">
        <v>#N/A</v>
      </c>
      <c r="AK105" s="71"/>
      <c r="AL105" s="37" t="e">
        <v>#N/A</v>
      </c>
      <c r="AM105" s="37" t="e">
        <v>#N/A</v>
      </c>
      <c r="AN105" s="37" t="e">
        <v>#N/A</v>
      </c>
      <c r="AO105" s="37" t="e">
        <v>#N/A</v>
      </c>
      <c r="AP105" s="37" t="e">
        <v>#N/A</v>
      </c>
      <c r="AQ105" s="37" t="e">
        <v>#N/A</v>
      </c>
      <c r="AR105" s="37" t="e">
        <v>#N/A</v>
      </c>
      <c r="AS105" s="37" t="e">
        <v>#N/A</v>
      </c>
      <c r="AT105" s="37" t="e">
        <v>#N/A</v>
      </c>
      <c r="AU105" s="37" t="e">
        <v>#N/A</v>
      </c>
      <c r="AV105" s="37" t="e">
        <v>#N/A</v>
      </c>
      <c r="AW105" s="37" t="e">
        <v>#N/A</v>
      </c>
      <c r="AX105" s="37" t="e">
        <v>#N/A</v>
      </c>
      <c r="AY105" s="27" t="e">
        <f t="shared" si="394"/>
        <v>#N/A</v>
      </c>
      <c r="AZ105" s="37" t="e">
        <f t="shared" si="415"/>
        <v>#N/A</v>
      </c>
      <c r="BA105" s="27" t="e">
        <f t="shared" si="395"/>
        <v>#N/A</v>
      </c>
      <c r="BB105" s="37" t="e">
        <f t="shared" ref="BB105" si="615">BA105-BA104</f>
        <v>#N/A</v>
      </c>
      <c r="BC105" s="27" t="e">
        <f t="shared" ca="1" si="397"/>
        <v>#N/A</v>
      </c>
      <c r="BD105" s="37" t="e">
        <f t="shared" ref="BD105" ca="1" si="616">BC105-BC104</f>
        <v>#N/A</v>
      </c>
      <c r="BE105" s="27" t="e">
        <f t="shared" ca="1" si="399"/>
        <v>#N/A</v>
      </c>
      <c r="BF105" s="37" t="e">
        <f t="shared" ref="BF105" ca="1" si="617">BE105-BE104</f>
        <v>#N/A</v>
      </c>
      <c r="BG105" s="27" t="e">
        <f t="shared" si="407"/>
        <v>#N/A</v>
      </c>
      <c r="BH105" s="37" t="e">
        <f t="shared" ref="BH105" si="618">BG105-BG104</f>
        <v>#N/A</v>
      </c>
      <c r="BI105" s="27" t="e">
        <f t="shared" si="409"/>
        <v>#N/A</v>
      </c>
      <c r="BJ105" s="37" t="e">
        <f t="shared" ref="BJ105" si="619">BI105-BI104</f>
        <v>#N/A</v>
      </c>
      <c r="BK105" s="27" t="e">
        <f t="shared" si="411"/>
        <v>#N/A</v>
      </c>
      <c r="BL105" s="37" t="e">
        <f t="shared" ref="BL105" si="620">BK105-BK104</f>
        <v>#N/A</v>
      </c>
      <c r="BM105" s="8"/>
      <c r="BN105" s="69" t="e">
        <f t="shared" si="413"/>
        <v>#N/A</v>
      </c>
      <c r="BO105" s="24"/>
      <c r="BP105" s="69" t="e">
        <f t="shared" si="414"/>
        <v>#N/A</v>
      </c>
      <c r="BQ105" s="24"/>
      <c r="BR105" s="24"/>
      <c r="BS105" s="24"/>
      <c r="BT105" s="24"/>
      <c r="BU105" s="24"/>
      <c r="BV105" s="24"/>
      <c r="BW105" s="24"/>
      <c r="BX105" s="24"/>
      <c r="BY105" s="24"/>
    </row>
    <row r="106" spans="1:77" x14ac:dyDescent="0.35">
      <c r="A106" s="64">
        <v>32628</v>
      </c>
      <c r="B106" s="27" t="e">
        <v>#N/A</v>
      </c>
      <c r="C106" s="27" t="e">
        <v>#N/A</v>
      </c>
      <c r="D106" s="27" t="e">
        <v>#N/A</v>
      </c>
      <c r="E106" s="27" t="e">
        <v>#N/A</v>
      </c>
      <c r="F106" s="27" t="e">
        <v>#N/A</v>
      </c>
      <c r="G106" s="27" t="e">
        <v>#N/A</v>
      </c>
      <c r="H106" s="27" t="e">
        <v>#N/A</v>
      </c>
      <c r="I106" s="27" t="e">
        <v>#N/A</v>
      </c>
      <c r="J106" s="27" t="e">
        <v>#N/A</v>
      </c>
      <c r="K106" s="27">
        <f t="shared" ca="1" si="500"/>
        <v>0.1464</v>
      </c>
      <c r="L106" s="27">
        <f t="shared" ca="1" si="500"/>
        <v>0.14849999999999999</v>
      </c>
      <c r="M106" s="27">
        <f t="shared" ca="1" si="500"/>
        <v>0.14279999999999998</v>
      </c>
      <c r="N106" s="37" t="e">
        <v>#N/A</v>
      </c>
      <c r="O106" s="37" t="e">
        <v>#N/A</v>
      </c>
      <c r="P106" s="27" t="e">
        <v>#N/A</v>
      </c>
      <c r="Q106" s="27" t="e">
        <v>#N/A</v>
      </c>
      <c r="R106" s="27" t="e">
        <v>#N/A</v>
      </c>
      <c r="S106" s="27" t="e">
        <v>#N/A</v>
      </c>
      <c r="T106" s="27" t="e">
        <v>#N/A</v>
      </c>
      <c r="U106" s="27">
        <v>0.10268326</v>
      </c>
      <c r="V106" s="27" t="e">
        <v>#N/A</v>
      </c>
      <c r="W106" s="27" t="e">
        <v>#N/A</v>
      </c>
      <c r="X106" s="27" t="e">
        <v>#N/A</v>
      </c>
      <c r="Y106" s="27" t="e">
        <v>#N/A</v>
      </c>
      <c r="Z106" s="27" t="e">
        <v>#N/A</v>
      </c>
      <c r="AA106" s="27" t="e">
        <v>#N/A</v>
      </c>
      <c r="AB106" s="27" t="e">
        <v>#N/A</v>
      </c>
      <c r="AC106" s="27" t="e">
        <v>#N/A</v>
      </c>
      <c r="AD106" s="27" t="e">
        <v>#N/A</v>
      </c>
      <c r="AE106" s="27" t="e">
        <v>#N/A</v>
      </c>
      <c r="AF106" s="27">
        <v>0.1464</v>
      </c>
      <c r="AG106" s="27" t="e">
        <v>#N/A</v>
      </c>
      <c r="AH106" s="27" t="e">
        <v>#N/A</v>
      </c>
      <c r="AI106" s="27" t="e">
        <v>#N/A</v>
      </c>
      <c r="AJ106" s="27" t="e">
        <v>#N/A</v>
      </c>
      <c r="AK106" s="71"/>
      <c r="AL106" s="37" t="e">
        <v>#N/A</v>
      </c>
      <c r="AM106" s="37" t="e">
        <v>#N/A</v>
      </c>
      <c r="AN106" s="37" t="e">
        <v>#N/A</v>
      </c>
      <c r="AO106" s="37" t="e">
        <v>#N/A</v>
      </c>
      <c r="AP106" s="37" t="e">
        <v>#N/A</v>
      </c>
      <c r="AQ106" s="37" t="e">
        <v>#N/A</v>
      </c>
      <c r="AR106" s="37" t="e">
        <v>#N/A</v>
      </c>
      <c r="AS106" s="37" t="e">
        <v>#N/A</v>
      </c>
      <c r="AT106" s="37" t="e">
        <v>#N/A</v>
      </c>
      <c r="AU106" s="37" t="e">
        <v>#N/A</v>
      </c>
      <c r="AV106" s="37" t="e">
        <v>#N/A</v>
      </c>
      <c r="AW106" s="37" t="e">
        <v>#N/A</v>
      </c>
      <c r="AX106" s="37" t="e">
        <v>#N/A</v>
      </c>
      <c r="AY106" s="27" t="e">
        <f t="shared" si="394"/>
        <v>#N/A</v>
      </c>
      <c r="AZ106" s="37" t="e">
        <f t="shared" si="415"/>
        <v>#N/A</v>
      </c>
      <c r="BA106" s="27" t="e">
        <f t="shared" si="395"/>
        <v>#N/A</v>
      </c>
      <c r="BB106" s="37" t="e">
        <f t="shared" ref="BB106" si="621">BA106-BA105</f>
        <v>#N/A</v>
      </c>
      <c r="BC106" s="27" t="e">
        <f t="shared" ca="1" si="397"/>
        <v>#N/A</v>
      </c>
      <c r="BD106" s="37" t="e">
        <f t="shared" ref="BD106" ca="1" si="622">BC106-BC105</f>
        <v>#N/A</v>
      </c>
      <c r="BE106" s="27" t="e">
        <f t="shared" ca="1" si="399"/>
        <v>#N/A</v>
      </c>
      <c r="BF106" s="37" t="e">
        <f t="shared" ref="BF106" ca="1" si="623">BE106-BE105</f>
        <v>#N/A</v>
      </c>
      <c r="BG106" s="27" t="e">
        <f t="shared" si="407"/>
        <v>#N/A</v>
      </c>
      <c r="BH106" s="37" t="e">
        <f t="shared" ref="BH106" si="624">BG106-BG105</f>
        <v>#N/A</v>
      </c>
      <c r="BI106" s="27" t="e">
        <f t="shared" si="409"/>
        <v>#N/A</v>
      </c>
      <c r="BJ106" s="37" t="e">
        <f t="shared" ref="BJ106" si="625">BI106-BI105</f>
        <v>#N/A</v>
      </c>
      <c r="BK106" s="27" t="e">
        <f t="shared" si="411"/>
        <v>#N/A</v>
      </c>
      <c r="BL106" s="37" t="e">
        <f t="shared" ref="BL106" si="626">BK106-BK105</f>
        <v>#N/A</v>
      </c>
      <c r="BM106" s="8"/>
      <c r="BN106" s="69" t="e">
        <f t="shared" si="413"/>
        <v>#N/A</v>
      </c>
      <c r="BO106" s="24"/>
      <c r="BP106" s="69" t="e">
        <f t="shared" si="414"/>
        <v>#N/A</v>
      </c>
      <c r="BQ106" s="24"/>
      <c r="BR106" s="24"/>
      <c r="BS106" s="24"/>
      <c r="BT106" s="24"/>
      <c r="BU106" s="24"/>
      <c r="BV106" s="24"/>
      <c r="BW106" s="24"/>
      <c r="BX106" s="24"/>
      <c r="BY106" s="24"/>
    </row>
    <row r="107" spans="1:77" x14ac:dyDescent="0.35">
      <c r="A107" s="64">
        <v>32659</v>
      </c>
      <c r="B107" s="27" t="e">
        <v>#N/A</v>
      </c>
      <c r="C107" s="27" t="e">
        <v>#N/A</v>
      </c>
      <c r="D107" s="27" t="e">
        <v>#N/A</v>
      </c>
      <c r="E107" s="27" t="e">
        <v>#N/A</v>
      </c>
      <c r="F107" s="27" t="e">
        <v>#N/A</v>
      </c>
      <c r="G107" s="27" t="e">
        <v>#N/A</v>
      </c>
      <c r="H107" s="27" t="e">
        <v>#N/A</v>
      </c>
      <c r="I107" s="27" t="e">
        <v>#N/A</v>
      </c>
      <c r="J107" s="27" t="e">
        <v>#N/A</v>
      </c>
      <c r="K107" s="27">
        <f t="shared" ca="1" si="500"/>
        <v>0.14199999999999999</v>
      </c>
      <c r="L107" s="27">
        <f t="shared" ca="1" si="500"/>
        <v>0.14180000000000001</v>
      </c>
      <c r="M107" s="27">
        <f t="shared" ca="1" si="500"/>
        <v>0.14230000000000001</v>
      </c>
      <c r="N107" s="37" t="e">
        <v>#N/A</v>
      </c>
      <c r="O107" s="37" t="e">
        <v>#N/A</v>
      </c>
      <c r="P107" s="27" t="e">
        <v>#N/A</v>
      </c>
      <c r="Q107" s="27" t="e">
        <v>#N/A</v>
      </c>
      <c r="R107" s="27" t="e">
        <v>#N/A</v>
      </c>
      <c r="S107" s="27" t="e">
        <v>#N/A</v>
      </c>
      <c r="T107" s="27" t="e">
        <v>#N/A</v>
      </c>
      <c r="U107" s="27">
        <v>9.8664269999999998E-2</v>
      </c>
      <c r="V107" s="27" t="e">
        <v>#N/A</v>
      </c>
      <c r="W107" s="27" t="e">
        <v>#N/A</v>
      </c>
      <c r="X107" s="27" t="e">
        <v>#N/A</v>
      </c>
      <c r="Y107" s="27" t="e">
        <v>#N/A</v>
      </c>
      <c r="Z107" s="27" t="e">
        <v>#N/A</v>
      </c>
      <c r="AA107" s="27" t="e">
        <v>#N/A</v>
      </c>
      <c r="AB107" s="27" t="e">
        <v>#N/A</v>
      </c>
      <c r="AC107" s="27" t="e">
        <v>#N/A</v>
      </c>
      <c r="AD107" s="27" t="e">
        <v>#N/A</v>
      </c>
      <c r="AE107" s="27" t="e">
        <v>#N/A</v>
      </c>
      <c r="AF107" s="27">
        <v>0.14199999999999999</v>
      </c>
      <c r="AG107" s="27" t="e">
        <v>#N/A</v>
      </c>
      <c r="AH107" s="27" t="e">
        <v>#N/A</v>
      </c>
      <c r="AI107" s="27" t="e">
        <v>#N/A</v>
      </c>
      <c r="AJ107" s="27" t="e">
        <v>#N/A</v>
      </c>
      <c r="AK107" s="71"/>
      <c r="AL107" s="37" t="e">
        <v>#N/A</v>
      </c>
      <c r="AM107" s="37" t="e">
        <v>#N/A</v>
      </c>
      <c r="AN107" s="37" t="e">
        <v>#N/A</v>
      </c>
      <c r="AO107" s="37" t="e">
        <v>#N/A</v>
      </c>
      <c r="AP107" s="37" t="e">
        <v>#N/A</v>
      </c>
      <c r="AQ107" s="37" t="e">
        <v>#N/A</v>
      </c>
      <c r="AR107" s="37" t="e">
        <v>#N/A</v>
      </c>
      <c r="AS107" s="37" t="e">
        <v>#N/A</v>
      </c>
      <c r="AT107" s="37" t="e">
        <v>#N/A</v>
      </c>
      <c r="AU107" s="37" t="e">
        <v>#N/A</v>
      </c>
      <c r="AV107" s="37" t="e">
        <v>#N/A</v>
      </c>
      <c r="AW107" s="37" t="e">
        <v>#N/A</v>
      </c>
      <c r="AX107" s="37" t="e">
        <v>#N/A</v>
      </c>
      <c r="AY107" s="27" t="e">
        <f t="shared" si="394"/>
        <v>#N/A</v>
      </c>
      <c r="AZ107" s="37" t="e">
        <f t="shared" si="415"/>
        <v>#N/A</v>
      </c>
      <c r="BA107" s="27" t="e">
        <f t="shared" si="395"/>
        <v>#N/A</v>
      </c>
      <c r="BB107" s="37" t="e">
        <f t="shared" ref="BB107" si="627">BA107-BA106</f>
        <v>#N/A</v>
      </c>
      <c r="BC107" s="27" t="e">
        <f t="shared" ca="1" si="397"/>
        <v>#N/A</v>
      </c>
      <c r="BD107" s="37" t="e">
        <f t="shared" ref="BD107" ca="1" si="628">BC107-BC106</f>
        <v>#N/A</v>
      </c>
      <c r="BE107" s="27" t="e">
        <f t="shared" ca="1" si="399"/>
        <v>#N/A</v>
      </c>
      <c r="BF107" s="37" t="e">
        <f t="shared" ref="BF107" ca="1" si="629">BE107-BE106</f>
        <v>#N/A</v>
      </c>
      <c r="BG107" s="27" t="e">
        <f t="shared" si="407"/>
        <v>#N/A</v>
      </c>
      <c r="BH107" s="37" t="e">
        <f t="shared" ref="BH107" si="630">BG107-BG106</f>
        <v>#N/A</v>
      </c>
      <c r="BI107" s="27" t="e">
        <f t="shared" si="409"/>
        <v>#N/A</v>
      </c>
      <c r="BJ107" s="37" t="e">
        <f t="shared" ref="BJ107" si="631">BI107-BI106</f>
        <v>#N/A</v>
      </c>
      <c r="BK107" s="27" t="e">
        <f t="shared" si="411"/>
        <v>#N/A</v>
      </c>
      <c r="BL107" s="37" t="e">
        <f t="shared" ref="BL107" si="632">BK107-BK106</f>
        <v>#N/A</v>
      </c>
      <c r="BM107" s="8"/>
      <c r="BN107" s="69" t="e">
        <f t="shared" si="413"/>
        <v>#N/A</v>
      </c>
      <c r="BO107" s="24"/>
      <c r="BP107" s="69" t="e">
        <f t="shared" si="414"/>
        <v>#N/A</v>
      </c>
      <c r="BQ107" s="24"/>
      <c r="BR107" s="24"/>
      <c r="BS107" s="24"/>
      <c r="BT107" s="24"/>
      <c r="BU107" s="24"/>
      <c r="BV107" s="24"/>
      <c r="BW107" s="24"/>
      <c r="BX107" s="24"/>
      <c r="BY107" s="24"/>
    </row>
    <row r="108" spans="1:77" x14ac:dyDescent="0.35">
      <c r="A108" s="64">
        <v>32689</v>
      </c>
      <c r="B108" s="27" t="e">
        <v>#N/A</v>
      </c>
      <c r="C108" s="27" t="e">
        <v>#N/A</v>
      </c>
      <c r="D108" s="27" t="e">
        <v>#N/A</v>
      </c>
      <c r="E108" s="27" t="e">
        <v>#N/A</v>
      </c>
      <c r="F108" s="27" t="e">
        <v>#N/A</v>
      </c>
      <c r="G108" s="27" t="e">
        <v>#N/A</v>
      </c>
      <c r="H108" s="27" t="e">
        <v>#N/A</v>
      </c>
      <c r="I108" s="27" t="e">
        <v>#N/A</v>
      </c>
      <c r="J108" s="27" t="e">
        <v>#N/A</v>
      </c>
      <c r="K108" s="27">
        <f t="shared" ca="1" si="500"/>
        <v>0.14180000000000001</v>
      </c>
      <c r="L108" s="27">
        <f t="shared" ca="1" si="500"/>
        <v>0.14230000000000001</v>
      </c>
      <c r="M108" s="27">
        <f t="shared" ca="1" si="500"/>
        <v>0.14099999999999999</v>
      </c>
      <c r="N108" s="37" t="e">
        <v>#N/A</v>
      </c>
      <c r="O108" s="37" t="e">
        <v>#N/A</v>
      </c>
      <c r="P108" s="27" t="e">
        <v>#N/A</v>
      </c>
      <c r="Q108" s="27" t="e">
        <v>#N/A</v>
      </c>
      <c r="R108" s="27" t="e">
        <v>#N/A</v>
      </c>
      <c r="S108" s="27" t="e">
        <v>#N/A</v>
      </c>
      <c r="T108" s="27" t="e">
        <v>#N/A</v>
      </c>
      <c r="U108" s="27">
        <v>9.5623840000000002E-2</v>
      </c>
      <c r="V108" s="27" t="e">
        <v>#N/A</v>
      </c>
      <c r="W108" s="27" t="e">
        <v>#N/A</v>
      </c>
      <c r="X108" s="27" t="e">
        <v>#N/A</v>
      </c>
      <c r="Y108" s="27" t="e">
        <v>#N/A</v>
      </c>
      <c r="Z108" s="27" t="e">
        <v>#N/A</v>
      </c>
      <c r="AA108" s="27" t="e">
        <v>#N/A</v>
      </c>
      <c r="AB108" s="27" t="e">
        <v>#N/A</v>
      </c>
      <c r="AC108" s="27" t="e">
        <v>#N/A</v>
      </c>
      <c r="AD108" s="27" t="e">
        <v>#N/A</v>
      </c>
      <c r="AE108" s="27" t="e">
        <v>#N/A</v>
      </c>
      <c r="AF108" s="27">
        <v>0.14180000000000001</v>
      </c>
      <c r="AG108" s="27" t="e">
        <v>#N/A</v>
      </c>
      <c r="AH108" s="27" t="e">
        <v>#N/A</v>
      </c>
      <c r="AI108" s="27" t="e">
        <v>#N/A</v>
      </c>
      <c r="AJ108" s="27" t="e">
        <v>#N/A</v>
      </c>
      <c r="AK108" s="71"/>
      <c r="AL108" s="37" t="e">
        <v>#N/A</v>
      </c>
      <c r="AM108" s="37" t="e">
        <v>#N/A</v>
      </c>
      <c r="AN108" s="37" t="e">
        <v>#N/A</v>
      </c>
      <c r="AO108" s="37" t="e">
        <v>#N/A</v>
      </c>
      <c r="AP108" s="37" t="e">
        <v>#N/A</v>
      </c>
      <c r="AQ108" s="37" t="e">
        <v>#N/A</v>
      </c>
      <c r="AR108" s="37" t="e">
        <v>#N/A</v>
      </c>
      <c r="AS108" s="37" t="e">
        <v>#N/A</v>
      </c>
      <c r="AT108" s="37" t="e">
        <v>#N/A</v>
      </c>
      <c r="AU108" s="37" t="e">
        <v>#N/A</v>
      </c>
      <c r="AV108" s="37" t="e">
        <v>#N/A</v>
      </c>
      <c r="AW108" s="37" t="e">
        <v>#N/A</v>
      </c>
      <c r="AX108" s="37" t="e">
        <v>#N/A</v>
      </c>
      <c r="AY108" s="27" t="e">
        <f t="shared" si="394"/>
        <v>#N/A</v>
      </c>
      <c r="AZ108" s="37" t="e">
        <f t="shared" si="415"/>
        <v>#N/A</v>
      </c>
      <c r="BA108" s="27" t="e">
        <f t="shared" si="395"/>
        <v>#N/A</v>
      </c>
      <c r="BB108" s="37" t="e">
        <f t="shared" ref="BB108" si="633">BA108-BA107</f>
        <v>#N/A</v>
      </c>
      <c r="BC108" s="27" t="e">
        <f t="shared" ca="1" si="397"/>
        <v>#N/A</v>
      </c>
      <c r="BD108" s="37" t="e">
        <f t="shared" ref="BD108" ca="1" si="634">BC108-BC107</f>
        <v>#N/A</v>
      </c>
      <c r="BE108" s="27" t="e">
        <f t="shared" ca="1" si="399"/>
        <v>#N/A</v>
      </c>
      <c r="BF108" s="37" t="e">
        <f t="shared" ref="BF108" ca="1" si="635">BE108-BE107</f>
        <v>#N/A</v>
      </c>
      <c r="BG108" s="27" t="e">
        <f t="shared" si="407"/>
        <v>#N/A</v>
      </c>
      <c r="BH108" s="37" t="e">
        <f t="shared" ref="BH108" si="636">BG108-BG107</f>
        <v>#N/A</v>
      </c>
      <c r="BI108" s="27" t="e">
        <f t="shared" si="409"/>
        <v>#N/A</v>
      </c>
      <c r="BJ108" s="37" t="e">
        <f t="shared" ref="BJ108" si="637">BI108-BI107</f>
        <v>#N/A</v>
      </c>
      <c r="BK108" s="27" t="e">
        <f t="shared" si="411"/>
        <v>#N/A</v>
      </c>
      <c r="BL108" s="37" t="e">
        <f t="shared" ref="BL108" si="638">BK108-BK107</f>
        <v>#N/A</v>
      </c>
      <c r="BM108" s="8"/>
      <c r="BN108" s="69" t="e">
        <f t="shared" si="413"/>
        <v>#N/A</v>
      </c>
      <c r="BO108" s="24"/>
      <c r="BP108" s="69" t="e">
        <f t="shared" si="414"/>
        <v>#N/A</v>
      </c>
      <c r="BQ108" s="24"/>
      <c r="BR108" s="24"/>
      <c r="BS108" s="24"/>
      <c r="BT108" s="24"/>
      <c r="BU108" s="24"/>
      <c r="BV108" s="24"/>
      <c r="BW108" s="24"/>
      <c r="BX108" s="24"/>
      <c r="BY108" s="24"/>
    </row>
    <row r="109" spans="1:77" x14ac:dyDescent="0.35">
      <c r="A109" s="64">
        <v>32720</v>
      </c>
      <c r="B109" s="27" t="e">
        <v>#N/A</v>
      </c>
      <c r="C109" s="27" t="e">
        <v>#N/A</v>
      </c>
      <c r="D109" s="27" t="e">
        <v>#N/A</v>
      </c>
      <c r="E109" s="27" t="e">
        <v>#N/A</v>
      </c>
      <c r="F109" s="27" t="e">
        <v>#N/A</v>
      </c>
      <c r="G109" s="27" t="e">
        <v>#N/A</v>
      </c>
      <c r="H109" s="27" t="e">
        <v>#N/A</v>
      </c>
      <c r="I109" s="27" t="e">
        <v>#N/A</v>
      </c>
      <c r="J109" s="27" t="e">
        <v>#N/A</v>
      </c>
      <c r="K109" s="27">
        <f t="shared" ca="1" si="500"/>
        <v>0.14330000000000001</v>
      </c>
      <c r="L109" s="27">
        <f t="shared" ca="1" si="500"/>
        <v>0.14330000000000001</v>
      </c>
      <c r="M109" s="27">
        <f t="shared" ca="1" si="500"/>
        <v>0.14330000000000001</v>
      </c>
      <c r="N109" s="37" t="e">
        <v>#N/A</v>
      </c>
      <c r="O109" s="37" t="e">
        <v>#N/A</v>
      </c>
      <c r="P109" s="27" t="e">
        <v>#N/A</v>
      </c>
      <c r="Q109" s="27" t="e">
        <v>#N/A</v>
      </c>
      <c r="R109" s="27" t="e">
        <v>#N/A</v>
      </c>
      <c r="S109" s="27" t="e">
        <v>#N/A</v>
      </c>
      <c r="T109" s="27" t="e">
        <v>#N/A</v>
      </c>
      <c r="U109" s="27">
        <v>9.2905450000000001E-2</v>
      </c>
      <c r="V109" s="27" t="e">
        <v>#N/A</v>
      </c>
      <c r="W109" s="27" t="e">
        <v>#N/A</v>
      </c>
      <c r="X109" s="27" t="e">
        <v>#N/A</v>
      </c>
      <c r="Y109" s="27" t="e">
        <v>#N/A</v>
      </c>
      <c r="Z109" s="27" t="e">
        <v>#N/A</v>
      </c>
      <c r="AA109" s="27" t="e">
        <v>#N/A</v>
      </c>
      <c r="AB109" s="27" t="e">
        <v>#N/A</v>
      </c>
      <c r="AC109" s="27" t="e">
        <v>#N/A</v>
      </c>
      <c r="AD109" s="27" t="e">
        <v>#N/A</v>
      </c>
      <c r="AE109" s="27" t="e">
        <v>#N/A</v>
      </c>
      <c r="AF109" s="27">
        <v>0.14330000000000001</v>
      </c>
      <c r="AG109" s="27" t="e">
        <v>#N/A</v>
      </c>
      <c r="AH109" s="27" t="e">
        <v>#N/A</v>
      </c>
      <c r="AI109" s="27" t="e">
        <v>#N/A</v>
      </c>
      <c r="AJ109" s="27" t="e">
        <v>#N/A</v>
      </c>
      <c r="AK109" s="71"/>
      <c r="AL109" s="37" t="e">
        <v>#N/A</v>
      </c>
      <c r="AM109" s="37" t="e">
        <v>#N/A</v>
      </c>
      <c r="AN109" s="37" t="e">
        <v>#N/A</v>
      </c>
      <c r="AO109" s="37" t="e">
        <v>#N/A</v>
      </c>
      <c r="AP109" s="37" t="e">
        <v>#N/A</v>
      </c>
      <c r="AQ109" s="37" t="e">
        <v>#N/A</v>
      </c>
      <c r="AR109" s="37" t="e">
        <v>#N/A</v>
      </c>
      <c r="AS109" s="37" t="e">
        <v>#N/A</v>
      </c>
      <c r="AT109" s="37" t="e">
        <v>#N/A</v>
      </c>
      <c r="AU109" s="37" t="e">
        <v>#N/A</v>
      </c>
      <c r="AV109" s="37" t="e">
        <v>#N/A</v>
      </c>
      <c r="AW109" s="37" t="e">
        <v>#N/A</v>
      </c>
      <c r="AX109" s="37" t="e">
        <v>#N/A</v>
      </c>
      <c r="AY109" s="27" t="e">
        <f t="shared" si="394"/>
        <v>#N/A</v>
      </c>
      <c r="AZ109" s="37" t="e">
        <f t="shared" si="415"/>
        <v>#N/A</v>
      </c>
      <c r="BA109" s="27" t="e">
        <f t="shared" si="395"/>
        <v>#N/A</v>
      </c>
      <c r="BB109" s="37" t="e">
        <f t="shared" ref="BB109" si="639">BA109-BA108</f>
        <v>#N/A</v>
      </c>
      <c r="BC109" s="27" t="e">
        <f t="shared" ca="1" si="397"/>
        <v>#N/A</v>
      </c>
      <c r="BD109" s="37" t="e">
        <f t="shared" ref="BD109" ca="1" si="640">BC109-BC108</f>
        <v>#N/A</v>
      </c>
      <c r="BE109" s="27" t="e">
        <f t="shared" ca="1" si="399"/>
        <v>#N/A</v>
      </c>
      <c r="BF109" s="37" t="e">
        <f t="shared" ref="BF109" ca="1" si="641">BE109-BE108</f>
        <v>#N/A</v>
      </c>
      <c r="BG109" s="27" t="e">
        <f t="shared" si="407"/>
        <v>#N/A</v>
      </c>
      <c r="BH109" s="37" t="e">
        <f t="shared" ref="BH109" si="642">BG109-BG108</f>
        <v>#N/A</v>
      </c>
      <c r="BI109" s="27" t="e">
        <f t="shared" si="409"/>
        <v>#N/A</v>
      </c>
      <c r="BJ109" s="37" t="e">
        <f t="shared" ref="BJ109" si="643">BI109-BI108</f>
        <v>#N/A</v>
      </c>
      <c r="BK109" s="27" t="e">
        <f t="shared" si="411"/>
        <v>#N/A</v>
      </c>
      <c r="BL109" s="37" t="e">
        <f t="shared" ref="BL109" si="644">BK109-BK108</f>
        <v>#N/A</v>
      </c>
      <c r="BM109" s="8"/>
      <c r="BN109" s="69" t="e">
        <f t="shared" si="413"/>
        <v>#N/A</v>
      </c>
      <c r="BO109" s="24"/>
      <c r="BP109" s="69" t="e">
        <f t="shared" si="414"/>
        <v>#N/A</v>
      </c>
      <c r="BQ109" s="24"/>
      <c r="BR109" s="24"/>
      <c r="BS109" s="24"/>
      <c r="BT109" s="24"/>
      <c r="BU109" s="24"/>
      <c r="BV109" s="24"/>
      <c r="BW109" s="24"/>
      <c r="BX109" s="24"/>
      <c r="BY109" s="24"/>
    </row>
    <row r="110" spans="1:77" x14ac:dyDescent="0.35">
      <c r="A110" s="64">
        <v>32751</v>
      </c>
      <c r="B110" s="27" t="e">
        <v>#N/A</v>
      </c>
      <c r="C110" s="27" t="e">
        <v>#N/A</v>
      </c>
      <c r="D110" s="27" t="e">
        <v>#N/A</v>
      </c>
      <c r="E110" s="27" t="e">
        <v>#N/A</v>
      </c>
      <c r="F110" s="27" t="e">
        <v>#N/A</v>
      </c>
      <c r="G110" s="27" t="e">
        <v>#N/A</v>
      </c>
      <c r="H110" s="27" t="e">
        <v>#N/A</v>
      </c>
      <c r="I110" s="27" t="e">
        <v>#N/A</v>
      </c>
      <c r="J110" s="27" t="e">
        <v>#N/A</v>
      </c>
      <c r="K110" s="27">
        <f t="shared" ca="1" si="500"/>
        <v>0.1444</v>
      </c>
      <c r="L110" s="27">
        <f t="shared" ca="1" si="500"/>
        <v>0.1439</v>
      </c>
      <c r="M110" s="27">
        <f t="shared" ca="1" si="500"/>
        <v>0.14510000000000001</v>
      </c>
      <c r="N110" s="37" t="e">
        <v>#N/A</v>
      </c>
      <c r="O110" s="37" t="e">
        <v>#N/A</v>
      </c>
      <c r="P110" s="27" t="e">
        <v>#N/A</v>
      </c>
      <c r="Q110" s="27" t="e">
        <v>#N/A</v>
      </c>
      <c r="R110" s="27" t="e">
        <v>#N/A</v>
      </c>
      <c r="S110" s="27" t="e">
        <v>#N/A</v>
      </c>
      <c r="T110" s="27" t="e">
        <v>#N/A</v>
      </c>
      <c r="U110" s="27">
        <v>9.6983429999999995E-2</v>
      </c>
      <c r="V110" s="27" t="e">
        <v>#N/A</v>
      </c>
      <c r="W110" s="27" t="e">
        <v>#N/A</v>
      </c>
      <c r="X110" s="27" t="e">
        <v>#N/A</v>
      </c>
      <c r="Y110" s="27" t="e">
        <v>#N/A</v>
      </c>
      <c r="Z110" s="27" t="e">
        <v>#N/A</v>
      </c>
      <c r="AA110" s="27" t="e">
        <v>#N/A</v>
      </c>
      <c r="AB110" s="27" t="e">
        <v>#N/A</v>
      </c>
      <c r="AC110" s="27" t="e">
        <v>#N/A</v>
      </c>
      <c r="AD110" s="27" t="e">
        <v>#N/A</v>
      </c>
      <c r="AE110" s="27" t="e">
        <v>#N/A</v>
      </c>
      <c r="AF110" s="27">
        <v>0.1444</v>
      </c>
      <c r="AG110" s="27" t="e">
        <v>#N/A</v>
      </c>
      <c r="AH110" s="27" t="e">
        <v>#N/A</v>
      </c>
      <c r="AI110" s="27" t="e">
        <v>#N/A</v>
      </c>
      <c r="AJ110" s="27" t="e">
        <v>#N/A</v>
      </c>
      <c r="AK110" s="71"/>
      <c r="AL110" s="37" t="e">
        <v>#N/A</v>
      </c>
      <c r="AM110" s="37" t="e">
        <v>#N/A</v>
      </c>
      <c r="AN110" s="37" t="e">
        <v>#N/A</v>
      </c>
      <c r="AO110" s="37" t="e">
        <v>#N/A</v>
      </c>
      <c r="AP110" s="37" t="e">
        <v>#N/A</v>
      </c>
      <c r="AQ110" s="37" t="e">
        <v>#N/A</v>
      </c>
      <c r="AR110" s="37" t="e">
        <v>#N/A</v>
      </c>
      <c r="AS110" s="37" t="e">
        <v>#N/A</v>
      </c>
      <c r="AT110" s="37" t="e">
        <v>#N/A</v>
      </c>
      <c r="AU110" s="37" t="e">
        <v>#N/A</v>
      </c>
      <c r="AV110" s="37" t="e">
        <v>#N/A</v>
      </c>
      <c r="AW110" s="37" t="e">
        <v>#N/A</v>
      </c>
      <c r="AX110" s="37" t="e">
        <v>#N/A</v>
      </c>
      <c r="AY110" s="27" t="e">
        <f t="shared" si="394"/>
        <v>#N/A</v>
      </c>
      <c r="AZ110" s="37" t="e">
        <f t="shared" si="415"/>
        <v>#N/A</v>
      </c>
      <c r="BA110" s="27" t="e">
        <f t="shared" si="395"/>
        <v>#N/A</v>
      </c>
      <c r="BB110" s="37" t="e">
        <f t="shared" ref="BB110" si="645">BA110-BA109</f>
        <v>#N/A</v>
      </c>
      <c r="BC110" s="27" t="e">
        <f t="shared" ca="1" si="397"/>
        <v>#N/A</v>
      </c>
      <c r="BD110" s="37" t="e">
        <f t="shared" ref="BD110" ca="1" si="646">BC110-BC109</f>
        <v>#N/A</v>
      </c>
      <c r="BE110" s="27" t="e">
        <f t="shared" ca="1" si="399"/>
        <v>#N/A</v>
      </c>
      <c r="BF110" s="37" t="e">
        <f t="shared" ref="BF110" ca="1" si="647">BE110-BE109</f>
        <v>#N/A</v>
      </c>
      <c r="BG110" s="27" t="e">
        <f t="shared" si="407"/>
        <v>#N/A</v>
      </c>
      <c r="BH110" s="37" t="e">
        <f t="shared" ref="BH110" si="648">BG110-BG109</f>
        <v>#N/A</v>
      </c>
      <c r="BI110" s="27" t="e">
        <f t="shared" si="409"/>
        <v>#N/A</v>
      </c>
      <c r="BJ110" s="37" t="e">
        <f t="shared" ref="BJ110" si="649">BI110-BI109</f>
        <v>#N/A</v>
      </c>
      <c r="BK110" s="27" t="e">
        <f t="shared" si="411"/>
        <v>#N/A</v>
      </c>
      <c r="BL110" s="37" t="e">
        <f t="shared" ref="BL110" si="650">BK110-BK109</f>
        <v>#N/A</v>
      </c>
      <c r="BM110" s="8"/>
      <c r="BN110" s="69" t="e">
        <f t="shared" si="413"/>
        <v>#N/A</v>
      </c>
      <c r="BO110" s="24"/>
      <c r="BP110" s="69" t="e">
        <f t="shared" si="414"/>
        <v>#N/A</v>
      </c>
      <c r="BQ110" s="24"/>
      <c r="BR110" s="24"/>
      <c r="BS110" s="24"/>
      <c r="BT110" s="24"/>
      <c r="BU110" s="24"/>
      <c r="BV110" s="24"/>
      <c r="BW110" s="24"/>
      <c r="BX110" s="24"/>
      <c r="BY110" s="24"/>
    </row>
    <row r="111" spans="1:77" x14ac:dyDescent="0.35">
      <c r="A111" s="64">
        <v>32781</v>
      </c>
      <c r="B111" s="27" t="e">
        <v>#N/A</v>
      </c>
      <c r="C111" s="27" t="e">
        <v>#N/A</v>
      </c>
      <c r="D111" s="27" t="e">
        <v>#N/A</v>
      </c>
      <c r="E111" s="27" t="e">
        <v>#N/A</v>
      </c>
      <c r="F111" s="27" t="e">
        <v>#N/A</v>
      </c>
      <c r="G111" s="27" t="e">
        <v>#N/A</v>
      </c>
      <c r="H111" s="27" t="e">
        <v>#N/A</v>
      </c>
      <c r="I111" s="27" t="e">
        <v>#N/A</v>
      </c>
      <c r="J111" s="27" t="e">
        <v>#N/A</v>
      </c>
      <c r="K111" s="27">
        <f t="shared" ca="1" si="500"/>
        <v>0.14960000000000001</v>
      </c>
      <c r="L111" s="27">
        <f t="shared" ca="1" si="500"/>
        <v>0.1482</v>
      </c>
      <c r="M111" s="27">
        <f t="shared" ca="1" si="500"/>
        <v>0.1527</v>
      </c>
      <c r="N111" s="37" t="e">
        <v>#N/A</v>
      </c>
      <c r="O111" s="37" t="e">
        <v>#N/A</v>
      </c>
      <c r="P111" s="27" t="e">
        <v>#N/A</v>
      </c>
      <c r="Q111" s="27" t="e">
        <v>#N/A</v>
      </c>
      <c r="R111" s="27" t="e">
        <v>#N/A</v>
      </c>
      <c r="S111" s="27" t="e">
        <v>#N/A</v>
      </c>
      <c r="T111" s="27" t="e">
        <v>#N/A</v>
      </c>
      <c r="U111" s="27">
        <v>9.7150359999999991E-2</v>
      </c>
      <c r="V111" s="27" t="e">
        <v>#N/A</v>
      </c>
      <c r="W111" s="27" t="e">
        <v>#N/A</v>
      </c>
      <c r="X111" s="27" t="e">
        <v>#N/A</v>
      </c>
      <c r="Y111" s="27" t="e">
        <v>#N/A</v>
      </c>
      <c r="Z111" s="27" t="e">
        <v>#N/A</v>
      </c>
      <c r="AA111" s="27" t="e">
        <v>#N/A</v>
      </c>
      <c r="AB111" s="27" t="e">
        <v>#N/A</v>
      </c>
      <c r="AC111" s="27" t="e">
        <v>#N/A</v>
      </c>
      <c r="AD111" s="27" t="e">
        <v>#N/A</v>
      </c>
      <c r="AE111" s="27" t="e">
        <v>#N/A</v>
      </c>
      <c r="AF111" s="27">
        <v>0.14960000000000001</v>
      </c>
      <c r="AG111" s="27" t="e">
        <v>#N/A</v>
      </c>
      <c r="AH111" s="27" t="e">
        <v>#N/A</v>
      </c>
      <c r="AI111" s="27" t="e">
        <v>#N/A</v>
      </c>
      <c r="AJ111" s="27" t="e">
        <v>#N/A</v>
      </c>
      <c r="AK111" s="71"/>
      <c r="AL111" s="37" t="e">
        <v>#N/A</v>
      </c>
      <c r="AM111" s="37" t="e">
        <v>#N/A</v>
      </c>
      <c r="AN111" s="37" t="e">
        <v>#N/A</v>
      </c>
      <c r="AO111" s="37" t="e">
        <v>#N/A</v>
      </c>
      <c r="AP111" s="37" t="e">
        <v>#N/A</v>
      </c>
      <c r="AQ111" s="37" t="e">
        <v>#N/A</v>
      </c>
      <c r="AR111" s="37" t="e">
        <v>#N/A</v>
      </c>
      <c r="AS111" s="37" t="e">
        <v>#N/A</v>
      </c>
      <c r="AT111" s="37" t="e">
        <v>#N/A</v>
      </c>
      <c r="AU111" s="37" t="e">
        <v>#N/A</v>
      </c>
      <c r="AV111" s="37" t="e">
        <v>#N/A</v>
      </c>
      <c r="AW111" s="37" t="e">
        <v>#N/A</v>
      </c>
      <c r="AX111" s="37" t="e">
        <v>#N/A</v>
      </c>
      <c r="AY111" s="27" t="e">
        <f t="shared" si="394"/>
        <v>#N/A</v>
      </c>
      <c r="AZ111" s="37" t="e">
        <f t="shared" si="415"/>
        <v>#N/A</v>
      </c>
      <c r="BA111" s="27" t="e">
        <f t="shared" si="395"/>
        <v>#N/A</v>
      </c>
      <c r="BB111" s="37" t="e">
        <f t="shared" ref="BB111" si="651">BA111-BA110</f>
        <v>#N/A</v>
      </c>
      <c r="BC111" s="27" t="e">
        <f t="shared" ca="1" si="397"/>
        <v>#N/A</v>
      </c>
      <c r="BD111" s="37" t="e">
        <f t="shared" ref="BD111" ca="1" si="652">BC111-BC110</f>
        <v>#N/A</v>
      </c>
      <c r="BE111" s="27" t="e">
        <f t="shared" ca="1" si="399"/>
        <v>#N/A</v>
      </c>
      <c r="BF111" s="37" t="e">
        <f t="shared" ref="BF111" ca="1" si="653">BE111-BE110</f>
        <v>#N/A</v>
      </c>
      <c r="BG111" s="27" t="e">
        <f t="shared" si="407"/>
        <v>#N/A</v>
      </c>
      <c r="BH111" s="37" t="e">
        <f t="shared" ref="BH111" si="654">BG111-BG110</f>
        <v>#N/A</v>
      </c>
      <c r="BI111" s="27" t="e">
        <f t="shared" si="409"/>
        <v>#N/A</v>
      </c>
      <c r="BJ111" s="37" t="e">
        <f t="shared" ref="BJ111" si="655">BI111-BI110</f>
        <v>#N/A</v>
      </c>
      <c r="BK111" s="27" t="e">
        <f t="shared" si="411"/>
        <v>#N/A</v>
      </c>
      <c r="BL111" s="37" t="e">
        <f t="shared" ref="BL111" si="656">BK111-BK110</f>
        <v>#N/A</v>
      </c>
      <c r="BM111" s="8"/>
      <c r="BN111" s="69" t="e">
        <f t="shared" si="413"/>
        <v>#N/A</v>
      </c>
      <c r="BO111" s="24"/>
      <c r="BP111" s="69" t="e">
        <f t="shared" si="414"/>
        <v>#N/A</v>
      </c>
      <c r="BQ111" s="24"/>
      <c r="BR111" s="24"/>
      <c r="BS111" s="24"/>
      <c r="BT111" s="24"/>
      <c r="BU111" s="24"/>
      <c r="BV111" s="24"/>
      <c r="BW111" s="24"/>
      <c r="BX111" s="24"/>
      <c r="BY111" s="24"/>
    </row>
    <row r="112" spans="1:77" x14ac:dyDescent="0.35">
      <c r="A112" s="64">
        <v>32812</v>
      </c>
      <c r="B112" s="27" t="e">
        <v>#N/A</v>
      </c>
      <c r="C112" s="27" t="e">
        <v>#N/A</v>
      </c>
      <c r="D112" s="27" t="e">
        <v>#N/A</v>
      </c>
      <c r="E112" s="27" t="e">
        <v>#N/A</v>
      </c>
      <c r="F112" s="27" t="e">
        <v>#N/A</v>
      </c>
      <c r="G112" s="27" t="e">
        <v>#N/A</v>
      </c>
      <c r="H112" s="27" t="e">
        <v>#N/A</v>
      </c>
      <c r="I112" s="27" t="e">
        <v>#N/A</v>
      </c>
      <c r="J112" s="27" t="e">
        <v>#N/A</v>
      </c>
      <c r="K112" s="27">
        <f t="shared" ca="1" si="500"/>
        <v>0.15770000000000001</v>
      </c>
      <c r="L112" s="27">
        <f t="shared" ca="1" si="500"/>
        <v>0.15679999999999999</v>
      </c>
      <c r="M112" s="27">
        <f t="shared" ca="1" si="500"/>
        <v>0.15970000000000001</v>
      </c>
      <c r="N112" s="37" t="e">
        <v>#N/A</v>
      </c>
      <c r="O112" s="37" t="e">
        <v>#N/A</v>
      </c>
      <c r="P112" s="27" t="e">
        <v>#N/A</v>
      </c>
      <c r="Q112" s="27" t="e">
        <v>#N/A</v>
      </c>
      <c r="R112" s="27" t="e">
        <v>#N/A</v>
      </c>
      <c r="S112" s="27" t="e">
        <v>#N/A</v>
      </c>
      <c r="T112" s="27" t="e">
        <v>#N/A</v>
      </c>
      <c r="U112" s="27">
        <v>9.4084340000000002E-2</v>
      </c>
      <c r="V112" s="27" t="e">
        <v>#N/A</v>
      </c>
      <c r="W112" s="27" t="e">
        <v>#N/A</v>
      </c>
      <c r="X112" s="27" t="e">
        <v>#N/A</v>
      </c>
      <c r="Y112" s="27" t="e">
        <v>#N/A</v>
      </c>
      <c r="Z112" s="27" t="e">
        <v>#N/A</v>
      </c>
      <c r="AA112" s="27" t="e">
        <v>#N/A</v>
      </c>
      <c r="AB112" s="27" t="e">
        <v>#N/A</v>
      </c>
      <c r="AC112" s="27" t="e">
        <v>#N/A</v>
      </c>
      <c r="AD112" s="27" t="e">
        <v>#N/A</v>
      </c>
      <c r="AE112" s="27" t="e">
        <v>#N/A</v>
      </c>
      <c r="AF112" s="27">
        <v>0.15770000000000001</v>
      </c>
      <c r="AG112" s="27" t="e">
        <v>#N/A</v>
      </c>
      <c r="AH112" s="27" t="e">
        <v>#N/A</v>
      </c>
      <c r="AI112" s="27" t="e">
        <v>#N/A</v>
      </c>
      <c r="AJ112" s="27" t="e">
        <v>#N/A</v>
      </c>
      <c r="AK112" s="71"/>
      <c r="AL112" s="37" t="e">
        <v>#N/A</v>
      </c>
      <c r="AM112" s="37" t="e">
        <v>#N/A</v>
      </c>
      <c r="AN112" s="37" t="e">
        <v>#N/A</v>
      </c>
      <c r="AO112" s="37" t="e">
        <v>#N/A</v>
      </c>
      <c r="AP112" s="37" t="e">
        <v>#N/A</v>
      </c>
      <c r="AQ112" s="37" t="e">
        <v>#N/A</v>
      </c>
      <c r="AR112" s="37" t="e">
        <v>#N/A</v>
      </c>
      <c r="AS112" s="37" t="e">
        <v>#N/A</v>
      </c>
      <c r="AT112" s="37" t="e">
        <v>#N/A</v>
      </c>
      <c r="AU112" s="37" t="e">
        <v>#N/A</v>
      </c>
      <c r="AV112" s="37" t="e">
        <v>#N/A</v>
      </c>
      <c r="AW112" s="37" t="e">
        <v>#N/A</v>
      </c>
      <c r="AX112" s="37" t="e">
        <v>#N/A</v>
      </c>
      <c r="AY112" s="27" t="e">
        <f t="shared" si="394"/>
        <v>#N/A</v>
      </c>
      <c r="AZ112" s="37" t="e">
        <f t="shared" si="415"/>
        <v>#N/A</v>
      </c>
      <c r="BA112" s="27" t="e">
        <f t="shared" si="395"/>
        <v>#N/A</v>
      </c>
      <c r="BB112" s="37" t="e">
        <f t="shared" ref="BB112" si="657">BA112-BA111</f>
        <v>#N/A</v>
      </c>
      <c r="BC112" s="27" t="e">
        <f t="shared" ca="1" si="397"/>
        <v>#N/A</v>
      </c>
      <c r="BD112" s="37" t="e">
        <f t="shared" ref="BD112" ca="1" si="658">BC112-BC111</f>
        <v>#N/A</v>
      </c>
      <c r="BE112" s="27" t="e">
        <f t="shared" ca="1" si="399"/>
        <v>#N/A</v>
      </c>
      <c r="BF112" s="37" t="e">
        <f t="shared" ref="BF112" ca="1" si="659">BE112-BE111</f>
        <v>#N/A</v>
      </c>
      <c r="BG112" s="27" t="e">
        <f t="shared" si="407"/>
        <v>#N/A</v>
      </c>
      <c r="BH112" s="37" t="e">
        <f t="shared" ref="BH112" si="660">BG112-BG111</f>
        <v>#N/A</v>
      </c>
      <c r="BI112" s="27" t="e">
        <f t="shared" si="409"/>
        <v>#N/A</v>
      </c>
      <c r="BJ112" s="37" t="e">
        <f t="shared" ref="BJ112" si="661">BI112-BI111</f>
        <v>#N/A</v>
      </c>
      <c r="BK112" s="27" t="e">
        <f t="shared" si="411"/>
        <v>#N/A</v>
      </c>
      <c r="BL112" s="37" t="e">
        <f t="shared" ref="BL112" si="662">BK112-BK111</f>
        <v>#N/A</v>
      </c>
      <c r="BM112" s="8"/>
      <c r="BN112" s="69" t="e">
        <f t="shared" si="413"/>
        <v>#N/A</v>
      </c>
      <c r="BO112" s="24"/>
      <c r="BP112" s="69" t="e">
        <f t="shared" si="414"/>
        <v>#N/A</v>
      </c>
      <c r="BQ112" s="24"/>
      <c r="BR112" s="24"/>
      <c r="BS112" s="24"/>
      <c r="BT112" s="24"/>
      <c r="BU112" s="24"/>
      <c r="BV112" s="24"/>
      <c r="BW112" s="24"/>
      <c r="BX112" s="24"/>
      <c r="BY112" s="24"/>
    </row>
    <row r="113" spans="1:77" x14ac:dyDescent="0.35">
      <c r="A113" s="64">
        <v>32842</v>
      </c>
      <c r="B113" s="27" t="e">
        <v>#N/A</v>
      </c>
      <c r="C113" s="27" t="e">
        <v>#N/A</v>
      </c>
      <c r="D113" s="27" t="e">
        <v>#N/A</v>
      </c>
      <c r="E113" s="27" t="e">
        <v>#N/A</v>
      </c>
      <c r="F113" s="27" t="e">
        <v>#N/A</v>
      </c>
      <c r="G113" s="27" t="e">
        <v>#N/A</v>
      </c>
      <c r="H113" s="27" t="e">
        <v>#N/A</v>
      </c>
      <c r="I113" s="27" t="e">
        <v>#N/A</v>
      </c>
      <c r="J113" s="27" t="e">
        <v>#N/A</v>
      </c>
      <c r="K113" s="27">
        <f t="shared" ca="1" si="500"/>
        <v>0.15960000000000002</v>
      </c>
      <c r="L113" s="27">
        <f t="shared" ca="1" si="500"/>
        <v>0.15869999999999998</v>
      </c>
      <c r="M113" s="27">
        <f t="shared" ca="1" si="500"/>
        <v>0.16159999999999999</v>
      </c>
      <c r="N113" s="37" t="e">
        <v>#N/A</v>
      </c>
      <c r="O113" s="37" t="e">
        <v>#N/A</v>
      </c>
      <c r="P113" s="27" t="e">
        <v>#N/A</v>
      </c>
      <c r="Q113" s="27" t="e">
        <v>#N/A</v>
      </c>
      <c r="R113" s="27" t="e">
        <v>#N/A</v>
      </c>
      <c r="S113" s="27" t="e">
        <v>#N/A</v>
      </c>
      <c r="T113" s="27" t="e">
        <v>#N/A</v>
      </c>
      <c r="U113" s="27">
        <v>9.3258859999999999E-2</v>
      </c>
      <c r="V113" s="27" t="e">
        <v>#N/A</v>
      </c>
      <c r="W113" s="27" t="e">
        <v>#N/A</v>
      </c>
      <c r="X113" s="27" t="e">
        <v>#N/A</v>
      </c>
      <c r="Y113" s="27" t="e">
        <v>#N/A</v>
      </c>
      <c r="Z113" s="27" t="e">
        <v>#N/A</v>
      </c>
      <c r="AA113" s="27" t="e">
        <v>#N/A</v>
      </c>
      <c r="AB113" s="27" t="e">
        <v>#N/A</v>
      </c>
      <c r="AC113" s="27" t="e">
        <v>#N/A</v>
      </c>
      <c r="AD113" s="27" t="e">
        <v>#N/A</v>
      </c>
      <c r="AE113" s="27" t="e">
        <v>#N/A</v>
      </c>
      <c r="AF113" s="27">
        <v>0.15960000000000002</v>
      </c>
      <c r="AG113" s="27" t="e">
        <v>#N/A</v>
      </c>
      <c r="AH113" s="27" t="e">
        <v>#N/A</v>
      </c>
      <c r="AI113" s="27" t="e">
        <v>#N/A</v>
      </c>
      <c r="AJ113" s="27" t="e">
        <v>#N/A</v>
      </c>
      <c r="AK113" s="71"/>
      <c r="AL113" s="37" t="e">
        <v>#N/A</v>
      </c>
      <c r="AM113" s="37" t="e">
        <v>#N/A</v>
      </c>
      <c r="AN113" s="37" t="e">
        <v>#N/A</v>
      </c>
      <c r="AO113" s="37" t="e">
        <v>#N/A</v>
      </c>
      <c r="AP113" s="37" t="e">
        <v>#N/A</v>
      </c>
      <c r="AQ113" s="37" t="e">
        <v>#N/A</v>
      </c>
      <c r="AR113" s="37" t="e">
        <v>#N/A</v>
      </c>
      <c r="AS113" s="37" t="e">
        <v>#N/A</v>
      </c>
      <c r="AT113" s="37" t="e">
        <v>#N/A</v>
      </c>
      <c r="AU113" s="37" t="e">
        <v>#N/A</v>
      </c>
      <c r="AV113" s="37" t="e">
        <v>#N/A</v>
      </c>
      <c r="AW113" s="37" t="e">
        <v>#N/A</v>
      </c>
      <c r="AX113" s="37" t="e">
        <v>#N/A</v>
      </c>
      <c r="AY113" s="27" t="e">
        <f t="shared" si="394"/>
        <v>#N/A</v>
      </c>
      <c r="AZ113" s="37" t="e">
        <f t="shared" si="415"/>
        <v>#N/A</v>
      </c>
      <c r="BA113" s="27" t="e">
        <f t="shared" si="395"/>
        <v>#N/A</v>
      </c>
      <c r="BB113" s="37" t="e">
        <f t="shared" ref="BB113" si="663">BA113-BA112</f>
        <v>#N/A</v>
      </c>
      <c r="BC113" s="27" t="e">
        <f t="shared" ca="1" si="397"/>
        <v>#N/A</v>
      </c>
      <c r="BD113" s="37" t="e">
        <f t="shared" ref="BD113" ca="1" si="664">BC113-BC112</f>
        <v>#N/A</v>
      </c>
      <c r="BE113" s="27" t="e">
        <f t="shared" ca="1" si="399"/>
        <v>#N/A</v>
      </c>
      <c r="BF113" s="37" t="e">
        <f t="shared" ref="BF113" ca="1" si="665">BE113-BE112</f>
        <v>#N/A</v>
      </c>
      <c r="BG113" s="27" t="e">
        <f t="shared" si="407"/>
        <v>#N/A</v>
      </c>
      <c r="BH113" s="37" t="e">
        <f t="shared" ref="BH113" si="666">BG113-BG112</f>
        <v>#N/A</v>
      </c>
      <c r="BI113" s="27" t="e">
        <f t="shared" si="409"/>
        <v>#N/A</v>
      </c>
      <c r="BJ113" s="37" t="e">
        <f t="shared" ref="BJ113" si="667">BI113-BI112</f>
        <v>#N/A</v>
      </c>
      <c r="BK113" s="27" t="e">
        <f t="shared" si="411"/>
        <v>#N/A</v>
      </c>
      <c r="BL113" s="37" t="e">
        <f t="shared" ref="BL113" si="668">BK113-BK112</f>
        <v>#N/A</v>
      </c>
      <c r="BM113" s="8"/>
      <c r="BN113" s="69" t="e">
        <f t="shared" si="413"/>
        <v>#N/A</v>
      </c>
      <c r="BO113" s="24"/>
      <c r="BP113" s="69" t="e">
        <f t="shared" si="414"/>
        <v>#N/A</v>
      </c>
      <c r="BQ113" s="24"/>
      <c r="BR113" s="24"/>
      <c r="BS113" s="24"/>
      <c r="BT113" s="24"/>
      <c r="BU113" s="24"/>
      <c r="BV113" s="24"/>
      <c r="BW113" s="24"/>
      <c r="BX113" s="24"/>
      <c r="BY113" s="24"/>
    </row>
    <row r="114" spans="1:77" x14ac:dyDescent="0.35">
      <c r="A114" s="64">
        <v>32873</v>
      </c>
      <c r="B114" s="27" t="e">
        <v>#N/A</v>
      </c>
      <c r="C114" s="27" t="e">
        <v>#N/A</v>
      </c>
      <c r="D114" s="27" t="e">
        <v>#N/A</v>
      </c>
      <c r="E114" s="27" t="e">
        <v>#N/A</v>
      </c>
      <c r="F114" s="27" t="e">
        <v>#N/A</v>
      </c>
      <c r="G114" s="27" t="e">
        <v>#N/A</v>
      </c>
      <c r="H114" s="27" t="e">
        <v>#N/A</v>
      </c>
      <c r="I114" s="27" t="e">
        <v>#N/A</v>
      </c>
      <c r="J114" s="27" t="e">
        <v>#N/A</v>
      </c>
      <c r="K114" s="27">
        <f t="shared" ca="1" si="500"/>
        <v>0.16079999999999997</v>
      </c>
      <c r="L114" s="27">
        <f t="shared" ca="1" si="500"/>
        <v>0.16290001000000001</v>
      </c>
      <c r="M114" s="27">
        <f t="shared" ca="1" si="500"/>
        <v>0.15609999999999999</v>
      </c>
      <c r="N114" s="37" t="e">
        <v>#N/A</v>
      </c>
      <c r="O114" s="37" t="e">
        <v>#N/A</v>
      </c>
      <c r="P114" s="27" t="e">
        <v>#N/A</v>
      </c>
      <c r="Q114" s="27" t="e">
        <v>#N/A</v>
      </c>
      <c r="R114" s="27" t="e">
        <v>#N/A</v>
      </c>
      <c r="S114" s="27" t="e">
        <v>#N/A</v>
      </c>
      <c r="T114" s="27" t="e">
        <v>#N/A</v>
      </c>
      <c r="U114" s="27">
        <v>9.3523019999999998E-2</v>
      </c>
      <c r="V114" s="27" t="e">
        <v>#N/A</v>
      </c>
      <c r="W114" s="27" t="e">
        <v>#N/A</v>
      </c>
      <c r="X114" s="27" t="e">
        <v>#N/A</v>
      </c>
      <c r="Y114" s="27" t="e">
        <v>#N/A</v>
      </c>
      <c r="Z114" s="27" t="e">
        <v>#N/A</v>
      </c>
      <c r="AA114" s="27" t="e">
        <v>#N/A</v>
      </c>
      <c r="AB114" s="27" t="e">
        <v>#N/A</v>
      </c>
      <c r="AC114" s="27" t="e">
        <v>#N/A</v>
      </c>
      <c r="AD114" s="27" t="e">
        <v>#N/A</v>
      </c>
      <c r="AE114" s="27" t="e">
        <v>#N/A</v>
      </c>
      <c r="AF114" s="27">
        <v>0.16079999999999997</v>
      </c>
      <c r="AG114" s="27" t="e">
        <v>#N/A</v>
      </c>
      <c r="AH114" s="27" t="e">
        <v>#N/A</v>
      </c>
      <c r="AI114" s="27" t="e">
        <v>#N/A</v>
      </c>
      <c r="AJ114" s="27" t="e">
        <v>#N/A</v>
      </c>
      <c r="AK114" s="71"/>
      <c r="AL114" s="37" t="e">
        <v>#N/A</v>
      </c>
      <c r="AM114" s="37" t="e">
        <v>#N/A</v>
      </c>
      <c r="AN114" s="37" t="e">
        <v>#N/A</v>
      </c>
      <c r="AO114" s="37" t="e">
        <v>#N/A</v>
      </c>
      <c r="AP114" s="37" t="e">
        <v>#N/A</v>
      </c>
      <c r="AQ114" s="37" t="e">
        <v>#N/A</v>
      </c>
      <c r="AR114" s="37" t="e">
        <v>#N/A</v>
      </c>
      <c r="AS114" s="37" t="e">
        <v>#N/A</v>
      </c>
      <c r="AT114" s="37" t="e">
        <v>#N/A</v>
      </c>
      <c r="AU114" s="37" t="e">
        <v>#N/A</v>
      </c>
      <c r="AV114" s="37" t="e">
        <v>#N/A</v>
      </c>
      <c r="AW114" s="37" t="e">
        <v>#N/A</v>
      </c>
      <c r="AX114" s="37" t="e">
        <v>#N/A</v>
      </c>
      <c r="AY114" s="27" t="e">
        <f t="shared" si="394"/>
        <v>#N/A</v>
      </c>
      <c r="AZ114" s="37" t="e">
        <f t="shared" si="415"/>
        <v>#N/A</v>
      </c>
      <c r="BA114" s="27" t="e">
        <f t="shared" si="395"/>
        <v>#N/A</v>
      </c>
      <c r="BB114" s="37" t="e">
        <f t="shared" ref="BB114" si="669">BA114-BA113</f>
        <v>#N/A</v>
      </c>
      <c r="BC114" s="27" t="e">
        <f t="shared" ca="1" si="397"/>
        <v>#N/A</v>
      </c>
      <c r="BD114" s="37" t="e">
        <f t="shared" ref="BD114" ca="1" si="670">BC114-BC113</f>
        <v>#N/A</v>
      </c>
      <c r="BE114" s="27" t="e">
        <f t="shared" ca="1" si="399"/>
        <v>#N/A</v>
      </c>
      <c r="BF114" s="37" t="e">
        <f t="shared" ref="BF114" ca="1" si="671">BE114-BE113</f>
        <v>#N/A</v>
      </c>
      <c r="BG114" s="27" t="e">
        <f t="shared" si="407"/>
        <v>#N/A</v>
      </c>
      <c r="BH114" s="37" t="e">
        <f t="shared" ref="BH114" si="672">BG114-BG113</f>
        <v>#N/A</v>
      </c>
      <c r="BI114" s="27" t="e">
        <f t="shared" si="409"/>
        <v>#N/A</v>
      </c>
      <c r="BJ114" s="37" t="e">
        <f t="shared" ref="BJ114" si="673">BI114-BI113</f>
        <v>#N/A</v>
      </c>
      <c r="BK114" s="27" t="e">
        <f t="shared" si="411"/>
        <v>#N/A</v>
      </c>
      <c r="BL114" s="37" t="e">
        <f t="shared" ref="BL114" si="674">BK114-BK113</f>
        <v>#N/A</v>
      </c>
      <c r="BM114" s="8"/>
      <c r="BN114" s="69" t="e">
        <f t="shared" si="413"/>
        <v>#N/A</v>
      </c>
      <c r="BO114" s="24"/>
      <c r="BP114" s="69" t="e">
        <f t="shared" si="414"/>
        <v>#N/A</v>
      </c>
      <c r="BQ114" s="24"/>
      <c r="BR114" s="24"/>
      <c r="BS114" s="24"/>
      <c r="BT114" s="24"/>
      <c r="BU114" s="24"/>
      <c r="BV114" s="24"/>
      <c r="BW114" s="24"/>
      <c r="BX114" s="24"/>
      <c r="BY114" s="24"/>
    </row>
    <row r="115" spans="1:77" x14ac:dyDescent="0.35">
      <c r="A115" s="64">
        <v>32904</v>
      </c>
      <c r="B115" s="27" t="e">
        <v>#N/A</v>
      </c>
      <c r="C115" s="27" t="e">
        <v>#N/A</v>
      </c>
      <c r="D115" s="27" t="e">
        <v>#N/A</v>
      </c>
      <c r="E115" s="27" t="e">
        <v>#N/A</v>
      </c>
      <c r="F115" s="27" t="e">
        <v>#N/A</v>
      </c>
      <c r="G115" s="27" t="e">
        <v>#N/A</v>
      </c>
      <c r="H115" s="27" t="e">
        <v>#N/A</v>
      </c>
      <c r="I115" s="27" t="e">
        <v>#N/A</v>
      </c>
      <c r="J115" s="27" t="e">
        <v>#N/A</v>
      </c>
      <c r="K115" s="27">
        <f t="shared" ca="1" si="500"/>
        <v>0.16530001</v>
      </c>
      <c r="L115" s="27">
        <f t="shared" ca="1" si="500"/>
        <v>0.16790000999999999</v>
      </c>
      <c r="M115" s="27">
        <f t="shared" ca="1" si="500"/>
        <v>0.161</v>
      </c>
      <c r="N115" s="37" t="e">
        <v>#N/A</v>
      </c>
      <c r="O115" s="37" t="e">
        <v>#N/A</v>
      </c>
      <c r="P115" s="27" t="e">
        <v>#N/A</v>
      </c>
      <c r="Q115" s="27">
        <v>9.3685650000000009E-2</v>
      </c>
      <c r="R115" s="27">
        <v>0.10392284</v>
      </c>
      <c r="S115" s="27" t="e">
        <v>#N/A</v>
      </c>
      <c r="T115" s="27" t="e">
        <v>#N/A</v>
      </c>
      <c r="U115" s="27">
        <v>9.6468349999999994E-2</v>
      </c>
      <c r="V115" s="27" t="e">
        <v>#N/A</v>
      </c>
      <c r="W115" s="27" t="e">
        <v>#N/A</v>
      </c>
      <c r="X115" s="27" t="e">
        <v>#N/A</v>
      </c>
      <c r="Y115" s="27" t="e">
        <v>#N/A</v>
      </c>
      <c r="Z115" s="27" t="e">
        <v>#N/A</v>
      </c>
      <c r="AA115" s="27" t="e">
        <v>#N/A</v>
      </c>
      <c r="AB115" s="27" t="e">
        <v>#N/A</v>
      </c>
      <c r="AC115" s="27" t="e">
        <v>#N/A</v>
      </c>
      <c r="AD115" s="27" t="e">
        <v>#N/A</v>
      </c>
      <c r="AE115" s="27" t="e">
        <v>#N/A</v>
      </c>
      <c r="AF115" s="27">
        <v>0.16530001</v>
      </c>
      <c r="AG115" s="27" t="e">
        <v>#N/A</v>
      </c>
      <c r="AH115" s="27" t="e">
        <v>#N/A</v>
      </c>
      <c r="AI115" s="27" t="e">
        <v>#N/A</v>
      </c>
      <c r="AJ115" s="27" t="e">
        <v>#N/A</v>
      </c>
      <c r="AK115" s="71"/>
      <c r="AL115" s="37" t="e">
        <v>#N/A</v>
      </c>
      <c r="AM115" s="37" t="e">
        <v>#N/A</v>
      </c>
      <c r="AN115" s="37" t="e">
        <v>#N/A</v>
      </c>
      <c r="AO115" s="37" t="e">
        <v>#N/A</v>
      </c>
      <c r="AP115" s="37" t="e">
        <v>#N/A</v>
      </c>
      <c r="AQ115" s="37" t="e">
        <v>#N/A</v>
      </c>
      <c r="AR115" s="37" t="e">
        <v>#N/A</v>
      </c>
      <c r="AS115" s="37" t="e">
        <v>#N/A</v>
      </c>
      <c r="AT115" s="37" t="e">
        <v>#N/A</v>
      </c>
      <c r="AU115" s="37" t="e">
        <v>#N/A</v>
      </c>
      <c r="AV115" s="37" t="e">
        <v>#N/A</v>
      </c>
      <c r="AW115" s="37" t="e">
        <v>#N/A</v>
      </c>
      <c r="AX115" s="37" t="e">
        <v>#N/A</v>
      </c>
      <c r="AY115" s="27" t="e">
        <f t="shared" si="394"/>
        <v>#N/A</v>
      </c>
      <c r="AZ115" s="37" t="e">
        <f t="shared" si="415"/>
        <v>#N/A</v>
      </c>
      <c r="BA115" s="27" t="e">
        <f t="shared" si="395"/>
        <v>#N/A</v>
      </c>
      <c r="BB115" s="37" t="e">
        <f t="shared" ref="BB115" si="675">BA115-BA114</f>
        <v>#N/A</v>
      </c>
      <c r="BC115" s="27" t="e">
        <f t="shared" ca="1" si="397"/>
        <v>#N/A</v>
      </c>
      <c r="BD115" s="37" t="e">
        <f t="shared" ref="BD115" ca="1" si="676">BC115-BC114</f>
        <v>#N/A</v>
      </c>
      <c r="BE115" s="27" t="e">
        <f t="shared" ca="1" si="399"/>
        <v>#N/A</v>
      </c>
      <c r="BF115" s="37" t="e">
        <f t="shared" ref="BF115" ca="1" si="677">BE115-BE114</f>
        <v>#N/A</v>
      </c>
      <c r="BG115" s="27" t="e">
        <f t="shared" si="407"/>
        <v>#N/A</v>
      </c>
      <c r="BH115" s="37" t="e">
        <f t="shared" ref="BH115" si="678">BG115-BG114</f>
        <v>#N/A</v>
      </c>
      <c r="BI115" s="27" t="e">
        <f t="shared" si="409"/>
        <v>#N/A</v>
      </c>
      <c r="BJ115" s="37" t="e">
        <f t="shared" ref="BJ115" si="679">BI115-BI114</f>
        <v>#N/A</v>
      </c>
      <c r="BK115" s="27" t="e">
        <f t="shared" si="411"/>
        <v>#N/A</v>
      </c>
      <c r="BL115" s="37" t="e">
        <f t="shared" ref="BL115" si="680">BK115-BK114</f>
        <v>#N/A</v>
      </c>
      <c r="BM115" s="8"/>
      <c r="BN115" s="69" t="e">
        <f t="shared" si="413"/>
        <v>#N/A</v>
      </c>
      <c r="BO115" s="24"/>
      <c r="BP115" s="69" t="e">
        <f t="shared" si="414"/>
        <v>#N/A</v>
      </c>
      <c r="BQ115" s="24"/>
      <c r="BR115" s="24"/>
      <c r="BS115" s="24"/>
      <c r="BT115" s="24"/>
      <c r="BU115" s="24"/>
      <c r="BV115" s="24"/>
      <c r="BW115" s="24"/>
      <c r="BX115" s="24"/>
      <c r="BY115" s="24"/>
    </row>
    <row r="116" spans="1:77" x14ac:dyDescent="0.35">
      <c r="A116" s="64">
        <v>32932</v>
      </c>
      <c r="B116" s="27" t="e">
        <v>#N/A</v>
      </c>
      <c r="C116" s="27" t="e">
        <v>#N/A</v>
      </c>
      <c r="D116" s="27" t="e">
        <v>#N/A</v>
      </c>
      <c r="E116" s="27" t="e">
        <v>#N/A</v>
      </c>
      <c r="F116" s="27" t="e">
        <v>#N/A</v>
      </c>
      <c r="G116" s="27" t="e">
        <v>#N/A</v>
      </c>
      <c r="H116" s="27" t="e">
        <v>#N/A</v>
      </c>
      <c r="I116" s="27" t="e">
        <v>#N/A</v>
      </c>
      <c r="J116" s="27" t="e">
        <v>#N/A</v>
      </c>
      <c r="K116" s="27">
        <f t="shared" ca="1" si="500"/>
        <v>0.17049998999999999</v>
      </c>
      <c r="L116" s="27">
        <f t="shared" ca="1" si="500"/>
        <v>0.17079999999999998</v>
      </c>
      <c r="M116" s="27">
        <f t="shared" ca="1" si="500"/>
        <v>0.17</v>
      </c>
      <c r="N116" s="37" t="e">
        <v>#N/A</v>
      </c>
      <c r="O116" s="37" t="e">
        <v>#N/A</v>
      </c>
      <c r="P116" s="27" t="e">
        <v>#N/A</v>
      </c>
      <c r="Q116" s="27">
        <v>9.4681230000000005E-2</v>
      </c>
      <c r="R116" s="27">
        <v>9.8185819999999993E-2</v>
      </c>
      <c r="S116" s="27" t="e">
        <v>#N/A</v>
      </c>
      <c r="T116" s="27" t="e">
        <v>#N/A</v>
      </c>
      <c r="U116" s="27">
        <v>9.6882830000000003E-2</v>
      </c>
      <c r="V116" s="27" t="e">
        <v>#N/A</v>
      </c>
      <c r="W116" s="27" t="e">
        <v>#N/A</v>
      </c>
      <c r="X116" s="27" t="e">
        <v>#N/A</v>
      </c>
      <c r="Y116" s="27" t="e">
        <v>#N/A</v>
      </c>
      <c r="Z116" s="27" t="e">
        <v>#N/A</v>
      </c>
      <c r="AA116" s="27" t="e">
        <v>#N/A</v>
      </c>
      <c r="AB116" s="27" t="e">
        <v>#N/A</v>
      </c>
      <c r="AC116" s="27" t="e">
        <v>#N/A</v>
      </c>
      <c r="AD116" s="27" t="e">
        <v>#N/A</v>
      </c>
      <c r="AE116" s="27" t="e">
        <v>#N/A</v>
      </c>
      <c r="AF116" s="27">
        <v>0.17049998999999999</v>
      </c>
      <c r="AG116" s="27" t="e">
        <v>#N/A</v>
      </c>
      <c r="AH116" s="27" t="e">
        <v>#N/A</v>
      </c>
      <c r="AI116" s="27" t="e">
        <v>#N/A</v>
      </c>
      <c r="AJ116" s="27" t="e">
        <v>#N/A</v>
      </c>
      <c r="AK116" s="71"/>
      <c r="AL116" s="37" t="e">
        <v>#N/A</v>
      </c>
      <c r="AM116" s="37" t="e">
        <v>#N/A</v>
      </c>
      <c r="AN116" s="37" t="e">
        <v>#N/A</v>
      </c>
      <c r="AO116" s="37" t="e">
        <v>#N/A</v>
      </c>
      <c r="AP116" s="37" t="e">
        <v>#N/A</v>
      </c>
      <c r="AQ116" s="37" t="e">
        <v>#N/A</v>
      </c>
      <c r="AR116" s="37" t="e">
        <v>#N/A</v>
      </c>
      <c r="AS116" s="37" t="e">
        <v>#N/A</v>
      </c>
      <c r="AT116" s="37" t="e">
        <v>#N/A</v>
      </c>
      <c r="AU116" s="37" t="e">
        <v>#N/A</v>
      </c>
      <c r="AV116" s="37" t="e">
        <v>#N/A</v>
      </c>
      <c r="AW116" s="37" t="e">
        <v>#N/A</v>
      </c>
      <c r="AX116" s="37" t="e">
        <v>#N/A</v>
      </c>
      <c r="AY116" s="27" t="e">
        <f t="shared" si="394"/>
        <v>#N/A</v>
      </c>
      <c r="AZ116" s="37" t="e">
        <f t="shared" si="415"/>
        <v>#N/A</v>
      </c>
      <c r="BA116" s="27" t="e">
        <f t="shared" si="395"/>
        <v>#N/A</v>
      </c>
      <c r="BB116" s="37" t="e">
        <f t="shared" ref="BB116" si="681">BA116-BA115</f>
        <v>#N/A</v>
      </c>
      <c r="BC116" s="27" t="e">
        <f t="shared" ca="1" si="397"/>
        <v>#N/A</v>
      </c>
      <c r="BD116" s="37" t="e">
        <f t="shared" ref="BD116" ca="1" si="682">BC116-BC115</f>
        <v>#N/A</v>
      </c>
      <c r="BE116" s="27" t="e">
        <f t="shared" ca="1" si="399"/>
        <v>#N/A</v>
      </c>
      <c r="BF116" s="37" t="e">
        <f t="shared" ref="BF116" ca="1" si="683">BE116-BE115</f>
        <v>#N/A</v>
      </c>
      <c r="BG116" s="27" t="e">
        <f t="shared" si="407"/>
        <v>#N/A</v>
      </c>
      <c r="BH116" s="37" t="e">
        <f t="shared" ref="BH116" si="684">BG116-BG115</f>
        <v>#N/A</v>
      </c>
      <c r="BI116" s="27" t="e">
        <f t="shared" si="409"/>
        <v>#N/A</v>
      </c>
      <c r="BJ116" s="37" t="e">
        <f t="shared" ref="BJ116" si="685">BI116-BI115</f>
        <v>#N/A</v>
      </c>
      <c r="BK116" s="27" t="e">
        <f t="shared" si="411"/>
        <v>#N/A</v>
      </c>
      <c r="BL116" s="37" t="e">
        <f t="shared" ref="BL116" si="686">BK116-BK115</f>
        <v>#N/A</v>
      </c>
      <c r="BM116" s="8"/>
      <c r="BN116" s="69" t="e">
        <f t="shared" si="413"/>
        <v>#N/A</v>
      </c>
      <c r="BO116" s="24"/>
      <c r="BP116" s="69" t="e">
        <f t="shared" si="414"/>
        <v>#N/A</v>
      </c>
      <c r="BQ116" s="24"/>
      <c r="BR116" s="24"/>
      <c r="BS116" s="24"/>
      <c r="BT116" s="24"/>
      <c r="BU116" s="24"/>
      <c r="BV116" s="24"/>
      <c r="BW116" s="24"/>
      <c r="BX116" s="24"/>
      <c r="BY116" s="24"/>
    </row>
    <row r="117" spans="1:77" x14ac:dyDescent="0.35">
      <c r="A117" s="64">
        <v>32963</v>
      </c>
      <c r="B117" s="27" t="e">
        <v>#N/A</v>
      </c>
      <c r="C117" s="27" t="e">
        <v>#N/A</v>
      </c>
      <c r="D117" s="27" t="e">
        <v>#N/A</v>
      </c>
      <c r="E117" s="27" t="e">
        <v>#N/A</v>
      </c>
      <c r="F117" s="27" t="e">
        <v>#N/A</v>
      </c>
      <c r="G117" s="27" t="e">
        <v>#N/A</v>
      </c>
      <c r="H117" s="27" t="e">
        <v>#N/A</v>
      </c>
      <c r="I117" s="27" t="e">
        <v>#N/A</v>
      </c>
      <c r="J117" s="27" t="e">
        <v>#N/A</v>
      </c>
      <c r="K117" s="27">
        <f t="shared" ca="1" si="500"/>
        <v>0.16950001000000001</v>
      </c>
      <c r="L117" s="27">
        <f t="shared" ca="1" si="500"/>
        <v>0.17030000999999997</v>
      </c>
      <c r="M117" s="27">
        <f t="shared" ca="1" si="500"/>
        <v>0.16820000000000002</v>
      </c>
      <c r="N117" s="37" t="e">
        <v>#N/A</v>
      </c>
      <c r="O117" s="37" t="e">
        <v>#N/A</v>
      </c>
      <c r="P117" s="27" t="e">
        <v>#N/A</v>
      </c>
      <c r="Q117" s="27">
        <v>9.673553E-2</v>
      </c>
      <c r="R117" s="27">
        <v>9.9318050000000005E-2</v>
      </c>
      <c r="S117" s="27" t="e">
        <v>#N/A</v>
      </c>
      <c r="T117" s="27" t="e">
        <v>#N/A</v>
      </c>
      <c r="U117" s="27">
        <v>9.7983819999999999E-2</v>
      </c>
      <c r="V117" s="27" t="e">
        <v>#N/A</v>
      </c>
      <c r="W117" s="27" t="e">
        <v>#N/A</v>
      </c>
      <c r="X117" s="27" t="e">
        <v>#N/A</v>
      </c>
      <c r="Y117" s="27" t="e">
        <v>#N/A</v>
      </c>
      <c r="Z117" s="27" t="e">
        <v>#N/A</v>
      </c>
      <c r="AA117" s="27" t="e">
        <v>#N/A</v>
      </c>
      <c r="AB117" s="27" t="e">
        <v>#N/A</v>
      </c>
      <c r="AC117" s="27" t="e">
        <v>#N/A</v>
      </c>
      <c r="AD117" s="27" t="e">
        <v>#N/A</v>
      </c>
      <c r="AE117" s="27" t="e">
        <v>#N/A</v>
      </c>
      <c r="AF117" s="27">
        <v>0.16950001000000001</v>
      </c>
      <c r="AG117" s="27" t="e">
        <v>#N/A</v>
      </c>
      <c r="AH117" s="27" t="e">
        <v>#N/A</v>
      </c>
      <c r="AI117" s="27" t="e">
        <v>#N/A</v>
      </c>
      <c r="AJ117" s="27" t="e">
        <v>#N/A</v>
      </c>
      <c r="AK117" s="71"/>
      <c r="AL117" s="37" t="e">
        <v>#N/A</v>
      </c>
      <c r="AM117" s="37" t="e">
        <v>#N/A</v>
      </c>
      <c r="AN117" s="37" t="e">
        <v>#N/A</v>
      </c>
      <c r="AO117" s="37" t="e">
        <v>#N/A</v>
      </c>
      <c r="AP117" s="37" t="e">
        <v>#N/A</v>
      </c>
      <c r="AQ117" s="37" t="e">
        <v>#N/A</v>
      </c>
      <c r="AR117" s="37" t="e">
        <v>#N/A</v>
      </c>
      <c r="AS117" s="37" t="e">
        <v>#N/A</v>
      </c>
      <c r="AT117" s="37" t="e">
        <v>#N/A</v>
      </c>
      <c r="AU117" s="37" t="e">
        <v>#N/A</v>
      </c>
      <c r="AV117" s="37" t="e">
        <v>#N/A</v>
      </c>
      <c r="AW117" s="37" t="e">
        <v>#N/A</v>
      </c>
      <c r="AX117" s="37" t="e">
        <v>#N/A</v>
      </c>
      <c r="AY117" s="27" t="e">
        <f t="shared" si="394"/>
        <v>#N/A</v>
      </c>
      <c r="AZ117" s="37" t="e">
        <f t="shared" si="415"/>
        <v>#N/A</v>
      </c>
      <c r="BA117" s="27" t="e">
        <f t="shared" si="395"/>
        <v>#N/A</v>
      </c>
      <c r="BB117" s="37" t="e">
        <f t="shared" ref="BB117" si="687">BA117-BA116</f>
        <v>#N/A</v>
      </c>
      <c r="BC117" s="27" t="e">
        <f t="shared" ca="1" si="397"/>
        <v>#N/A</v>
      </c>
      <c r="BD117" s="37" t="e">
        <f t="shared" ref="BD117" ca="1" si="688">BC117-BC116</f>
        <v>#N/A</v>
      </c>
      <c r="BE117" s="27" t="e">
        <f t="shared" ca="1" si="399"/>
        <v>#N/A</v>
      </c>
      <c r="BF117" s="37" t="e">
        <f t="shared" ref="BF117" ca="1" si="689">BE117-BE116</f>
        <v>#N/A</v>
      </c>
      <c r="BG117" s="27" t="e">
        <f t="shared" si="407"/>
        <v>#N/A</v>
      </c>
      <c r="BH117" s="37" t="e">
        <f t="shared" ref="BH117" si="690">BG117-BG116</f>
        <v>#N/A</v>
      </c>
      <c r="BI117" s="27" t="e">
        <f t="shared" si="409"/>
        <v>#N/A</v>
      </c>
      <c r="BJ117" s="37" t="e">
        <f t="shared" ref="BJ117" si="691">BI117-BI116</f>
        <v>#N/A</v>
      </c>
      <c r="BK117" s="27" t="e">
        <f t="shared" si="411"/>
        <v>#N/A</v>
      </c>
      <c r="BL117" s="37" t="e">
        <f t="shared" ref="BL117" si="692">BK117-BK116</f>
        <v>#N/A</v>
      </c>
      <c r="BM117" s="8"/>
      <c r="BN117" s="69" t="e">
        <f t="shared" si="413"/>
        <v>#N/A</v>
      </c>
      <c r="BO117" s="24"/>
      <c r="BP117" s="69" t="e">
        <f t="shared" si="414"/>
        <v>#N/A</v>
      </c>
      <c r="BQ117" s="24"/>
      <c r="BR117" s="24"/>
      <c r="BS117" s="24"/>
      <c r="BT117" s="24"/>
      <c r="BU117" s="24"/>
      <c r="BV117" s="24"/>
      <c r="BW117" s="24"/>
      <c r="BX117" s="24"/>
      <c r="BY117" s="24"/>
    </row>
    <row r="118" spans="1:77" x14ac:dyDescent="0.35">
      <c r="A118" s="64">
        <v>32993</v>
      </c>
      <c r="B118" s="27" t="e">
        <v>#N/A</v>
      </c>
      <c r="C118" s="27" t="e">
        <v>#N/A</v>
      </c>
      <c r="D118" s="27" t="e">
        <v>#N/A</v>
      </c>
      <c r="E118" s="27" t="e">
        <v>#N/A</v>
      </c>
      <c r="F118" s="27" t="e">
        <v>#N/A</v>
      </c>
      <c r="G118" s="27" t="e">
        <v>#N/A</v>
      </c>
      <c r="H118" s="27" t="e">
        <v>#N/A</v>
      </c>
      <c r="I118" s="27" t="e">
        <v>#N/A</v>
      </c>
      <c r="J118" s="27" t="e">
        <v>#N/A</v>
      </c>
      <c r="K118" s="27">
        <f t="shared" ca="1" si="500"/>
        <v>0.17499999999999999</v>
      </c>
      <c r="L118" s="27">
        <f t="shared" ca="1" si="500"/>
        <v>0.17730000000000001</v>
      </c>
      <c r="M118" s="27">
        <f t="shared" ca="1" si="500"/>
        <v>0.1716</v>
      </c>
      <c r="N118" s="37" t="e">
        <v>#N/A</v>
      </c>
      <c r="O118" s="37" t="e">
        <v>#N/A</v>
      </c>
      <c r="P118" s="27" t="e">
        <v>#N/A</v>
      </c>
      <c r="Q118" s="27">
        <v>9.9877149999999998E-2</v>
      </c>
      <c r="R118" s="27">
        <v>0.10267115</v>
      </c>
      <c r="S118" s="27" t="e">
        <v>#N/A</v>
      </c>
      <c r="T118" s="27" t="e">
        <v>#N/A</v>
      </c>
      <c r="U118" s="27">
        <v>0.10115595000000001</v>
      </c>
      <c r="V118" s="27" t="e">
        <v>#N/A</v>
      </c>
      <c r="W118" s="27" t="e">
        <v>#N/A</v>
      </c>
      <c r="X118" s="27" t="e">
        <v>#N/A</v>
      </c>
      <c r="Y118" s="27" t="e">
        <v>#N/A</v>
      </c>
      <c r="Z118" s="27" t="e">
        <v>#N/A</v>
      </c>
      <c r="AA118" s="27" t="e">
        <v>#N/A</v>
      </c>
      <c r="AB118" s="27" t="e">
        <v>#N/A</v>
      </c>
      <c r="AC118" s="27" t="e">
        <v>#N/A</v>
      </c>
      <c r="AD118" s="27" t="e">
        <v>#N/A</v>
      </c>
      <c r="AE118" s="27" t="e">
        <v>#N/A</v>
      </c>
      <c r="AF118" s="27">
        <v>0.17499999999999999</v>
      </c>
      <c r="AG118" s="27" t="e">
        <v>#N/A</v>
      </c>
      <c r="AH118" s="27" t="e">
        <v>#N/A</v>
      </c>
      <c r="AI118" s="27" t="e">
        <v>#N/A</v>
      </c>
      <c r="AJ118" s="27" t="e">
        <v>#N/A</v>
      </c>
      <c r="AK118" s="71"/>
      <c r="AL118" s="37" t="e">
        <v>#N/A</v>
      </c>
      <c r="AM118" s="37" t="e">
        <v>#N/A</v>
      </c>
      <c r="AN118" s="37" t="e">
        <v>#N/A</v>
      </c>
      <c r="AO118" s="37" t="e">
        <v>#N/A</v>
      </c>
      <c r="AP118" s="37" t="e">
        <v>#N/A</v>
      </c>
      <c r="AQ118" s="37" t="e">
        <v>#N/A</v>
      </c>
      <c r="AR118" s="37" t="e">
        <v>#N/A</v>
      </c>
      <c r="AS118" s="37" t="e">
        <v>#N/A</v>
      </c>
      <c r="AT118" s="37" t="e">
        <v>#N/A</v>
      </c>
      <c r="AU118" s="37" t="e">
        <v>#N/A</v>
      </c>
      <c r="AV118" s="37" t="e">
        <v>#N/A</v>
      </c>
      <c r="AW118" s="37" t="e">
        <v>#N/A</v>
      </c>
      <c r="AX118" s="37" t="e">
        <v>#N/A</v>
      </c>
      <c r="AY118" s="27" t="e">
        <f t="shared" si="394"/>
        <v>#N/A</v>
      </c>
      <c r="AZ118" s="37" t="e">
        <f t="shared" si="415"/>
        <v>#N/A</v>
      </c>
      <c r="BA118" s="27" t="e">
        <f t="shared" si="395"/>
        <v>#N/A</v>
      </c>
      <c r="BB118" s="37" t="e">
        <f t="shared" ref="BB118" si="693">BA118-BA117</f>
        <v>#N/A</v>
      </c>
      <c r="BC118" s="27" t="e">
        <f t="shared" ca="1" si="397"/>
        <v>#N/A</v>
      </c>
      <c r="BD118" s="37" t="e">
        <f t="shared" ref="BD118" ca="1" si="694">BC118-BC117</f>
        <v>#N/A</v>
      </c>
      <c r="BE118" s="27" t="e">
        <f t="shared" ca="1" si="399"/>
        <v>#N/A</v>
      </c>
      <c r="BF118" s="37" t="e">
        <f t="shared" ref="BF118" ca="1" si="695">BE118-BE117</f>
        <v>#N/A</v>
      </c>
      <c r="BG118" s="27" t="e">
        <f t="shared" si="407"/>
        <v>#N/A</v>
      </c>
      <c r="BH118" s="37" t="e">
        <f t="shared" ref="BH118" si="696">BG118-BG117</f>
        <v>#N/A</v>
      </c>
      <c r="BI118" s="27" t="e">
        <f t="shared" si="409"/>
        <v>#N/A</v>
      </c>
      <c r="BJ118" s="37" t="e">
        <f t="shared" ref="BJ118" si="697">BI118-BI117</f>
        <v>#N/A</v>
      </c>
      <c r="BK118" s="27" t="e">
        <f t="shared" si="411"/>
        <v>#N/A</v>
      </c>
      <c r="BL118" s="37" t="e">
        <f t="shared" ref="BL118" si="698">BK118-BK117</f>
        <v>#N/A</v>
      </c>
      <c r="BM118" s="8"/>
      <c r="BN118" s="69" t="e">
        <f t="shared" si="413"/>
        <v>#N/A</v>
      </c>
      <c r="BO118" s="24"/>
      <c r="BP118" s="69" t="e">
        <f t="shared" si="414"/>
        <v>#N/A</v>
      </c>
      <c r="BQ118" s="24"/>
      <c r="BR118" s="24"/>
      <c r="BS118" s="24"/>
      <c r="BT118" s="24"/>
      <c r="BU118" s="24"/>
      <c r="BV118" s="24"/>
      <c r="BW118" s="24"/>
      <c r="BX118" s="24"/>
      <c r="BY118" s="24"/>
    </row>
    <row r="119" spans="1:77" x14ac:dyDescent="0.35">
      <c r="A119" s="64">
        <v>33024</v>
      </c>
      <c r="B119" s="27" t="e">
        <v>#N/A</v>
      </c>
      <c r="C119" s="27" t="e">
        <v>#N/A</v>
      </c>
      <c r="D119" s="27" t="e">
        <v>#N/A</v>
      </c>
      <c r="E119" s="27" t="e">
        <v>#N/A</v>
      </c>
      <c r="F119" s="27" t="e">
        <v>#N/A</v>
      </c>
      <c r="G119" s="27" t="e">
        <v>#N/A</v>
      </c>
      <c r="H119" s="27" t="e">
        <v>#N/A</v>
      </c>
      <c r="I119" s="27" t="e">
        <v>#N/A</v>
      </c>
      <c r="J119" s="27" t="e">
        <v>#N/A</v>
      </c>
      <c r="K119" s="27">
        <f t="shared" ca="1" si="500"/>
        <v>0.17660000000000001</v>
      </c>
      <c r="L119" s="27">
        <f t="shared" ca="1" si="500"/>
        <v>0.17379999000000002</v>
      </c>
      <c r="M119" s="27">
        <f t="shared" ca="1" si="500"/>
        <v>0.18110001000000001</v>
      </c>
      <c r="N119" s="37" t="e">
        <v>#N/A</v>
      </c>
      <c r="O119" s="37" t="e">
        <v>#N/A</v>
      </c>
      <c r="P119" s="27" t="e">
        <v>#N/A</v>
      </c>
      <c r="Q119" s="27">
        <v>9.5192879999999994E-2</v>
      </c>
      <c r="R119" s="27">
        <v>9.8275419999999988E-2</v>
      </c>
      <c r="S119" s="27" t="e">
        <v>#N/A</v>
      </c>
      <c r="T119" s="27" t="e">
        <v>#N/A</v>
      </c>
      <c r="U119" s="27">
        <v>9.6952079999999996E-2</v>
      </c>
      <c r="V119" s="27" t="e">
        <v>#N/A</v>
      </c>
      <c r="W119" s="27" t="e">
        <v>#N/A</v>
      </c>
      <c r="X119" s="27" t="e">
        <v>#N/A</v>
      </c>
      <c r="Y119" s="27" t="e">
        <v>#N/A</v>
      </c>
      <c r="Z119" s="27" t="e">
        <v>#N/A</v>
      </c>
      <c r="AA119" s="27" t="e">
        <v>#N/A</v>
      </c>
      <c r="AB119" s="27" t="e">
        <v>#N/A</v>
      </c>
      <c r="AC119" s="27" t="e">
        <v>#N/A</v>
      </c>
      <c r="AD119" s="27" t="e">
        <v>#N/A</v>
      </c>
      <c r="AE119" s="27" t="e">
        <v>#N/A</v>
      </c>
      <c r="AF119" s="27">
        <v>0.17660000000000001</v>
      </c>
      <c r="AG119" s="27" t="e">
        <v>#N/A</v>
      </c>
      <c r="AH119" s="27" t="e">
        <v>#N/A</v>
      </c>
      <c r="AI119" s="27" t="e">
        <v>#N/A</v>
      </c>
      <c r="AJ119" s="27" t="e">
        <v>#N/A</v>
      </c>
      <c r="AK119" s="71"/>
      <c r="AL119" s="37" t="e">
        <v>#N/A</v>
      </c>
      <c r="AM119" s="37" t="e">
        <v>#N/A</v>
      </c>
      <c r="AN119" s="37" t="e">
        <v>#N/A</v>
      </c>
      <c r="AO119" s="37" t="e">
        <v>#N/A</v>
      </c>
      <c r="AP119" s="37" t="e">
        <v>#N/A</v>
      </c>
      <c r="AQ119" s="37" t="e">
        <v>#N/A</v>
      </c>
      <c r="AR119" s="37" t="e">
        <v>#N/A</v>
      </c>
      <c r="AS119" s="37" t="e">
        <v>#N/A</v>
      </c>
      <c r="AT119" s="37" t="e">
        <v>#N/A</v>
      </c>
      <c r="AU119" s="37" t="e">
        <v>#N/A</v>
      </c>
      <c r="AV119" s="37" t="e">
        <v>#N/A</v>
      </c>
      <c r="AW119" s="37" t="e">
        <v>#N/A</v>
      </c>
      <c r="AX119" s="37" t="e">
        <v>#N/A</v>
      </c>
      <c r="AY119" s="27" t="e">
        <f t="shared" si="394"/>
        <v>#N/A</v>
      </c>
      <c r="AZ119" s="37" t="e">
        <f t="shared" si="415"/>
        <v>#N/A</v>
      </c>
      <c r="BA119" s="27" t="e">
        <f t="shared" si="395"/>
        <v>#N/A</v>
      </c>
      <c r="BB119" s="37" t="e">
        <f t="shared" ref="BB119" si="699">BA119-BA118</f>
        <v>#N/A</v>
      </c>
      <c r="BC119" s="27" t="e">
        <f t="shared" ca="1" si="397"/>
        <v>#N/A</v>
      </c>
      <c r="BD119" s="37" t="e">
        <f t="shared" ref="BD119" ca="1" si="700">BC119-BC118</f>
        <v>#N/A</v>
      </c>
      <c r="BE119" s="27" t="e">
        <f t="shared" ca="1" si="399"/>
        <v>#N/A</v>
      </c>
      <c r="BF119" s="37" t="e">
        <f t="shared" ref="BF119" ca="1" si="701">BE119-BE118</f>
        <v>#N/A</v>
      </c>
      <c r="BG119" s="27" t="e">
        <f t="shared" si="407"/>
        <v>#N/A</v>
      </c>
      <c r="BH119" s="37" t="e">
        <f t="shared" ref="BH119" si="702">BG119-BG118</f>
        <v>#N/A</v>
      </c>
      <c r="BI119" s="27" t="e">
        <f t="shared" si="409"/>
        <v>#N/A</v>
      </c>
      <c r="BJ119" s="37" t="e">
        <f t="shared" ref="BJ119" si="703">BI119-BI118</f>
        <v>#N/A</v>
      </c>
      <c r="BK119" s="27" t="e">
        <f t="shared" si="411"/>
        <v>#N/A</v>
      </c>
      <c r="BL119" s="37" t="e">
        <f t="shared" ref="BL119" si="704">BK119-BK118</f>
        <v>#N/A</v>
      </c>
      <c r="BM119" s="8"/>
      <c r="BN119" s="69" t="e">
        <f t="shared" si="413"/>
        <v>#N/A</v>
      </c>
      <c r="BO119" s="24"/>
      <c r="BP119" s="69" t="e">
        <f t="shared" si="414"/>
        <v>#N/A</v>
      </c>
      <c r="BQ119" s="24"/>
      <c r="BR119" s="24"/>
      <c r="BS119" s="24"/>
      <c r="BT119" s="24"/>
      <c r="BU119" s="24"/>
      <c r="BV119" s="24"/>
      <c r="BW119" s="24"/>
      <c r="BX119" s="24"/>
      <c r="BY119" s="24"/>
    </row>
    <row r="120" spans="1:77" x14ac:dyDescent="0.35">
      <c r="A120" s="64">
        <v>33054</v>
      </c>
      <c r="B120" s="27" t="e">
        <v>#N/A</v>
      </c>
      <c r="C120" s="27" t="e">
        <v>#N/A</v>
      </c>
      <c r="D120" s="27" t="e">
        <v>#N/A</v>
      </c>
      <c r="E120" s="27" t="e">
        <v>#N/A</v>
      </c>
      <c r="F120" s="27" t="e">
        <v>#N/A</v>
      </c>
      <c r="G120" s="27" t="e">
        <v>#N/A</v>
      </c>
      <c r="H120" s="27" t="e">
        <v>#N/A</v>
      </c>
      <c r="I120" s="27" t="e">
        <v>#N/A</v>
      </c>
      <c r="J120" s="27" t="e">
        <v>#N/A</v>
      </c>
      <c r="K120" s="27">
        <f t="shared" ca="1" si="500"/>
        <v>0.16920000000000002</v>
      </c>
      <c r="L120" s="27">
        <f t="shared" ca="1" si="500"/>
        <v>0.16889999</v>
      </c>
      <c r="M120" s="27">
        <f t="shared" ca="1" si="500"/>
        <v>0.17010000000000003</v>
      </c>
      <c r="N120" s="37" t="e">
        <v>#N/A</v>
      </c>
      <c r="O120" s="37" t="e">
        <v>#N/A</v>
      </c>
      <c r="P120" s="27" t="e">
        <v>#N/A</v>
      </c>
      <c r="Q120" s="27">
        <v>9.3255029999999989E-2</v>
      </c>
      <c r="R120" s="27">
        <v>9.6535670000000004E-2</v>
      </c>
      <c r="S120" s="27" t="e">
        <v>#N/A</v>
      </c>
      <c r="T120" s="27" t="e">
        <v>#N/A</v>
      </c>
      <c r="U120" s="27">
        <v>9.5525570000000004E-2</v>
      </c>
      <c r="V120" s="27" t="e">
        <v>#N/A</v>
      </c>
      <c r="W120" s="27" t="e">
        <v>#N/A</v>
      </c>
      <c r="X120" s="27" t="e">
        <v>#N/A</v>
      </c>
      <c r="Y120" s="27" t="e">
        <v>#N/A</v>
      </c>
      <c r="Z120" s="27" t="e">
        <v>#N/A</v>
      </c>
      <c r="AA120" s="27" t="e">
        <v>#N/A</v>
      </c>
      <c r="AB120" s="27" t="e">
        <v>#N/A</v>
      </c>
      <c r="AC120" s="27" t="e">
        <v>#N/A</v>
      </c>
      <c r="AD120" s="27" t="e">
        <v>#N/A</v>
      </c>
      <c r="AE120" s="27" t="e">
        <v>#N/A</v>
      </c>
      <c r="AF120" s="27">
        <v>0.16920000000000002</v>
      </c>
      <c r="AG120" s="27" t="e">
        <v>#N/A</v>
      </c>
      <c r="AH120" s="27" t="e">
        <v>#N/A</v>
      </c>
      <c r="AI120" s="27" t="e">
        <v>#N/A</v>
      </c>
      <c r="AJ120" s="27" t="e">
        <v>#N/A</v>
      </c>
      <c r="AK120" s="71"/>
      <c r="AL120" s="37" t="e">
        <v>#N/A</v>
      </c>
      <c r="AM120" s="37" t="e">
        <v>#N/A</v>
      </c>
      <c r="AN120" s="37" t="e">
        <v>#N/A</v>
      </c>
      <c r="AO120" s="37" t="e">
        <v>#N/A</v>
      </c>
      <c r="AP120" s="37" t="e">
        <v>#N/A</v>
      </c>
      <c r="AQ120" s="37" t="e">
        <v>#N/A</v>
      </c>
      <c r="AR120" s="37" t="e">
        <v>#N/A</v>
      </c>
      <c r="AS120" s="37" t="e">
        <v>#N/A</v>
      </c>
      <c r="AT120" s="37" t="e">
        <v>#N/A</v>
      </c>
      <c r="AU120" s="37" t="e">
        <v>#N/A</v>
      </c>
      <c r="AV120" s="37" t="e">
        <v>#N/A</v>
      </c>
      <c r="AW120" s="37" t="e">
        <v>#N/A</v>
      </c>
      <c r="AX120" s="37" t="e">
        <v>#N/A</v>
      </c>
      <c r="AY120" s="27" t="e">
        <f t="shared" si="394"/>
        <v>#N/A</v>
      </c>
      <c r="AZ120" s="37" t="e">
        <f t="shared" si="415"/>
        <v>#N/A</v>
      </c>
      <c r="BA120" s="27" t="e">
        <f t="shared" si="395"/>
        <v>#N/A</v>
      </c>
      <c r="BB120" s="37" t="e">
        <f t="shared" ref="BB120" si="705">BA120-BA119</f>
        <v>#N/A</v>
      </c>
      <c r="BC120" s="27" t="e">
        <f t="shared" ca="1" si="397"/>
        <v>#N/A</v>
      </c>
      <c r="BD120" s="37" t="e">
        <f t="shared" ref="BD120" ca="1" si="706">BC120-BC119</f>
        <v>#N/A</v>
      </c>
      <c r="BE120" s="27" t="e">
        <f t="shared" ca="1" si="399"/>
        <v>#N/A</v>
      </c>
      <c r="BF120" s="37" t="e">
        <f t="shared" ref="BF120" ca="1" si="707">BE120-BE119</f>
        <v>#N/A</v>
      </c>
      <c r="BG120" s="27" t="e">
        <f t="shared" si="407"/>
        <v>#N/A</v>
      </c>
      <c r="BH120" s="37" t="e">
        <f t="shared" ref="BH120" si="708">BG120-BG119</f>
        <v>#N/A</v>
      </c>
      <c r="BI120" s="27" t="e">
        <f t="shared" si="409"/>
        <v>#N/A</v>
      </c>
      <c r="BJ120" s="37" t="e">
        <f t="shared" ref="BJ120" si="709">BI120-BI119</f>
        <v>#N/A</v>
      </c>
      <c r="BK120" s="27" t="e">
        <f t="shared" si="411"/>
        <v>#N/A</v>
      </c>
      <c r="BL120" s="37" t="e">
        <f t="shared" ref="BL120" si="710">BK120-BK119</f>
        <v>#N/A</v>
      </c>
      <c r="BM120" s="8"/>
      <c r="BN120" s="69" t="e">
        <f t="shared" si="413"/>
        <v>#N/A</v>
      </c>
      <c r="BO120" s="24"/>
      <c r="BP120" s="69" t="e">
        <f t="shared" si="414"/>
        <v>#N/A</v>
      </c>
      <c r="BQ120" s="24"/>
      <c r="BR120" s="24"/>
      <c r="BS120" s="24"/>
      <c r="BT120" s="24"/>
      <c r="BU120" s="24"/>
      <c r="BV120" s="24"/>
      <c r="BW120" s="24"/>
      <c r="BX120" s="24"/>
      <c r="BY120" s="24"/>
    </row>
    <row r="121" spans="1:77" x14ac:dyDescent="0.35">
      <c r="A121" s="64">
        <v>33085</v>
      </c>
      <c r="B121" s="27" t="e">
        <v>#N/A</v>
      </c>
      <c r="C121" s="27" t="e">
        <v>#N/A</v>
      </c>
      <c r="D121" s="27" t="e">
        <v>#N/A</v>
      </c>
      <c r="E121" s="27" t="e">
        <v>#N/A</v>
      </c>
      <c r="F121" s="27" t="e">
        <v>#N/A</v>
      </c>
      <c r="G121" s="27" t="e">
        <v>#N/A</v>
      </c>
      <c r="H121" s="27" t="e">
        <v>#N/A</v>
      </c>
      <c r="I121" s="27" t="e">
        <v>#N/A</v>
      </c>
      <c r="J121" s="27" t="e">
        <v>#N/A</v>
      </c>
      <c r="K121" s="27">
        <f t="shared" ca="1" si="500"/>
        <v>0.16549998999999999</v>
      </c>
      <c r="L121" s="27">
        <f t="shared" ca="1" si="500"/>
        <v>0.16700001</v>
      </c>
      <c r="M121" s="27">
        <f t="shared" ca="1" si="500"/>
        <v>0.1623</v>
      </c>
      <c r="N121" s="37" t="e">
        <v>#N/A</v>
      </c>
      <c r="O121" s="37" t="e">
        <v>#N/A</v>
      </c>
      <c r="P121" s="27" t="e">
        <v>#N/A</v>
      </c>
      <c r="Q121" s="27">
        <v>9.1117370000000003E-2</v>
      </c>
      <c r="R121" s="27">
        <v>9.6041000000000001E-2</v>
      </c>
      <c r="S121" s="27" t="e">
        <v>#N/A</v>
      </c>
      <c r="T121" s="27" t="e">
        <v>#N/A</v>
      </c>
      <c r="U121" s="27">
        <v>9.373730999999999E-2</v>
      </c>
      <c r="V121" s="27" t="e">
        <v>#N/A</v>
      </c>
      <c r="W121" s="27" t="e">
        <v>#N/A</v>
      </c>
      <c r="X121" s="27" t="e">
        <v>#N/A</v>
      </c>
      <c r="Y121" s="27" t="e">
        <v>#N/A</v>
      </c>
      <c r="Z121" s="27" t="e">
        <v>#N/A</v>
      </c>
      <c r="AA121" s="27" t="e">
        <v>#N/A</v>
      </c>
      <c r="AB121" s="27" t="e">
        <v>#N/A</v>
      </c>
      <c r="AC121" s="27" t="e">
        <v>#N/A</v>
      </c>
      <c r="AD121" s="27" t="e">
        <v>#N/A</v>
      </c>
      <c r="AE121" s="27" t="e">
        <v>#N/A</v>
      </c>
      <c r="AF121" s="27">
        <v>0.16549998999999999</v>
      </c>
      <c r="AG121" s="27" t="e">
        <v>#N/A</v>
      </c>
      <c r="AH121" s="27" t="e">
        <v>#N/A</v>
      </c>
      <c r="AI121" s="27" t="e">
        <v>#N/A</v>
      </c>
      <c r="AJ121" s="27" t="e">
        <v>#N/A</v>
      </c>
      <c r="AK121" s="71"/>
      <c r="AL121" s="37" t="e">
        <v>#N/A</v>
      </c>
      <c r="AM121" s="37" t="e">
        <v>#N/A</v>
      </c>
      <c r="AN121" s="37" t="e">
        <v>#N/A</v>
      </c>
      <c r="AO121" s="37" t="e">
        <v>#N/A</v>
      </c>
      <c r="AP121" s="37" t="e">
        <v>#N/A</v>
      </c>
      <c r="AQ121" s="37" t="e">
        <v>#N/A</v>
      </c>
      <c r="AR121" s="37" t="e">
        <v>#N/A</v>
      </c>
      <c r="AS121" s="37" t="e">
        <v>#N/A</v>
      </c>
      <c r="AT121" s="37" t="e">
        <v>#N/A</v>
      </c>
      <c r="AU121" s="37" t="e">
        <v>#N/A</v>
      </c>
      <c r="AV121" s="37" t="e">
        <v>#N/A</v>
      </c>
      <c r="AW121" s="37" t="e">
        <v>#N/A</v>
      </c>
      <c r="AX121" s="37" t="e">
        <v>#N/A</v>
      </c>
      <c r="AY121" s="27" t="e">
        <f t="shared" si="394"/>
        <v>#N/A</v>
      </c>
      <c r="AZ121" s="37" t="e">
        <f t="shared" si="415"/>
        <v>#N/A</v>
      </c>
      <c r="BA121" s="27" t="e">
        <f t="shared" si="395"/>
        <v>#N/A</v>
      </c>
      <c r="BB121" s="37" t="e">
        <f t="shared" ref="BB121" si="711">BA121-BA120</f>
        <v>#N/A</v>
      </c>
      <c r="BC121" s="27" t="e">
        <f t="shared" ca="1" si="397"/>
        <v>#N/A</v>
      </c>
      <c r="BD121" s="37" t="e">
        <f t="shared" ref="BD121" ca="1" si="712">BC121-BC120</f>
        <v>#N/A</v>
      </c>
      <c r="BE121" s="27" t="e">
        <f t="shared" ca="1" si="399"/>
        <v>#N/A</v>
      </c>
      <c r="BF121" s="37" t="e">
        <f t="shared" ref="BF121" ca="1" si="713">BE121-BE120</f>
        <v>#N/A</v>
      </c>
      <c r="BG121" s="27" t="e">
        <f t="shared" si="407"/>
        <v>#N/A</v>
      </c>
      <c r="BH121" s="37" t="e">
        <f t="shared" ref="BH121" si="714">BG121-BG120</f>
        <v>#N/A</v>
      </c>
      <c r="BI121" s="27" t="e">
        <f t="shared" si="409"/>
        <v>#N/A</v>
      </c>
      <c r="BJ121" s="37" t="e">
        <f t="shared" ref="BJ121" si="715">BI121-BI120</f>
        <v>#N/A</v>
      </c>
      <c r="BK121" s="27" t="e">
        <f t="shared" si="411"/>
        <v>#N/A</v>
      </c>
      <c r="BL121" s="37" t="e">
        <f t="shared" ref="BL121" si="716">BK121-BK120</f>
        <v>#N/A</v>
      </c>
      <c r="BM121" s="8"/>
      <c r="BN121" s="69" t="e">
        <f t="shared" si="413"/>
        <v>#N/A</v>
      </c>
      <c r="BO121" s="24"/>
      <c r="BP121" s="69" t="e">
        <f t="shared" si="414"/>
        <v>#N/A</v>
      </c>
      <c r="BQ121" s="24"/>
      <c r="BR121" s="24"/>
      <c r="BS121" s="24"/>
      <c r="BT121" s="24"/>
      <c r="BU121" s="24"/>
      <c r="BV121" s="24"/>
      <c r="BW121" s="24"/>
      <c r="BX121" s="24"/>
      <c r="BY121" s="24"/>
    </row>
    <row r="122" spans="1:77" x14ac:dyDescent="0.35">
      <c r="A122" s="64">
        <v>33116</v>
      </c>
      <c r="B122" s="27" t="e">
        <v>#N/A</v>
      </c>
      <c r="C122" s="27" t="e">
        <v>#N/A</v>
      </c>
      <c r="D122" s="27" t="e">
        <v>#N/A</v>
      </c>
      <c r="E122" s="27" t="e">
        <v>#N/A</v>
      </c>
      <c r="F122" s="27" t="e">
        <v>#N/A</v>
      </c>
      <c r="G122" s="27" t="e">
        <v>#N/A</v>
      </c>
      <c r="H122" s="27" t="e">
        <v>#N/A</v>
      </c>
      <c r="I122" s="27" t="e">
        <v>#N/A</v>
      </c>
      <c r="J122" s="27" t="e">
        <v>#N/A</v>
      </c>
      <c r="K122" s="27">
        <f t="shared" ca="1" si="500"/>
        <v>0.17660000000000001</v>
      </c>
      <c r="L122" s="27">
        <f t="shared" ca="1" si="500"/>
        <v>0.17739999999999997</v>
      </c>
      <c r="M122" s="27">
        <f t="shared" ca="1" si="500"/>
        <v>0.17420000000000002</v>
      </c>
      <c r="N122" s="37" t="e">
        <v>#N/A</v>
      </c>
      <c r="O122" s="37" t="e">
        <v>#N/A</v>
      </c>
      <c r="P122" s="27" t="e">
        <v>#N/A</v>
      </c>
      <c r="Q122" s="27">
        <v>9.4775310000000001E-2</v>
      </c>
      <c r="R122" s="27">
        <v>0.10103036</v>
      </c>
      <c r="S122" s="27" t="e">
        <v>#N/A</v>
      </c>
      <c r="T122" s="27" t="e">
        <v>#N/A</v>
      </c>
      <c r="U122" s="27">
        <v>9.7599999999999992E-2</v>
      </c>
      <c r="V122" s="27" t="e">
        <v>#N/A</v>
      </c>
      <c r="W122" s="27" t="e">
        <v>#N/A</v>
      </c>
      <c r="X122" s="27" t="e">
        <v>#N/A</v>
      </c>
      <c r="Y122" s="27" t="e">
        <v>#N/A</v>
      </c>
      <c r="Z122" s="27" t="e">
        <v>#N/A</v>
      </c>
      <c r="AA122" s="27" t="e">
        <v>#N/A</v>
      </c>
      <c r="AB122" s="27" t="e">
        <v>#N/A</v>
      </c>
      <c r="AC122" s="27" t="e">
        <v>#N/A</v>
      </c>
      <c r="AD122" s="27" t="e">
        <v>#N/A</v>
      </c>
      <c r="AE122" s="27" t="e">
        <v>#N/A</v>
      </c>
      <c r="AF122" s="27">
        <v>0.17660000000000001</v>
      </c>
      <c r="AG122" s="27" t="e">
        <v>#N/A</v>
      </c>
      <c r="AH122" s="27" t="e">
        <v>#N/A</v>
      </c>
      <c r="AI122" s="27" t="e">
        <v>#N/A</v>
      </c>
      <c r="AJ122" s="27" t="e">
        <v>#N/A</v>
      </c>
      <c r="AK122" s="71"/>
      <c r="AL122" s="37" t="e">
        <v>#N/A</v>
      </c>
      <c r="AM122" s="37" t="e">
        <v>#N/A</v>
      </c>
      <c r="AN122" s="37" t="e">
        <v>#N/A</v>
      </c>
      <c r="AO122" s="37" t="e">
        <v>#N/A</v>
      </c>
      <c r="AP122" s="37" t="e">
        <v>#N/A</v>
      </c>
      <c r="AQ122" s="37" t="e">
        <v>#N/A</v>
      </c>
      <c r="AR122" s="37" t="e">
        <v>#N/A</v>
      </c>
      <c r="AS122" s="37" t="e">
        <v>#N/A</v>
      </c>
      <c r="AT122" s="37" t="e">
        <v>#N/A</v>
      </c>
      <c r="AU122" s="37" t="e">
        <v>#N/A</v>
      </c>
      <c r="AV122" s="37" t="e">
        <v>#N/A</v>
      </c>
      <c r="AW122" s="37" t="e">
        <v>#N/A</v>
      </c>
      <c r="AX122" s="37" t="e">
        <v>#N/A</v>
      </c>
      <c r="AY122" s="27" t="e">
        <f t="shared" si="394"/>
        <v>#N/A</v>
      </c>
      <c r="AZ122" s="37" t="e">
        <f t="shared" si="415"/>
        <v>#N/A</v>
      </c>
      <c r="BA122" s="27" t="e">
        <f t="shared" si="395"/>
        <v>#N/A</v>
      </c>
      <c r="BB122" s="37" t="e">
        <f t="shared" ref="BB122" si="717">BA122-BA121</f>
        <v>#N/A</v>
      </c>
      <c r="BC122" s="27" t="e">
        <f t="shared" ca="1" si="397"/>
        <v>#N/A</v>
      </c>
      <c r="BD122" s="37" t="e">
        <f t="shared" ref="BD122" ca="1" si="718">BC122-BC121</f>
        <v>#N/A</v>
      </c>
      <c r="BE122" s="27" t="e">
        <f t="shared" ca="1" si="399"/>
        <v>#N/A</v>
      </c>
      <c r="BF122" s="37" t="e">
        <f t="shared" ref="BF122" ca="1" si="719">BE122-BE121</f>
        <v>#N/A</v>
      </c>
      <c r="BG122" s="27" t="e">
        <f t="shared" si="407"/>
        <v>#N/A</v>
      </c>
      <c r="BH122" s="37" t="e">
        <f t="shared" ref="BH122" si="720">BG122-BG121</f>
        <v>#N/A</v>
      </c>
      <c r="BI122" s="27" t="e">
        <f t="shared" si="409"/>
        <v>#N/A</v>
      </c>
      <c r="BJ122" s="37" t="e">
        <f t="shared" ref="BJ122" si="721">BI122-BI121</f>
        <v>#N/A</v>
      </c>
      <c r="BK122" s="27" t="e">
        <f t="shared" si="411"/>
        <v>#N/A</v>
      </c>
      <c r="BL122" s="37" t="e">
        <f t="shared" ref="BL122" si="722">BK122-BK121</f>
        <v>#N/A</v>
      </c>
      <c r="BM122" s="8"/>
      <c r="BN122" s="69" t="e">
        <f t="shared" si="413"/>
        <v>#N/A</v>
      </c>
      <c r="BO122" s="24"/>
      <c r="BP122" s="69" t="e">
        <f t="shared" si="414"/>
        <v>#N/A</v>
      </c>
      <c r="BQ122" s="24"/>
      <c r="BR122" s="24"/>
      <c r="BS122" s="24"/>
      <c r="BT122" s="24"/>
      <c r="BU122" s="24"/>
      <c r="BV122" s="24"/>
      <c r="BW122" s="24"/>
      <c r="BX122" s="24"/>
      <c r="BY122" s="24"/>
    </row>
    <row r="123" spans="1:77" x14ac:dyDescent="0.35">
      <c r="A123" s="64">
        <v>33146</v>
      </c>
      <c r="B123" s="27" t="e">
        <v>#N/A</v>
      </c>
      <c r="C123" s="27" t="e">
        <v>#N/A</v>
      </c>
      <c r="D123" s="27" t="e">
        <v>#N/A</v>
      </c>
      <c r="E123" s="27" t="e">
        <v>#N/A</v>
      </c>
      <c r="F123" s="27" t="e">
        <v>#N/A</v>
      </c>
      <c r="G123" s="27" t="e">
        <v>#N/A</v>
      </c>
      <c r="H123" s="27" t="e">
        <v>#N/A</v>
      </c>
      <c r="I123" s="27" t="e">
        <v>#N/A</v>
      </c>
      <c r="J123" s="27" t="e">
        <v>#N/A</v>
      </c>
      <c r="K123" s="27">
        <f t="shared" ca="1" si="500"/>
        <v>0.19629999000000001</v>
      </c>
      <c r="L123" s="27">
        <f t="shared" ca="1" si="500"/>
        <v>0.19739999999999999</v>
      </c>
      <c r="M123" s="27">
        <f t="shared" ca="1" si="500"/>
        <v>0.19280000999999999</v>
      </c>
      <c r="N123" s="37" t="e">
        <v>#N/A</v>
      </c>
      <c r="O123" s="37" t="e">
        <v>#N/A</v>
      </c>
      <c r="P123" s="27" t="e">
        <v>#N/A</v>
      </c>
      <c r="Q123" s="27">
        <v>9.6088349999999989E-2</v>
      </c>
      <c r="R123" s="27">
        <v>0.10105866000000001</v>
      </c>
      <c r="S123" s="27" t="e">
        <v>#N/A</v>
      </c>
      <c r="T123" s="27" t="e">
        <v>#N/A</v>
      </c>
      <c r="U123" s="27">
        <v>9.7599999999999992E-2</v>
      </c>
      <c r="V123" s="27" t="e">
        <v>#N/A</v>
      </c>
      <c r="W123" s="27" t="e">
        <v>#N/A</v>
      </c>
      <c r="X123" s="27" t="e">
        <v>#N/A</v>
      </c>
      <c r="Y123" s="27" t="e">
        <v>#N/A</v>
      </c>
      <c r="Z123" s="27" t="e">
        <v>#N/A</v>
      </c>
      <c r="AA123" s="27" t="e">
        <v>#N/A</v>
      </c>
      <c r="AB123" s="27" t="e">
        <v>#N/A</v>
      </c>
      <c r="AC123" s="27" t="e">
        <v>#N/A</v>
      </c>
      <c r="AD123" s="27" t="e">
        <v>#N/A</v>
      </c>
      <c r="AE123" s="27" t="e">
        <v>#N/A</v>
      </c>
      <c r="AF123" s="27">
        <v>0.19629999000000001</v>
      </c>
      <c r="AG123" s="27" t="e">
        <v>#N/A</v>
      </c>
      <c r="AH123" s="27" t="e">
        <v>#N/A</v>
      </c>
      <c r="AI123" s="27" t="e">
        <v>#N/A</v>
      </c>
      <c r="AJ123" s="27" t="e">
        <v>#N/A</v>
      </c>
      <c r="AK123" s="71"/>
      <c r="AL123" s="37" t="e">
        <v>#N/A</v>
      </c>
      <c r="AM123" s="37" t="e">
        <v>#N/A</v>
      </c>
      <c r="AN123" s="37" t="e">
        <v>#N/A</v>
      </c>
      <c r="AO123" s="37" t="e">
        <v>#N/A</v>
      </c>
      <c r="AP123" s="37" t="e">
        <v>#N/A</v>
      </c>
      <c r="AQ123" s="37" t="e">
        <v>#N/A</v>
      </c>
      <c r="AR123" s="37" t="e">
        <v>#N/A</v>
      </c>
      <c r="AS123" s="37" t="e">
        <v>#N/A</v>
      </c>
      <c r="AT123" s="37" t="e">
        <v>#N/A</v>
      </c>
      <c r="AU123" s="37" t="e">
        <v>#N/A</v>
      </c>
      <c r="AV123" s="37" t="e">
        <v>#N/A</v>
      </c>
      <c r="AW123" s="37" t="e">
        <v>#N/A</v>
      </c>
      <c r="AX123" s="37" t="e">
        <v>#N/A</v>
      </c>
      <c r="AY123" s="27" t="e">
        <f t="shared" si="394"/>
        <v>#N/A</v>
      </c>
      <c r="AZ123" s="37" t="e">
        <f t="shared" si="415"/>
        <v>#N/A</v>
      </c>
      <c r="BA123" s="27" t="e">
        <f t="shared" si="395"/>
        <v>#N/A</v>
      </c>
      <c r="BB123" s="37" t="e">
        <f t="shared" ref="BB123" si="723">BA123-BA122</f>
        <v>#N/A</v>
      </c>
      <c r="BC123" s="27" t="e">
        <f t="shared" ca="1" si="397"/>
        <v>#N/A</v>
      </c>
      <c r="BD123" s="37" t="e">
        <f t="shared" ref="BD123" ca="1" si="724">BC123-BC122</f>
        <v>#N/A</v>
      </c>
      <c r="BE123" s="27" t="e">
        <f t="shared" ca="1" si="399"/>
        <v>#N/A</v>
      </c>
      <c r="BF123" s="37" t="e">
        <f t="shared" ref="BF123" ca="1" si="725">BE123-BE122</f>
        <v>#N/A</v>
      </c>
      <c r="BG123" s="27" t="e">
        <f t="shared" si="407"/>
        <v>#N/A</v>
      </c>
      <c r="BH123" s="37" t="e">
        <f t="shared" ref="BH123" si="726">BG123-BG122</f>
        <v>#N/A</v>
      </c>
      <c r="BI123" s="27" t="e">
        <f t="shared" si="409"/>
        <v>#N/A</v>
      </c>
      <c r="BJ123" s="37" t="e">
        <f t="shared" ref="BJ123" si="727">BI123-BI122</f>
        <v>#N/A</v>
      </c>
      <c r="BK123" s="27" t="e">
        <f t="shared" si="411"/>
        <v>#N/A</v>
      </c>
      <c r="BL123" s="37" t="e">
        <f t="shared" ref="BL123" si="728">BK123-BK122</f>
        <v>#N/A</v>
      </c>
      <c r="BM123" s="8"/>
      <c r="BN123" s="69" t="e">
        <f t="shared" si="413"/>
        <v>#N/A</v>
      </c>
      <c r="BO123" s="24"/>
      <c r="BP123" s="69" t="e">
        <f t="shared" si="414"/>
        <v>#N/A</v>
      </c>
      <c r="BQ123" s="24"/>
      <c r="BR123" s="24"/>
      <c r="BS123" s="24"/>
      <c r="BT123" s="24"/>
      <c r="BU123" s="24"/>
      <c r="BV123" s="24"/>
      <c r="BW123" s="24"/>
      <c r="BX123" s="24"/>
      <c r="BY123" s="24"/>
    </row>
    <row r="124" spans="1:77" x14ac:dyDescent="0.35">
      <c r="A124" s="64">
        <v>33177</v>
      </c>
      <c r="B124" s="27" t="e">
        <v>#N/A</v>
      </c>
      <c r="C124" s="27" t="e">
        <v>#N/A</v>
      </c>
      <c r="D124" s="27" t="e">
        <v>#N/A</v>
      </c>
      <c r="E124" s="27" t="e">
        <v>#N/A</v>
      </c>
      <c r="F124" s="27" t="e">
        <v>#N/A</v>
      </c>
      <c r="G124" s="27" t="e">
        <v>#N/A</v>
      </c>
      <c r="H124" s="27" t="e">
        <v>#N/A</v>
      </c>
      <c r="I124" s="27" t="e">
        <v>#N/A</v>
      </c>
      <c r="J124" s="27" t="e">
        <v>#N/A</v>
      </c>
      <c r="K124" s="27">
        <f t="shared" ca="1" si="500"/>
        <v>0.20889999000000001</v>
      </c>
      <c r="L124" s="27">
        <f t="shared" ca="1" si="500"/>
        <v>0.21489999999999998</v>
      </c>
      <c r="M124" s="27">
        <f t="shared" ca="1" si="500"/>
        <v>0.19440000999999998</v>
      </c>
      <c r="N124" s="37" t="e">
        <v>#N/A</v>
      </c>
      <c r="O124" s="37" t="e">
        <v>#N/A</v>
      </c>
      <c r="P124" s="27" t="e">
        <v>#N/A</v>
      </c>
      <c r="Q124" s="27">
        <v>9.6755610000000006E-2</v>
      </c>
      <c r="R124" s="27">
        <v>0.10132770000000001</v>
      </c>
      <c r="S124" s="27" t="e">
        <v>#N/A</v>
      </c>
      <c r="T124" s="27" t="e">
        <v>#N/A</v>
      </c>
      <c r="U124" s="27">
        <v>9.6799999999999997E-2</v>
      </c>
      <c r="V124" s="27" t="e">
        <v>#N/A</v>
      </c>
      <c r="W124" s="27" t="e">
        <v>#N/A</v>
      </c>
      <c r="X124" s="27" t="e">
        <v>#N/A</v>
      </c>
      <c r="Y124" s="27" t="e">
        <v>#N/A</v>
      </c>
      <c r="Z124" s="27" t="e">
        <v>#N/A</v>
      </c>
      <c r="AA124" s="27" t="e">
        <v>#N/A</v>
      </c>
      <c r="AB124" s="27" t="e">
        <v>#N/A</v>
      </c>
      <c r="AC124" s="27" t="e">
        <v>#N/A</v>
      </c>
      <c r="AD124" s="27" t="e">
        <v>#N/A</v>
      </c>
      <c r="AE124" s="27" t="e">
        <v>#N/A</v>
      </c>
      <c r="AF124" s="27">
        <v>0.20889999000000001</v>
      </c>
      <c r="AG124" s="27" t="e">
        <v>#N/A</v>
      </c>
      <c r="AH124" s="27" t="e">
        <v>#N/A</v>
      </c>
      <c r="AI124" s="27" t="e">
        <v>#N/A</v>
      </c>
      <c r="AJ124" s="27" t="e">
        <v>#N/A</v>
      </c>
      <c r="AK124" s="71"/>
      <c r="AL124" s="37" t="e">
        <v>#N/A</v>
      </c>
      <c r="AM124" s="37" t="e">
        <v>#N/A</v>
      </c>
      <c r="AN124" s="37" t="e">
        <v>#N/A</v>
      </c>
      <c r="AO124" s="37" t="e">
        <v>#N/A</v>
      </c>
      <c r="AP124" s="37" t="e">
        <v>#N/A</v>
      </c>
      <c r="AQ124" s="37" t="e">
        <v>#N/A</v>
      </c>
      <c r="AR124" s="37" t="e">
        <v>#N/A</v>
      </c>
      <c r="AS124" s="37" t="e">
        <v>#N/A</v>
      </c>
      <c r="AT124" s="37" t="e">
        <v>#N/A</v>
      </c>
      <c r="AU124" s="37" t="e">
        <v>#N/A</v>
      </c>
      <c r="AV124" s="37" t="e">
        <v>#N/A</v>
      </c>
      <c r="AW124" s="37" t="e">
        <v>#N/A</v>
      </c>
      <c r="AX124" s="37" t="e">
        <v>#N/A</v>
      </c>
      <c r="AY124" s="27" t="e">
        <f t="shared" si="394"/>
        <v>#N/A</v>
      </c>
      <c r="AZ124" s="37" t="e">
        <f t="shared" si="415"/>
        <v>#N/A</v>
      </c>
      <c r="BA124" s="27" t="e">
        <f t="shared" si="395"/>
        <v>#N/A</v>
      </c>
      <c r="BB124" s="37" t="e">
        <f t="shared" ref="BB124" si="729">BA124-BA123</f>
        <v>#N/A</v>
      </c>
      <c r="BC124" s="27" t="e">
        <f t="shared" ca="1" si="397"/>
        <v>#N/A</v>
      </c>
      <c r="BD124" s="37" t="e">
        <f t="shared" ref="BD124" ca="1" si="730">BC124-BC123</f>
        <v>#N/A</v>
      </c>
      <c r="BE124" s="27" t="e">
        <f t="shared" ca="1" si="399"/>
        <v>#N/A</v>
      </c>
      <c r="BF124" s="37" t="e">
        <f t="shared" ref="BF124" ca="1" si="731">BE124-BE123</f>
        <v>#N/A</v>
      </c>
      <c r="BG124" s="27" t="e">
        <f t="shared" si="407"/>
        <v>#N/A</v>
      </c>
      <c r="BH124" s="37" t="e">
        <f t="shared" ref="BH124" si="732">BG124-BG123</f>
        <v>#N/A</v>
      </c>
      <c r="BI124" s="27" t="e">
        <f t="shared" si="409"/>
        <v>#N/A</v>
      </c>
      <c r="BJ124" s="37" t="e">
        <f t="shared" ref="BJ124" si="733">BI124-BI123</f>
        <v>#N/A</v>
      </c>
      <c r="BK124" s="27" t="e">
        <f t="shared" si="411"/>
        <v>#N/A</v>
      </c>
      <c r="BL124" s="37" t="e">
        <f t="shared" ref="BL124" si="734">BK124-BK123</f>
        <v>#N/A</v>
      </c>
      <c r="BM124" s="8"/>
      <c r="BN124" s="69" t="e">
        <f t="shared" si="413"/>
        <v>#N/A</v>
      </c>
      <c r="BO124" s="24"/>
      <c r="BP124" s="69" t="e">
        <f t="shared" si="414"/>
        <v>#N/A</v>
      </c>
      <c r="BQ124" s="24"/>
      <c r="BR124" s="24"/>
      <c r="BS124" s="24"/>
      <c r="BT124" s="24"/>
      <c r="BU124" s="24"/>
      <c r="BV124" s="24"/>
      <c r="BW124" s="24"/>
      <c r="BX124" s="24"/>
      <c r="BY124" s="24"/>
    </row>
    <row r="125" spans="1:77" x14ac:dyDescent="0.35">
      <c r="A125" s="64">
        <v>33207</v>
      </c>
      <c r="B125" s="27" t="e">
        <v>#N/A</v>
      </c>
      <c r="C125" s="27" t="e">
        <v>#N/A</v>
      </c>
      <c r="D125" s="27" t="e">
        <v>#N/A</v>
      </c>
      <c r="E125" s="27" t="e">
        <v>#N/A</v>
      </c>
      <c r="F125" s="27" t="e">
        <v>#N/A</v>
      </c>
      <c r="G125" s="27" t="e">
        <v>#N/A</v>
      </c>
      <c r="H125" s="27" t="e">
        <v>#N/A</v>
      </c>
      <c r="I125" s="27" t="e">
        <v>#N/A</v>
      </c>
      <c r="J125" s="27" t="e">
        <v>#N/A</v>
      </c>
      <c r="K125" s="27">
        <f t="shared" ca="1" si="500"/>
        <v>0.2084</v>
      </c>
      <c r="L125" s="27">
        <f t="shared" ca="1" si="500"/>
        <v>0.2109</v>
      </c>
      <c r="M125" s="27">
        <f t="shared" ca="1" si="500"/>
        <v>0.19489999999999999</v>
      </c>
      <c r="N125" s="37" t="e">
        <v>#N/A</v>
      </c>
      <c r="O125" s="37" t="e">
        <v>#N/A</v>
      </c>
      <c r="P125" s="27" t="e">
        <v>#N/A</v>
      </c>
      <c r="Q125" s="27">
        <v>9.4688149999999999E-2</v>
      </c>
      <c r="R125" s="27">
        <v>9.9221229999999994E-2</v>
      </c>
      <c r="S125" s="27" t="e">
        <v>#N/A</v>
      </c>
      <c r="T125" s="27" t="e">
        <v>#N/A</v>
      </c>
      <c r="U125" s="27">
        <v>9.4E-2</v>
      </c>
      <c r="V125" s="27" t="e">
        <v>#N/A</v>
      </c>
      <c r="W125" s="27" t="e">
        <v>#N/A</v>
      </c>
      <c r="X125" s="27" t="e">
        <v>#N/A</v>
      </c>
      <c r="Y125" s="27" t="e">
        <v>#N/A</v>
      </c>
      <c r="Z125" s="27" t="e">
        <v>#N/A</v>
      </c>
      <c r="AA125" s="27" t="e">
        <v>#N/A</v>
      </c>
      <c r="AB125" s="27" t="e">
        <v>#N/A</v>
      </c>
      <c r="AC125" s="27" t="e">
        <v>#N/A</v>
      </c>
      <c r="AD125" s="27" t="e">
        <v>#N/A</v>
      </c>
      <c r="AE125" s="27" t="e">
        <v>#N/A</v>
      </c>
      <c r="AF125" s="27">
        <v>0.2084</v>
      </c>
      <c r="AG125" s="27" t="e">
        <v>#N/A</v>
      </c>
      <c r="AH125" s="27" t="e">
        <v>#N/A</v>
      </c>
      <c r="AI125" s="27" t="e">
        <v>#N/A</v>
      </c>
      <c r="AJ125" s="27" t="e">
        <v>#N/A</v>
      </c>
      <c r="AK125" s="71"/>
      <c r="AL125" s="37" t="e">
        <v>#N/A</v>
      </c>
      <c r="AM125" s="37" t="e">
        <v>#N/A</v>
      </c>
      <c r="AN125" s="37" t="e">
        <v>#N/A</v>
      </c>
      <c r="AO125" s="37" t="e">
        <v>#N/A</v>
      </c>
      <c r="AP125" s="37" t="e">
        <v>#N/A</v>
      </c>
      <c r="AQ125" s="37" t="e">
        <v>#N/A</v>
      </c>
      <c r="AR125" s="37" t="e">
        <v>#N/A</v>
      </c>
      <c r="AS125" s="37" t="e">
        <v>#N/A</v>
      </c>
      <c r="AT125" s="37" t="e">
        <v>#N/A</v>
      </c>
      <c r="AU125" s="37" t="e">
        <v>#N/A</v>
      </c>
      <c r="AV125" s="37" t="e">
        <v>#N/A</v>
      </c>
      <c r="AW125" s="37" t="e">
        <v>#N/A</v>
      </c>
      <c r="AX125" s="37" t="e">
        <v>#N/A</v>
      </c>
      <c r="AY125" s="27" t="e">
        <f t="shared" si="394"/>
        <v>#N/A</v>
      </c>
      <c r="AZ125" s="37" t="e">
        <f t="shared" si="415"/>
        <v>#N/A</v>
      </c>
      <c r="BA125" s="27" t="e">
        <f t="shared" si="395"/>
        <v>#N/A</v>
      </c>
      <c r="BB125" s="37" t="e">
        <f t="shared" ref="BB125" si="735">BA125-BA124</f>
        <v>#N/A</v>
      </c>
      <c r="BC125" s="27" t="e">
        <f t="shared" ca="1" si="397"/>
        <v>#N/A</v>
      </c>
      <c r="BD125" s="37" t="e">
        <f t="shared" ref="BD125" ca="1" si="736">BC125-BC124</f>
        <v>#N/A</v>
      </c>
      <c r="BE125" s="27" t="e">
        <f t="shared" ca="1" si="399"/>
        <v>#N/A</v>
      </c>
      <c r="BF125" s="37" t="e">
        <f t="shared" ref="BF125" ca="1" si="737">BE125-BE124</f>
        <v>#N/A</v>
      </c>
      <c r="BG125" s="27" t="e">
        <f t="shared" si="407"/>
        <v>#N/A</v>
      </c>
      <c r="BH125" s="37" t="e">
        <f t="shared" ref="BH125" si="738">BG125-BG124</f>
        <v>#N/A</v>
      </c>
      <c r="BI125" s="27" t="e">
        <f t="shared" si="409"/>
        <v>#N/A</v>
      </c>
      <c r="BJ125" s="37" t="e">
        <f t="shared" ref="BJ125" si="739">BI125-BI124</f>
        <v>#N/A</v>
      </c>
      <c r="BK125" s="27" t="e">
        <f t="shared" si="411"/>
        <v>#N/A</v>
      </c>
      <c r="BL125" s="37" t="e">
        <f t="shared" ref="BL125" si="740">BK125-BK124</f>
        <v>#N/A</v>
      </c>
      <c r="BM125" s="8"/>
      <c r="BN125" s="69" t="e">
        <f t="shared" si="413"/>
        <v>#N/A</v>
      </c>
      <c r="BO125" s="24"/>
      <c r="BP125" s="69" t="e">
        <f t="shared" si="414"/>
        <v>#N/A</v>
      </c>
      <c r="BQ125" s="24"/>
      <c r="BR125" s="24"/>
      <c r="BS125" s="24"/>
      <c r="BT125" s="24"/>
      <c r="BU125" s="24"/>
      <c r="BV125" s="24"/>
      <c r="BW125" s="24"/>
      <c r="BX125" s="24"/>
      <c r="BY125" s="24"/>
    </row>
    <row r="126" spans="1:77" x14ac:dyDescent="0.35">
      <c r="A126" s="64">
        <v>33238</v>
      </c>
      <c r="B126" s="27" t="e">
        <v>#N/A</v>
      </c>
      <c r="C126" s="27" t="e">
        <v>#N/A</v>
      </c>
      <c r="D126" s="27" t="e">
        <v>#N/A</v>
      </c>
      <c r="E126" s="27" t="e">
        <v>#N/A</v>
      </c>
      <c r="F126" s="27" t="e">
        <v>#N/A</v>
      </c>
      <c r="G126" s="27" t="e">
        <v>#N/A</v>
      </c>
      <c r="H126" s="27" t="e">
        <v>#N/A</v>
      </c>
      <c r="I126" s="27" t="e">
        <v>#N/A</v>
      </c>
      <c r="J126" s="27" t="e">
        <v>#N/A</v>
      </c>
      <c r="K126" s="27">
        <f t="shared" ca="1" si="500"/>
        <v>0.20940001</v>
      </c>
      <c r="L126" s="27">
        <f t="shared" ca="1" si="500"/>
        <v>0.21329999999999999</v>
      </c>
      <c r="M126" s="27">
        <f t="shared" ca="1" si="500"/>
        <v>0.19209999</v>
      </c>
      <c r="N126" s="37" t="e">
        <v>#N/A</v>
      </c>
      <c r="O126" s="37" t="e">
        <v>#N/A</v>
      </c>
      <c r="P126" s="27" t="e">
        <v>#N/A</v>
      </c>
      <c r="Q126" s="27">
        <v>9.2868840000000008E-2</v>
      </c>
      <c r="R126" s="27">
        <v>9.7991379999999989E-2</v>
      </c>
      <c r="S126" s="27" t="e">
        <v>#N/A</v>
      </c>
      <c r="T126" s="27" t="e">
        <v>#N/A</v>
      </c>
      <c r="U126" s="27">
        <v>9.2100000000000015E-2</v>
      </c>
      <c r="V126" s="27" t="e">
        <v>#N/A</v>
      </c>
      <c r="W126" s="27" t="e">
        <v>#N/A</v>
      </c>
      <c r="X126" s="27" t="e">
        <v>#N/A</v>
      </c>
      <c r="Y126" s="27" t="e">
        <v>#N/A</v>
      </c>
      <c r="Z126" s="27" t="e">
        <v>#N/A</v>
      </c>
      <c r="AA126" s="27" t="e">
        <v>#N/A</v>
      </c>
      <c r="AB126" s="27" t="e">
        <v>#N/A</v>
      </c>
      <c r="AC126" s="27" t="e">
        <v>#N/A</v>
      </c>
      <c r="AD126" s="27" t="e">
        <v>#N/A</v>
      </c>
      <c r="AE126" s="27" t="e">
        <v>#N/A</v>
      </c>
      <c r="AF126" s="27">
        <v>0.20940001</v>
      </c>
      <c r="AG126" s="27" t="e">
        <v>#N/A</v>
      </c>
      <c r="AH126" s="27" t="e">
        <v>#N/A</v>
      </c>
      <c r="AI126" s="27" t="e">
        <v>#N/A</v>
      </c>
      <c r="AJ126" s="27" t="e">
        <v>#N/A</v>
      </c>
      <c r="AK126" s="71"/>
      <c r="AL126" s="37" t="e">
        <v>#N/A</v>
      </c>
      <c r="AM126" s="37" t="e">
        <v>#N/A</v>
      </c>
      <c r="AN126" s="37" t="e">
        <v>#N/A</v>
      </c>
      <c r="AO126" s="37" t="e">
        <v>#N/A</v>
      </c>
      <c r="AP126" s="37" t="e">
        <v>#N/A</v>
      </c>
      <c r="AQ126" s="37" t="e">
        <v>#N/A</v>
      </c>
      <c r="AR126" s="37" t="e">
        <v>#N/A</v>
      </c>
      <c r="AS126" s="37" t="e">
        <v>#N/A</v>
      </c>
      <c r="AT126" s="37" t="e">
        <v>#N/A</v>
      </c>
      <c r="AU126" s="37" t="e">
        <v>#N/A</v>
      </c>
      <c r="AV126" s="37" t="e">
        <v>#N/A</v>
      </c>
      <c r="AW126" s="37" t="e">
        <v>#N/A</v>
      </c>
      <c r="AX126" s="37" t="e">
        <v>#N/A</v>
      </c>
      <c r="AY126" s="27" t="e">
        <f t="shared" si="394"/>
        <v>#N/A</v>
      </c>
      <c r="AZ126" s="37" t="e">
        <f t="shared" si="415"/>
        <v>#N/A</v>
      </c>
      <c r="BA126" s="27" t="e">
        <f t="shared" si="395"/>
        <v>#N/A</v>
      </c>
      <c r="BB126" s="37" t="e">
        <f t="shared" ref="BB126" si="741">BA126-BA125</f>
        <v>#N/A</v>
      </c>
      <c r="BC126" s="27" t="e">
        <f t="shared" ca="1" si="397"/>
        <v>#N/A</v>
      </c>
      <c r="BD126" s="37" t="e">
        <f t="shared" ref="BD126" ca="1" si="742">BC126-BC125</f>
        <v>#N/A</v>
      </c>
      <c r="BE126" s="27" t="e">
        <f t="shared" ca="1" si="399"/>
        <v>#N/A</v>
      </c>
      <c r="BF126" s="37" t="e">
        <f t="shared" ref="BF126" ca="1" si="743">BE126-BE125</f>
        <v>#N/A</v>
      </c>
      <c r="BG126" s="27" t="e">
        <f t="shared" si="407"/>
        <v>#N/A</v>
      </c>
      <c r="BH126" s="37" t="e">
        <f t="shared" ref="BH126" si="744">BG126-BG125</f>
        <v>#N/A</v>
      </c>
      <c r="BI126" s="27" t="e">
        <f t="shared" si="409"/>
        <v>#N/A</v>
      </c>
      <c r="BJ126" s="37" t="e">
        <f t="shared" ref="BJ126" si="745">BI126-BI125</f>
        <v>#N/A</v>
      </c>
      <c r="BK126" s="27" t="e">
        <f t="shared" si="411"/>
        <v>#N/A</v>
      </c>
      <c r="BL126" s="37" t="e">
        <f t="shared" ref="BL126" si="746">BK126-BK125</f>
        <v>#N/A</v>
      </c>
      <c r="BM126" s="8"/>
      <c r="BN126" s="69" t="e">
        <f t="shared" si="413"/>
        <v>#N/A</v>
      </c>
      <c r="BO126" s="24"/>
      <c r="BP126" s="69" t="e">
        <f t="shared" si="414"/>
        <v>#N/A</v>
      </c>
      <c r="BQ126" s="24"/>
      <c r="BR126" s="24"/>
      <c r="BS126" s="24"/>
      <c r="BT126" s="24"/>
      <c r="BU126" s="24"/>
      <c r="BV126" s="24"/>
      <c r="BW126" s="24"/>
      <c r="BX126" s="24"/>
      <c r="BY126" s="24"/>
    </row>
    <row r="127" spans="1:77" x14ac:dyDescent="0.35">
      <c r="A127" s="64">
        <v>33269</v>
      </c>
      <c r="B127" s="27" t="e">
        <v>#N/A</v>
      </c>
      <c r="C127" s="27" t="e">
        <v>#N/A</v>
      </c>
      <c r="D127" s="27" t="e">
        <v>#N/A</v>
      </c>
      <c r="E127" s="27" t="e">
        <v>#N/A</v>
      </c>
      <c r="F127" s="27" t="e">
        <v>#N/A</v>
      </c>
      <c r="G127" s="27" t="e">
        <v>#N/A</v>
      </c>
      <c r="H127" s="27" t="e">
        <v>#N/A</v>
      </c>
      <c r="I127" s="27" t="e">
        <v>#N/A</v>
      </c>
      <c r="J127" s="27" t="e">
        <v>#N/A</v>
      </c>
      <c r="K127" s="27">
        <f t="shared" ca="1" si="500"/>
        <v>0.20499999999999999</v>
      </c>
      <c r="L127" s="27">
        <f t="shared" ca="1" si="500"/>
        <v>0.20870000999999999</v>
      </c>
      <c r="M127" s="27">
        <f t="shared" ca="1" si="500"/>
        <v>0.18559999000000002</v>
      </c>
      <c r="N127" s="37" t="e">
        <v>#N/A</v>
      </c>
      <c r="O127" s="37" t="e">
        <v>#N/A</v>
      </c>
      <c r="P127" s="27" t="e">
        <v>#N/A</v>
      </c>
      <c r="Q127" s="27">
        <v>9.2323889999999992E-2</v>
      </c>
      <c r="R127" s="27">
        <v>9.6805210000000003E-2</v>
      </c>
      <c r="S127" s="27" t="e">
        <v>#N/A</v>
      </c>
      <c r="T127" s="27" t="e">
        <v>#N/A</v>
      </c>
      <c r="U127" s="27">
        <v>9.0399999999999994E-2</v>
      </c>
      <c r="V127" s="27" t="e">
        <v>#N/A</v>
      </c>
      <c r="W127" s="27" t="e">
        <v>#N/A</v>
      </c>
      <c r="X127" s="27" t="e">
        <v>#N/A</v>
      </c>
      <c r="Y127" s="27" t="e">
        <v>#N/A</v>
      </c>
      <c r="Z127" s="27" t="e">
        <v>#N/A</v>
      </c>
      <c r="AA127" s="27" t="e">
        <v>#N/A</v>
      </c>
      <c r="AB127" s="27" t="e">
        <v>#N/A</v>
      </c>
      <c r="AC127" s="27" t="e">
        <v>#N/A</v>
      </c>
      <c r="AD127" s="27" t="e">
        <v>#N/A</v>
      </c>
      <c r="AE127" s="27" t="e">
        <v>#N/A</v>
      </c>
      <c r="AF127" s="27">
        <v>0.20499999999999999</v>
      </c>
      <c r="AG127" s="27" t="e">
        <v>#N/A</v>
      </c>
      <c r="AH127" s="27" t="e">
        <v>#N/A</v>
      </c>
      <c r="AI127" s="27" t="e">
        <v>#N/A</v>
      </c>
      <c r="AJ127" s="27" t="e">
        <v>#N/A</v>
      </c>
      <c r="AK127" s="71"/>
      <c r="AL127" s="37" t="e">
        <v>#N/A</v>
      </c>
      <c r="AM127" s="37" t="e">
        <v>#N/A</v>
      </c>
      <c r="AN127" s="37" t="e">
        <v>#N/A</v>
      </c>
      <c r="AO127" s="37" t="e">
        <v>#N/A</v>
      </c>
      <c r="AP127" s="37" t="e">
        <v>#N/A</v>
      </c>
      <c r="AQ127" s="37" t="e">
        <v>#N/A</v>
      </c>
      <c r="AR127" s="37" t="e">
        <v>#N/A</v>
      </c>
      <c r="AS127" s="37" t="e">
        <v>#N/A</v>
      </c>
      <c r="AT127" s="37" t="e">
        <v>#N/A</v>
      </c>
      <c r="AU127" s="37" t="e">
        <v>#N/A</v>
      </c>
      <c r="AV127" s="37" t="e">
        <v>#N/A</v>
      </c>
      <c r="AW127" s="37" t="e">
        <v>#N/A</v>
      </c>
      <c r="AX127" s="37" t="e">
        <v>#N/A</v>
      </c>
      <c r="AY127" s="27" t="e">
        <f t="shared" si="394"/>
        <v>#N/A</v>
      </c>
      <c r="AZ127" s="37" t="e">
        <f t="shared" si="415"/>
        <v>#N/A</v>
      </c>
      <c r="BA127" s="27" t="e">
        <f t="shared" si="395"/>
        <v>#N/A</v>
      </c>
      <c r="BB127" s="37" t="e">
        <f t="shared" ref="BB127" si="747">BA127-BA126</f>
        <v>#N/A</v>
      </c>
      <c r="BC127" s="27" t="e">
        <f t="shared" ca="1" si="397"/>
        <v>#N/A</v>
      </c>
      <c r="BD127" s="37" t="e">
        <f t="shared" ref="BD127" ca="1" si="748">BC127-BC126</f>
        <v>#N/A</v>
      </c>
      <c r="BE127" s="27" t="e">
        <f t="shared" ca="1" si="399"/>
        <v>#N/A</v>
      </c>
      <c r="BF127" s="37" t="e">
        <f t="shared" ref="BF127" ca="1" si="749">BE127-BE126</f>
        <v>#N/A</v>
      </c>
      <c r="BG127" s="27" t="e">
        <f t="shared" si="407"/>
        <v>#N/A</v>
      </c>
      <c r="BH127" s="37" t="e">
        <f t="shared" ref="BH127" si="750">BG127-BG126</f>
        <v>#N/A</v>
      </c>
      <c r="BI127" s="27" t="e">
        <f t="shared" si="409"/>
        <v>#N/A</v>
      </c>
      <c r="BJ127" s="37" t="e">
        <f t="shared" ref="BJ127" si="751">BI127-BI126</f>
        <v>#N/A</v>
      </c>
      <c r="BK127" s="27" t="e">
        <f t="shared" si="411"/>
        <v>#N/A</v>
      </c>
      <c r="BL127" s="37" t="e">
        <f t="shared" ref="BL127" si="752">BK127-BK126</f>
        <v>#N/A</v>
      </c>
      <c r="BM127" s="8"/>
      <c r="BN127" s="69" t="e">
        <f t="shared" si="413"/>
        <v>#N/A</v>
      </c>
      <c r="BO127" s="24"/>
      <c r="BP127" s="69" t="e">
        <f t="shared" si="414"/>
        <v>#N/A</v>
      </c>
      <c r="BQ127" s="24"/>
      <c r="BR127" s="24"/>
      <c r="BS127" s="24"/>
      <c r="BT127" s="24"/>
      <c r="BU127" s="24"/>
      <c r="BV127" s="24"/>
      <c r="BW127" s="24"/>
      <c r="BX127" s="24"/>
      <c r="BY127" s="24"/>
    </row>
    <row r="128" spans="1:77" x14ac:dyDescent="0.35">
      <c r="A128" s="64">
        <v>33297</v>
      </c>
      <c r="B128" s="27" t="e">
        <v>#N/A</v>
      </c>
      <c r="C128" s="27" t="e">
        <v>#N/A</v>
      </c>
      <c r="D128" s="27" t="e">
        <v>#N/A</v>
      </c>
      <c r="E128" s="27" t="e">
        <v>#N/A</v>
      </c>
      <c r="F128" s="27" t="e">
        <v>#N/A</v>
      </c>
      <c r="G128" s="27" t="e">
        <v>#N/A</v>
      </c>
      <c r="H128" s="27" t="e">
        <v>#N/A</v>
      </c>
      <c r="I128" s="27" t="e">
        <v>#N/A</v>
      </c>
      <c r="J128" s="27" t="e">
        <v>#N/A</v>
      </c>
      <c r="K128" s="27">
        <f t="shared" ca="1" si="500"/>
        <v>0.18010000000000001</v>
      </c>
      <c r="L128" s="27">
        <f t="shared" ca="1" si="500"/>
        <v>0.18820000000000001</v>
      </c>
      <c r="M128" s="27">
        <f t="shared" ca="1" si="500"/>
        <v>0.16260000000000002</v>
      </c>
      <c r="N128" s="37" t="e">
        <v>#N/A</v>
      </c>
      <c r="O128" s="37" t="e">
        <v>#N/A</v>
      </c>
      <c r="P128" s="27" t="e">
        <v>#N/A</v>
      </c>
      <c r="Q128" s="27">
        <v>8.8942599999999997E-2</v>
      </c>
      <c r="R128" s="27">
        <v>9.4267319999999988E-2</v>
      </c>
      <c r="S128" s="27" t="e">
        <v>#N/A</v>
      </c>
      <c r="T128" s="27" t="e">
        <v>#N/A</v>
      </c>
      <c r="U128" s="27">
        <v>9.0200000000000002E-2</v>
      </c>
      <c r="V128" s="27" t="e">
        <v>#N/A</v>
      </c>
      <c r="W128" s="27" t="e">
        <v>#N/A</v>
      </c>
      <c r="X128" s="27" t="e">
        <v>#N/A</v>
      </c>
      <c r="Y128" s="27" t="e">
        <v>#N/A</v>
      </c>
      <c r="Z128" s="27" t="e">
        <v>#N/A</v>
      </c>
      <c r="AA128" s="27" t="e">
        <v>#N/A</v>
      </c>
      <c r="AB128" s="27" t="e">
        <v>#N/A</v>
      </c>
      <c r="AC128" s="27" t="e">
        <v>#N/A</v>
      </c>
      <c r="AD128" s="27" t="e">
        <v>#N/A</v>
      </c>
      <c r="AE128" s="27" t="e">
        <v>#N/A</v>
      </c>
      <c r="AF128" s="27">
        <v>0.18010000000000001</v>
      </c>
      <c r="AG128" s="27" t="e">
        <v>#N/A</v>
      </c>
      <c r="AH128" s="27" t="e">
        <v>#N/A</v>
      </c>
      <c r="AI128" s="27" t="e">
        <v>#N/A</v>
      </c>
      <c r="AJ128" s="27" t="e">
        <v>#N/A</v>
      </c>
      <c r="AK128" s="71"/>
      <c r="AL128" s="37" t="e">
        <v>#N/A</v>
      </c>
      <c r="AM128" s="37" t="e">
        <v>#N/A</v>
      </c>
      <c r="AN128" s="37" t="e">
        <v>#N/A</v>
      </c>
      <c r="AO128" s="37" t="e">
        <v>#N/A</v>
      </c>
      <c r="AP128" s="37" t="e">
        <v>#N/A</v>
      </c>
      <c r="AQ128" s="37" t="e">
        <v>#N/A</v>
      </c>
      <c r="AR128" s="37" t="e">
        <v>#N/A</v>
      </c>
      <c r="AS128" s="37" t="e">
        <v>#N/A</v>
      </c>
      <c r="AT128" s="37" t="e">
        <v>#N/A</v>
      </c>
      <c r="AU128" s="37" t="e">
        <v>#N/A</v>
      </c>
      <c r="AV128" s="37" t="e">
        <v>#N/A</v>
      </c>
      <c r="AW128" s="37" t="e">
        <v>#N/A</v>
      </c>
      <c r="AX128" s="37" t="e">
        <v>#N/A</v>
      </c>
      <c r="AY128" s="27" t="e">
        <f t="shared" si="394"/>
        <v>#N/A</v>
      </c>
      <c r="AZ128" s="37" t="e">
        <f t="shared" si="415"/>
        <v>#N/A</v>
      </c>
      <c r="BA128" s="27" t="e">
        <f t="shared" si="395"/>
        <v>#N/A</v>
      </c>
      <c r="BB128" s="37" t="e">
        <f t="shared" ref="BB128" si="753">BA128-BA127</f>
        <v>#N/A</v>
      </c>
      <c r="BC128" s="27" t="e">
        <f t="shared" ca="1" si="397"/>
        <v>#N/A</v>
      </c>
      <c r="BD128" s="37" t="e">
        <f t="shared" ref="BD128" ca="1" si="754">BC128-BC127</f>
        <v>#N/A</v>
      </c>
      <c r="BE128" s="27" t="e">
        <f t="shared" ca="1" si="399"/>
        <v>#N/A</v>
      </c>
      <c r="BF128" s="37" t="e">
        <f t="shared" ref="BF128" ca="1" si="755">BE128-BE127</f>
        <v>#N/A</v>
      </c>
      <c r="BG128" s="27" t="e">
        <f t="shared" si="407"/>
        <v>#N/A</v>
      </c>
      <c r="BH128" s="37" t="e">
        <f t="shared" ref="BH128" si="756">BG128-BG127</f>
        <v>#N/A</v>
      </c>
      <c r="BI128" s="27" t="e">
        <f t="shared" si="409"/>
        <v>#N/A</v>
      </c>
      <c r="BJ128" s="37" t="e">
        <f t="shared" ref="BJ128" si="757">BI128-BI127</f>
        <v>#N/A</v>
      </c>
      <c r="BK128" s="27" t="e">
        <f t="shared" si="411"/>
        <v>#N/A</v>
      </c>
      <c r="BL128" s="37" t="e">
        <f t="shared" ref="BL128" si="758">BK128-BK127</f>
        <v>#N/A</v>
      </c>
      <c r="BM128" s="8"/>
      <c r="BN128" s="69" t="e">
        <f t="shared" si="413"/>
        <v>#N/A</v>
      </c>
      <c r="BO128" s="24"/>
      <c r="BP128" s="69" t="e">
        <f t="shared" si="414"/>
        <v>#N/A</v>
      </c>
      <c r="BQ128" s="24"/>
      <c r="BR128" s="24"/>
      <c r="BS128" s="24"/>
      <c r="BT128" s="24"/>
      <c r="BU128" s="24"/>
      <c r="BV128" s="24"/>
      <c r="BW128" s="24"/>
      <c r="BX128" s="24"/>
      <c r="BY128" s="24"/>
    </row>
    <row r="129" spans="1:77" x14ac:dyDescent="0.35">
      <c r="A129" s="64">
        <v>33328</v>
      </c>
      <c r="B129" s="27" t="e">
        <v>#N/A</v>
      </c>
      <c r="C129" s="27" t="e">
        <v>#N/A</v>
      </c>
      <c r="D129" s="27" t="e">
        <v>#N/A</v>
      </c>
      <c r="E129" s="27" t="e">
        <v>#N/A</v>
      </c>
      <c r="F129" s="27" t="e">
        <v>#N/A</v>
      </c>
      <c r="G129" s="27" t="e">
        <v>#N/A</v>
      </c>
      <c r="H129" s="27" t="e">
        <v>#N/A</v>
      </c>
      <c r="I129" s="27" t="e">
        <v>#N/A</v>
      </c>
      <c r="J129" s="27" t="e">
        <v>#N/A</v>
      </c>
      <c r="K129" s="27">
        <f t="shared" ca="1" si="500"/>
        <v>0.16</v>
      </c>
      <c r="L129" s="27">
        <f t="shared" ca="1" si="500"/>
        <v>0.16500000000000001</v>
      </c>
      <c r="M129" s="27">
        <f t="shared" ca="1" si="500"/>
        <v>0.15140000000000001</v>
      </c>
      <c r="N129" s="37" t="e">
        <v>#N/A</v>
      </c>
      <c r="O129" s="37" t="e">
        <v>#N/A</v>
      </c>
      <c r="P129" s="27" t="e">
        <v>#N/A</v>
      </c>
      <c r="Q129" s="27">
        <v>8.7469079999999991E-2</v>
      </c>
      <c r="R129" s="27">
        <v>9.3602360000000009E-2</v>
      </c>
      <c r="S129" s="27" t="e">
        <v>#N/A</v>
      </c>
      <c r="T129" s="27" t="e">
        <v>#N/A</v>
      </c>
      <c r="U129" s="27">
        <v>9.0399999999999994E-2</v>
      </c>
      <c r="V129" s="27" t="e">
        <v>#N/A</v>
      </c>
      <c r="W129" s="27" t="e">
        <v>#N/A</v>
      </c>
      <c r="X129" s="27" t="e">
        <v>#N/A</v>
      </c>
      <c r="Y129" s="27" t="e">
        <v>#N/A</v>
      </c>
      <c r="Z129" s="27" t="e">
        <v>#N/A</v>
      </c>
      <c r="AA129" s="27" t="e">
        <v>#N/A</v>
      </c>
      <c r="AB129" s="27" t="e">
        <v>#N/A</v>
      </c>
      <c r="AC129" s="27" t="e">
        <v>#N/A</v>
      </c>
      <c r="AD129" s="27" t="e">
        <v>#N/A</v>
      </c>
      <c r="AE129" s="27" t="e">
        <v>#N/A</v>
      </c>
      <c r="AF129" s="27">
        <v>0.16</v>
      </c>
      <c r="AG129" s="27" t="e">
        <v>#N/A</v>
      </c>
      <c r="AH129" s="27" t="e">
        <v>#N/A</v>
      </c>
      <c r="AI129" s="27" t="e">
        <v>#N/A</v>
      </c>
      <c r="AJ129" s="27" t="e">
        <v>#N/A</v>
      </c>
      <c r="AK129" s="71"/>
      <c r="AL129" s="37" t="e">
        <v>#N/A</v>
      </c>
      <c r="AM129" s="37" t="e">
        <v>#N/A</v>
      </c>
      <c r="AN129" s="37" t="e">
        <v>#N/A</v>
      </c>
      <c r="AO129" s="37" t="e">
        <v>#N/A</v>
      </c>
      <c r="AP129" s="37" t="e">
        <v>#N/A</v>
      </c>
      <c r="AQ129" s="37" t="e">
        <v>#N/A</v>
      </c>
      <c r="AR129" s="37" t="e">
        <v>#N/A</v>
      </c>
      <c r="AS129" s="37" t="e">
        <v>#N/A</v>
      </c>
      <c r="AT129" s="37" t="e">
        <v>#N/A</v>
      </c>
      <c r="AU129" s="37" t="e">
        <v>#N/A</v>
      </c>
      <c r="AV129" s="37" t="e">
        <v>#N/A</v>
      </c>
      <c r="AW129" s="37" t="e">
        <v>#N/A</v>
      </c>
      <c r="AX129" s="37" t="e">
        <v>#N/A</v>
      </c>
      <c r="AY129" s="27" t="e">
        <f t="shared" si="394"/>
        <v>#N/A</v>
      </c>
      <c r="AZ129" s="37" t="e">
        <f t="shared" si="415"/>
        <v>#N/A</v>
      </c>
      <c r="BA129" s="27" t="e">
        <f t="shared" si="395"/>
        <v>#N/A</v>
      </c>
      <c r="BB129" s="37" t="e">
        <f t="shared" ref="BB129" si="759">BA129-BA128</f>
        <v>#N/A</v>
      </c>
      <c r="BC129" s="27" t="e">
        <f t="shared" ca="1" si="397"/>
        <v>#N/A</v>
      </c>
      <c r="BD129" s="37" t="e">
        <f t="shared" ref="BD129" ca="1" si="760">BC129-BC128</f>
        <v>#N/A</v>
      </c>
      <c r="BE129" s="27" t="e">
        <f t="shared" ca="1" si="399"/>
        <v>#N/A</v>
      </c>
      <c r="BF129" s="37" t="e">
        <f t="shared" ref="BF129" ca="1" si="761">BE129-BE128</f>
        <v>#N/A</v>
      </c>
      <c r="BG129" s="27" t="e">
        <f t="shared" si="407"/>
        <v>#N/A</v>
      </c>
      <c r="BH129" s="37" t="e">
        <f t="shared" ref="BH129" si="762">BG129-BG128</f>
        <v>#N/A</v>
      </c>
      <c r="BI129" s="27" t="e">
        <f t="shared" si="409"/>
        <v>#N/A</v>
      </c>
      <c r="BJ129" s="37" t="e">
        <f t="shared" ref="BJ129" si="763">BI129-BI128</f>
        <v>#N/A</v>
      </c>
      <c r="BK129" s="27" t="e">
        <f t="shared" si="411"/>
        <v>#N/A</v>
      </c>
      <c r="BL129" s="37" t="e">
        <f t="shared" ref="BL129" si="764">BK129-BK128</f>
        <v>#N/A</v>
      </c>
      <c r="BM129" s="8"/>
      <c r="BN129" s="69" t="e">
        <f t="shared" si="413"/>
        <v>#N/A</v>
      </c>
      <c r="BO129" s="24"/>
      <c r="BP129" s="69" t="e">
        <f t="shared" si="414"/>
        <v>#N/A</v>
      </c>
      <c r="BQ129" s="24"/>
      <c r="BR129" s="24"/>
      <c r="BS129" s="24"/>
      <c r="BT129" s="24"/>
      <c r="BU129" s="24"/>
      <c r="BV129" s="24"/>
      <c r="BW129" s="24"/>
      <c r="BX129" s="24"/>
      <c r="BY129" s="24"/>
    </row>
    <row r="130" spans="1:77" x14ac:dyDescent="0.35">
      <c r="A130" s="64">
        <v>33358</v>
      </c>
      <c r="B130" s="27" t="e">
        <v>#N/A</v>
      </c>
      <c r="C130" s="27" t="e">
        <v>#N/A</v>
      </c>
      <c r="D130" s="27" t="e">
        <v>#N/A</v>
      </c>
      <c r="E130" s="27" t="e">
        <v>#N/A</v>
      </c>
      <c r="F130" s="27" t="e">
        <v>#N/A</v>
      </c>
      <c r="G130" s="27" t="e">
        <v>#N/A</v>
      </c>
      <c r="H130" s="27" t="e">
        <v>#N/A</v>
      </c>
      <c r="I130" s="27" t="e">
        <v>#N/A</v>
      </c>
      <c r="J130" s="27" t="e">
        <v>#N/A</v>
      </c>
      <c r="K130" s="27">
        <f t="shared" ca="1" si="500"/>
        <v>0.1545</v>
      </c>
      <c r="L130" s="27">
        <f t="shared" ca="1" si="500"/>
        <v>0.15770000000000001</v>
      </c>
      <c r="M130" s="27">
        <f t="shared" ca="1" si="500"/>
        <v>0.1489</v>
      </c>
      <c r="N130" s="37" t="e">
        <v>#N/A</v>
      </c>
      <c r="O130" s="37" t="e">
        <v>#N/A</v>
      </c>
      <c r="P130" s="27" t="e">
        <v>#N/A</v>
      </c>
      <c r="Q130" s="27">
        <v>8.5537080000000001E-2</v>
      </c>
      <c r="R130" s="27">
        <v>9.3021889999999996E-2</v>
      </c>
      <c r="S130" s="27" t="e">
        <v>#N/A</v>
      </c>
      <c r="T130" s="27" t="e">
        <v>#N/A</v>
      </c>
      <c r="U130" s="27">
        <v>0.09</v>
      </c>
      <c r="V130" s="27" t="e">
        <v>#N/A</v>
      </c>
      <c r="W130" s="27" t="e">
        <v>#N/A</v>
      </c>
      <c r="X130" s="27" t="e">
        <v>#N/A</v>
      </c>
      <c r="Y130" s="27" t="e">
        <v>#N/A</v>
      </c>
      <c r="Z130" s="27" t="e">
        <v>#N/A</v>
      </c>
      <c r="AA130" s="27" t="e">
        <v>#N/A</v>
      </c>
      <c r="AB130" s="27" t="e">
        <v>#N/A</v>
      </c>
      <c r="AC130" s="27" t="e">
        <v>#N/A</v>
      </c>
      <c r="AD130" s="27" t="e">
        <v>#N/A</v>
      </c>
      <c r="AE130" s="27" t="e">
        <v>#N/A</v>
      </c>
      <c r="AF130" s="27">
        <v>0.1545</v>
      </c>
      <c r="AG130" s="27" t="e">
        <v>#N/A</v>
      </c>
      <c r="AH130" s="27" t="e">
        <v>#N/A</v>
      </c>
      <c r="AI130" s="27" t="e">
        <v>#N/A</v>
      </c>
      <c r="AJ130" s="27" t="e">
        <v>#N/A</v>
      </c>
      <c r="AK130" s="71"/>
      <c r="AL130" s="37" t="e">
        <v>#N/A</v>
      </c>
      <c r="AM130" s="37" t="e">
        <v>#N/A</v>
      </c>
      <c r="AN130" s="37" t="e">
        <v>#N/A</v>
      </c>
      <c r="AO130" s="37" t="e">
        <v>#N/A</v>
      </c>
      <c r="AP130" s="37" t="e">
        <v>#N/A</v>
      </c>
      <c r="AQ130" s="37" t="e">
        <v>#N/A</v>
      </c>
      <c r="AR130" s="37" t="e">
        <v>#N/A</v>
      </c>
      <c r="AS130" s="37" t="e">
        <v>#N/A</v>
      </c>
      <c r="AT130" s="37" t="e">
        <v>#N/A</v>
      </c>
      <c r="AU130" s="37" t="e">
        <v>#N/A</v>
      </c>
      <c r="AV130" s="37" t="e">
        <v>#N/A</v>
      </c>
      <c r="AW130" s="37" t="e">
        <v>#N/A</v>
      </c>
      <c r="AX130" s="37" t="e">
        <v>#N/A</v>
      </c>
      <c r="AY130" s="27" t="e">
        <f t="shared" si="394"/>
        <v>#N/A</v>
      </c>
      <c r="AZ130" s="37" t="e">
        <f t="shared" si="415"/>
        <v>#N/A</v>
      </c>
      <c r="BA130" s="27" t="e">
        <f t="shared" si="395"/>
        <v>#N/A</v>
      </c>
      <c r="BB130" s="37" t="e">
        <f t="shared" ref="BB130" si="765">BA130-BA129</f>
        <v>#N/A</v>
      </c>
      <c r="BC130" s="27" t="e">
        <f t="shared" ca="1" si="397"/>
        <v>#N/A</v>
      </c>
      <c r="BD130" s="37" t="e">
        <f t="shared" ref="BD130" ca="1" si="766">BC130-BC129</f>
        <v>#N/A</v>
      </c>
      <c r="BE130" s="27" t="e">
        <f t="shared" ca="1" si="399"/>
        <v>#N/A</v>
      </c>
      <c r="BF130" s="37" t="e">
        <f t="shared" ref="BF130" ca="1" si="767">BE130-BE129</f>
        <v>#N/A</v>
      </c>
      <c r="BG130" s="27" t="e">
        <f t="shared" si="407"/>
        <v>#N/A</v>
      </c>
      <c r="BH130" s="37" t="e">
        <f t="shared" ref="BH130" si="768">BG130-BG129</f>
        <v>#N/A</v>
      </c>
      <c r="BI130" s="27" t="e">
        <f t="shared" si="409"/>
        <v>#N/A</v>
      </c>
      <c r="BJ130" s="37" t="e">
        <f t="shared" ref="BJ130" si="769">BI130-BI129</f>
        <v>#N/A</v>
      </c>
      <c r="BK130" s="27" t="e">
        <f t="shared" si="411"/>
        <v>#N/A</v>
      </c>
      <c r="BL130" s="37" t="e">
        <f t="shared" ref="BL130" si="770">BK130-BK129</f>
        <v>#N/A</v>
      </c>
      <c r="BM130" s="8"/>
      <c r="BN130" s="69" t="e">
        <f t="shared" si="413"/>
        <v>#N/A</v>
      </c>
      <c r="BO130" s="24"/>
      <c r="BP130" s="69" t="e">
        <f t="shared" si="414"/>
        <v>#N/A</v>
      </c>
      <c r="BQ130" s="24"/>
      <c r="BR130" s="24"/>
      <c r="BS130" s="24"/>
      <c r="BT130" s="24"/>
      <c r="BU130" s="24"/>
      <c r="BV130" s="24"/>
      <c r="BW130" s="24"/>
      <c r="BX130" s="24"/>
      <c r="BY130" s="24"/>
    </row>
    <row r="131" spans="1:77" x14ac:dyDescent="0.35">
      <c r="A131" s="64">
        <v>33389</v>
      </c>
      <c r="B131" s="27" t="e">
        <v>#N/A</v>
      </c>
      <c r="C131" s="27" t="e">
        <v>#N/A</v>
      </c>
      <c r="D131" s="27" t="e">
        <v>#N/A</v>
      </c>
      <c r="E131" s="27" t="e">
        <v>#N/A</v>
      </c>
      <c r="F131" s="27" t="e">
        <v>#N/A</v>
      </c>
      <c r="G131" s="27" t="e">
        <v>#N/A</v>
      </c>
      <c r="H131" s="27" t="e">
        <v>#N/A</v>
      </c>
      <c r="I131" s="27" t="e">
        <v>#N/A</v>
      </c>
      <c r="J131" s="27" t="e">
        <v>#N/A</v>
      </c>
      <c r="K131" s="27">
        <f t="shared" ca="1" si="500"/>
        <v>0.1517</v>
      </c>
      <c r="L131" s="27">
        <f t="shared" ca="1" si="500"/>
        <v>0.1497</v>
      </c>
      <c r="M131" s="27">
        <f t="shared" ca="1" si="500"/>
        <v>0.15839999999999999</v>
      </c>
      <c r="N131" s="37" t="e">
        <v>#N/A</v>
      </c>
      <c r="O131" s="37" t="e">
        <v>#N/A</v>
      </c>
      <c r="P131" s="27" t="e">
        <v>#N/A</v>
      </c>
      <c r="Q131" s="27">
        <v>8.521977E-2</v>
      </c>
      <c r="R131" s="27">
        <v>9.3140649999999992E-2</v>
      </c>
      <c r="S131" s="27" t="e">
        <v>#N/A</v>
      </c>
      <c r="T131" s="27" t="e">
        <v>#N/A</v>
      </c>
      <c r="U131" s="27">
        <v>8.9700000000000002E-2</v>
      </c>
      <c r="V131" s="27" t="e">
        <v>#N/A</v>
      </c>
      <c r="W131" s="27" t="e">
        <v>#N/A</v>
      </c>
      <c r="X131" s="27" t="e">
        <v>#N/A</v>
      </c>
      <c r="Y131" s="27" t="e">
        <v>#N/A</v>
      </c>
      <c r="Z131" s="27" t="e">
        <v>#N/A</v>
      </c>
      <c r="AA131" s="27" t="e">
        <v>#N/A</v>
      </c>
      <c r="AB131" s="27" t="e">
        <v>#N/A</v>
      </c>
      <c r="AC131" s="27" t="e">
        <v>#N/A</v>
      </c>
      <c r="AD131" s="27" t="e">
        <v>#N/A</v>
      </c>
      <c r="AE131" s="27" t="e">
        <v>#N/A</v>
      </c>
      <c r="AF131" s="27">
        <v>0.1517</v>
      </c>
      <c r="AG131" s="27" t="e">
        <v>#N/A</v>
      </c>
      <c r="AH131" s="27" t="e">
        <v>#N/A</v>
      </c>
      <c r="AI131" s="27" t="e">
        <v>#N/A</v>
      </c>
      <c r="AJ131" s="27" t="e">
        <v>#N/A</v>
      </c>
      <c r="AK131" s="71"/>
      <c r="AL131" s="37" t="e">
        <v>#N/A</v>
      </c>
      <c r="AM131" s="37" t="e">
        <v>#N/A</v>
      </c>
      <c r="AN131" s="37" t="e">
        <v>#N/A</v>
      </c>
      <c r="AO131" s="37" t="e">
        <v>#N/A</v>
      </c>
      <c r="AP131" s="37" t="e">
        <v>#N/A</v>
      </c>
      <c r="AQ131" s="37" t="e">
        <v>#N/A</v>
      </c>
      <c r="AR131" s="37" t="e">
        <v>#N/A</v>
      </c>
      <c r="AS131" s="37" t="e">
        <v>#N/A</v>
      </c>
      <c r="AT131" s="37" t="e">
        <v>#N/A</v>
      </c>
      <c r="AU131" s="37" t="e">
        <v>#N/A</v>
      </c>
      <c r="AV131" s="37" t="e">
        <v>#N/A</v>
      </c>
      <c r="AW131" s="37" t="e">
        <v>#N/A</v>
      </c>
      <c r="AX131" s="37" t="e">
        <v>#N/A</v>
      </c>
      <c r="AY131" s="27" t="e">
        <f t="shared" si="394"/>
        <v>#N/A</v>
      </c>
      <c r="AZ131" s="37" t="e">
        <f t="shared" si="415"/>
        <v>#N/A</v>
      </c>
      <c r="BA131" s="27" t="e">
        <f t="shared" si="395"/>
        <v>#N/A</v>
      </c>
      <c r="BB131" s="37" t="e">
        <f t="shared" ref="BB131" si="771">BA131-BA130</f>
        <v>#N/A</v>
      </c>
      <c r="BC131" s="27" t="e">
        <f t="shared" ca="1" si="397"/>
        <v>#N/A</v>
      </c>
      <c r="BD131" s="37" t="e">
        <f t="shared" ref="BD131" ca="1" si="772">BC131-BC130</f>
        <v>#N/A</v>
      </c>
      <c r="BE131" s="27" t="e">
        <f t="shared" ca="1" si="399"/>
        <v>#N/A</v>
      </c>
      <c r="BF131" s="37" t="e">
        <f t="shared" ref="BF131" ca="1" si="773">BE131-BE130</f>
        <v>#N/A</v>
      </c>
      <c r="BG131" s="27" t="e">
        <f t="shared" si="407"/>
        <v>#N/A</v>
      </c>
      <c r="BH131" s="37" t="e">
        <f t="shared" ref="BH131" si="774">BG131-BG130</f>
        <v>#N/A</v>
      </c>
      <c r="BI131" s="27" t="e">
        <f t="shared" si="409"/>
        <v>#N/A</v>
      </c>
      <c r="BJ131" s="37" t="e">
        <f t="shared" ref="BJ131" si="775">BI131-BI130</f>
        <v>#N/A</v>
      </c>
      <c r="BK131" s="27" t="e">
        <f t="shared" si="411"/>
        <v>#N/A</v>
      </c>
      <c r="BL131" s="37" t="e">
        <f t="shared" ref="BL131" si="776">BK131-BK130</f>
        <v>#N/A</v>
      </c>
      <c r="BM131" s="8"/>
      <c r="BN131" s="69" t="e">
        <f t="shared" si="413"/>
        <v>#N/A</v>
      </c>
      <c r="BO131" s="24"/>
      <c r="BP131" s="69" t="e">
        <f t="shared" si="414"/>
        <v>#N/A</v>
      </c>
      <c r="BQ131" s="24"/>
      <c r="BR131" s="24"/>
      <c r="BS131" s="24"/>
      <c r="BT131" s="24"/>
      <c r="BU131" s="24"/>
      <c r="BV131" s="24"/>
      <c r="BW131" s="24"/>
      <c r="BX131" s="24"/>
      <c r="BY131" s="24"/>
    </row>
    <row r="132" spans="1:77" x14ac:dyDescent="0.35">
      <c r="A132" s="64">
        <v>33419</v>
      </c>
      <c r="B132" s="27" t="e">
        <v>#N/A</v>
      </c>
      <c r="C132" s="27" t="e">
        <v>#N/A</v>
      </c>
      <c r="D132" s="27" t="e">
        <v>#N/A</v>
      </c>
      <c r="E132" s="27" t="e">
        <v>#N/A</v>
      </c>
      <c r="F132" s="27" t="e">
        <v>#N/A</v>
      </c>
      <c r="G132" s="27" t="e">
        <v>#N/A</v>
      </c>
      <c r="H132" s="27" t="e">
        <v>#N/A</v>
      </c>
      <c r="I132" s="27" t="e">
        <v>#N/A</v>
      </c>
      <c r="J132" s="27" t="e">
        <v>#N/A</v>
      </c>
      <c r="K132" s="27">
        <f t="shared" ca="1" si="500"/>
        <v>0.1454</v>
      </c>
      <c r="L132" s="27">
        <f t="shared" ca="1" si="500"/>
        <v>0.14429999999999998</v>
      </c>
      <c r="M132" s="27">
        <f t="shared" ca="1" si="500"/>
        <v>0.14880000000000002</v>
      </c>
      <c r="N132" s="37" t="e">
        <v>#N/A</v>
      </c>
      <c r="O132" s="37" t="e">
        <v>#N/A</v>
      </c>
      <c r="P132" s="27" t="e">
        <v>#N/A</v>
      </c>
      <c r="Q132" s="27">
        <v>8.7431549999999997E-2</v>
      </c>
      <c r="R132" s="27">
        <v>9.4251269999999998E-2</v>
      </c>
      <c r="S132" s="27" t="e">
        <v>#N/A</v>
      </c>
      <c r="T132" s="27" t="e">
        <v>#N/A</v>
      </c>
      <c r="U132" s="27">
        <v>9.11E-2</v>
      </c>
      <c r="V132" s="27" t="e">
        <v>#N/A</v>
      </c>
      <c r="W132" s="27" t="e">
        <v>#N/A</v>
      </c>
      <c r="X132" s="27" t="e">
        <v>#N/A</v>
      </c>
      <c r="Y132" s="27" t="e">
        <v>#N/A</v>
      </c>
      <c r="Z132" s="27" t="e">
        <v>#N/A</v>
      </c>
      <c r="AA132" s="27" t="e">
        <v>#N/A</v>
      </c>
      <c r="AB132" s="27" t="e">
        <v>#N/A</v>
      </c>
      <c r="AC132" s="27" t="e">
        <v>#N/A</v>
      </c>
      <c r="AD132" s="27" t="e">
        <v>#N/A</v>
      </c>
      <c r="AE132" s="27" t="e">
        <v>#N/A</v>
      </c>
      <c r="AF132" s="27">
        <v>0.1454</v>
      </c>
      <c r="AG132" s="27" t="e">
        <v>#N/A</v>
      </c>
      <c r="AH132" s="27" t="e">
        <v>#N/A</v>
      </c>
      <c r="AI132" s="27" t="e">
        <v>#N/A</v>
      </c>
      <c r="AJ132" s="27" t="e">
        <v>#N/A</v>
      </c>
      <c r="AK132" s="71"/>
      <c r="AL132" s="37" t="e">
        <v>#N/A</v>
      </c>
      <c r="AM132" s="37" t="e">
        <v>#N/A</v>
      </c>
      <c r="AN132" s="37" t="e">
        <v>#N/A</v>
      </c>
      <c r="AO132" s="37" t="e">
        <v>#N/A</v>
      </c>
      <c r="AP132" s="37" t="e">
        <v>#N/A</v>
      </c>
      <c r="AQ132" s="37" t="e">
        <v>#N/A</v>
      </c>
      <c r="AR132" s="37" t="e">
        <v>#N/A</v>
      </c>
      <c r="AS132" s="37" t="e">
        <v>#N/A</v>
      </c>
      <c r="AT132" s="37" t="e">
        <v>#N/A</v>
      </c>
      <c r="AU132" s="37" t="e">
        <v>#N/A</v>
      </c>
      <c r="AV132" s="37" t="e">
        <v>#N/A</v>
      </c>
      <c r="AW132" s="37" t="e">
        <v>#N/A</v>
      </c>
      <c r="AX132" s="37" t="e">
        <v>#N/A</v>
      </c>
      <c r="AY132" s="27" t="e">
        <f t="shared" si="394"/>
        <v>#N/A</v>
      </c>
      <c r="AZ132" s="37" t="e">
        <f t="shared" si="415"/>
        <v>#N/A</v>
      </c>
      <c r="BA132" s="27" t="e">
        <f t="shared" si="395"/>
        <v>#N/A</v>
      </c>
      <c r="BB132" s="37" t="e">
        <f t="shared" ref="BB132" si="777">BA132-BA131</f>
        <v>#N/A</v>
      </c>
      <c r="BC132" s="27" t="e">
        <f t="shared" ca="1" si="397"/>
        <v>#N/A</v>
      </c>
      <c r="BD132" s="37" t="e">
        <f t="shared" ref="BD132" ca="1" si="778">BC132-BC131</f>
        <v>#N/A</v>
      </c>
      <c r="BE132" s="27" t="e">
        <f t="shared" ca="1" si="399"/>
        <v>#N/A</v>
      </c>
      <c r="BF132" s="37" t="e">
        <f t="shared" ref="BF132" ca="1" si="779">BE132-BE131</f>
        <v>#N/A</v>
      </c>
      <c r="BG132" s="27" t="e">
        <f t="shared" si="407"/>
        <v>#N/A</v>
      </c>
      <c r="BH132" s="37" t="e">
        <f t="shared" ref="BH132" si="780">BG132-BG131</f>
        <v>#N/A</v>
      </c>
      <c r="BI132" s="27" t="e">
        <f t="shared" si="409"/>
        <v>#N/A</v>
      </c>
      <c r="BJ132" s="37" t="e">
        <f t="shared" ref="BJ132" si="781">BI132-BI131</f>
        <v>#N/A</v>
      </c>
      <c r="BK132" s="27" t="e">
        <f t="shared" si="411"/>
        <v>#N/A</v>
      </c>
      <c r="BL132" s="37" t="e">
        <f t="shared" ref="BL132" si="782">BK132-BK131</f>
        <v>#N/A</v>
      </c>
      <c r="BM132" s="8"/>
      <c r="BN132" s="69" t="e">
        <f t="shared" si="413"/>
        <v>#N/A</v>
      </c>
      <c r="BO132" s="24"/>
      <c r="BP132" s="69" t="e">
        <f t="shared" si="414"/>
        <v>#N/A</v>
      </c>
      <c r="BQ132" s="24"/>
      <c r="BR132" s="24"/>
      <c r="BS132" s="24"/>
      <c r="BT132" s="24"/>
      <c r="BU132" s="24"/>
      <c r="BV132" s="24"/>
      <c r="BW132" s="24"/>
      <c r="BX132" s="24"/>
      <c r="BY132" s="24"/>
    </row>
    <row r="133" spans="1:77" x14ac:dyDescent="0.35">
      <c r="A133" s="64">
        <v>33450</v>
      </c>
      <c r="B133" s="27" t="e">
        <v>#N/A</v>
      </c>
      <c r="C133" s="27" t="e">
        <v>#N/A</v>
      </c>
      <c r="D133" s="27" t="e">
        <v>#N/A</v>
      </c>
      <c r="E133" s="27" t="e">
        <v>#N/A</v>
      </c>
      <c r="F133" s="27" t="e">
        <v>#N/A</v>
      </c>
      <c r="G133" s="27" t="e">
        <v>#N/A</v>
      </c>
      <c r="H133" s="27" t="e">
        <v>#N/A</v>
      </c>
      <c r="I133" s="27" t="e">
        <v>#N/A</v>
      </c>
      <c r="J133" s="27" t="e">
        <v>#N/A</v>
      </c>
      <c r="K133" s="27">
        <f t="shared" ca="1" si="500"/>
        <v>0.14080000000000001</v>
      </c>
      <c r="L133" s="27">
        <f t="shared" ca="1" si="500"/>
        <v>0.1394</v>
      </c>
      <c r="M133" s="27">
        <f t="shared" ca="1" si="500"/>
        <v>0.14560000000000001</v>
      </c>
      <c r="N133" s="37" t="e">
        <v>#N/A</v>
      </c>
      <c r="O133" s="37" t="e">
        <v>#N/A</v>
      </c>
      <c r="P133" s="27" t="e">
        <v>#N/A</v>
      </c>
      <c r="Q133" s="27">
        <v>8.5693710000000006E-2</v>
      </c>
      <c r="R133" s="27">
        <v>9.2940330000000002E-2</v>
      </c>
      <c r="S133" s="27" t="e">
        <v>#N/A</v>
      </c>
      <c r="T133" s="27" t="e">
        <v>#N/A</v>
      </c>
      <c r="U133" s="27">
        <v>8.9399999999999993E-2</v>
      </c>
      <c r="V133" s="27" t="e">
        <v>#N/A</v>
      </c>
      <c r="W133" s="27" t="e">
        <v>#N/A</v>
      </c>
      <c r="X133" s="27" t="e">
        <v>#N/A</v>
      </c>
      <c r="Y133" s="27" t="e">
        <v>#N/A</v>
      </c>
      <c r="Z133" s="27" t="e">
        <v>#N/A</v>
      </c>
      <c r="AA133" s="27" t="e">
        <v>#N/A</v>
      </c>
      <c r="AB133" s="27" t="e">
        <v>#N/A</v>
      </c>
      <c r="AC133" s="27" t="e">
        <v>#N/A</v>
      </c>
      <c r="AD133" s="27" t="e">
        <v>#N/A</v>
      </c>
      <c r="AE133" s="27" t="e">
        <v>#N/A</v>
      </c>
      <c r="AF133" s="27">
        <v>0.14080000000000001</v>
      </c>
      <c r="AG133" s="27" t="e">
        <v>#N/A</v>
      </c>
      <c r="AH133" s="27" t="e">
        <v>#N/A</v>
      </c>
      <c r="AI133" s="27" t="e">
        <v>#N/A</v>
      </c>
      <c r="AJ133" s="27" t="e">
        <v>#N/A</v>
      </c>
      <c r="AK133" s="71"/>
      <c r="AL133" s="37" t="e">
        <v>#N/A</v>
      </c>
      <c r="AM133" s="37" t="e">
        <v>#N/A</v>
      </c>
      <c r="AN133" s="37" t="e">
        <v>#N/A</v>
      </c>
      <c r="AO133" s="37" t="e">
        <v>#N/A</v>
      </c>
      <c r="AP133" s="37" t="e">
        <v>#N/A</v>
      </c>
      <c r="AQ133" s="37" t="e">
        <v>#N/A</v>
      </c>
      <c r="AR133" s="37" t="e">
        <v>#N/A</v>
      </c>
      <c r="AS133" s="37" t="e">
        <v>#N/A</v>
      </c>
      <c r="AT133" s="37" t="e">
        <v>#N/A</v>
      </c>
      <c r="AU133" s="37" t="e">
        <v>#N/A</v>
      </c>
      <c r="AV133" s="37" t="e">
        <v>#N/A</v>
      </c>
      <c r="AW133" s="37" t="e">
        <v>#N/A</v>
      </c>
      <c r="AX133" s="37" t="e">
        <v>#N/A</v>
      </c>
      <c r="AY133" s="27" t="e">
        <f t="shared" si="394"/>
        <v>#N/A</v>
      </c>
      <c r="AZ133" s="37" t="e">
        <f t="shared" si="415"/>
        <v>#N/A</v>
      </c>
      <c r="BA133" s="27" t="e">
        <f t="shared" si="395"/>
        <v>#N/A</v>
      </c>
      <c r="BB133" s="37" t="e">
        <f t="shared" ref="BB133" si="783">BA133-BA132</f>
        <v>#N/A</v>
      </c>
      <c r="BC133" s="27" t="e">
        <f t="shared" ca="1" si="397"/>
        <v>#N/A</v>
      </c>
      <c r="BD133" s="37" t="e">
        <f t="shared" ref="BD133" ca="1" si="784">BC133-BC132</f>
        <v>#N/A</v>
      </c>
      <c r="BE133" s="27" t="e">
        <f t="shared" ca="1" si="399"/>
        <v>#N/A</v>
      </c>
      <c r="BF133" s="37" t="e">
        <f t="shared" ref="BF133" ca="1" si="785">BE133-BE132</f>
        <v>#N/A</v>
      </c>
      <c r="BG133" s="27" t="e">
        <f t="shared" si="407"/>
        <v>#N/A</v>
      </c>
      <c r="BH133" s="37" t="e">
        <f t="shared" ref="BH133" si="786">BG133-BG132</f>
        <v>#N/A</v>
      </c>
      <c r="BI133" s="27" t="e">
        <f t="shared" si="409"/>
        <v>#N/A</v>
      </c>
      <c r="BJ133" s="37" t="e">
        <f t="shared" ref="BJ133" si="787">BI133-BI132</f>
        <v>#N/A</v>
      </c>
      <c r="BK133" s="27" t="e">
        <f t="shared" si="411"/>
        <v>#N/A</v>
      </c>
      <c r="BL133" s="37" t="e">
        <f t="shared" ref="BL133" si="788">BK133-BK132</f>
        <v>#N/A</v>
      </c>
      <c r="BM133" s="8"/>
      <c r="BN133" s="69" t="e">
        <f t="shared" si="413"/>
        <v>#N/A</v>
      </c>
      <c r="BO133" s="24"/>
      <c r="BP133" s="69" t="e">
        <f t="shared" si="414"/>
        <v>#N/A</v>
      </c>
      <c r="BQ133" s="24"/>
      <c r="BR133" s="24"/>
      <c r="BS133" s="24"/>
      <c r="BT133" s="24"/>
      <c r="BU133" s="24"/>
      <c r="BV133" s="24"/>
      <c r="BW133" s="24"/>
      <c r="BX133" s="24"/>
      <c r="BY133" s="24"/>
    </row>
    <row r="134" spans="1:77" x14ac:dyDescent="0.35">
      <c r="A134" s="64">
        <v>33481</v>
      </c>
      <c r="B134" s="27" t="e">
        <v>#N/A</v>
      </c>
      <c r="C134" s="27" t="e">
        <v>#N/A</v>
      </c>
      <c r="D134" s="27" t="e">
        <v>#N/A</v>
      </c>
      <c r="E134" s="27" t="e">
        <v>#N/A</v>
      </c>
      <c r="F134" s="27" t="e">
        <v>#N/A</v>
      </c>
      <c r="G134" s="27" t="e">
        <v>#N/A</v>
      </c>
      <c r="H134" s="27" t="e">
        <v>#N/A</v>
      </c>
      <c r="I134" s="27" t="e">
        <v>#N/A</v>
      </c>
      <c r="J134" s="27" t="e">
        <v>#N/A</v>
      </c>
      <c r="K134" s="27">
        <f t="shared" ca="1" si="500"/>
        <v>0.1384</v>
      </c>
      <c r="L134" s="27">
        <f t="shared" ca="1" si="500"/>
        <v>0.1363</v>
      </c>
      <c r="M134" s="27">
        <f t="shared" ca="1" si="500"/>
        <v>0.14550000000000002</v>
      </c>
      <c r="N134" s="37" t="e">
        <v>#N/A</v>
      </c>
      <c r="O134" s="37" t="e">
        <v>#N/A</v>
      </c>
      <c r="P134" s="27" t="e">
        <v>#N/A</v>
      </c>
      <c r="Q134" s="27">
        <v>8.155519E-2</v>
      </c>
      <c r="R134" s="27">
        <v>9.0154859999999989E-2</v>
      </c>
      <c r="S134" s="27" t="e">
        <v>#N/A</v>
      </c>
      <c r="T134" s="27" t="e">
        <v>#N/A</v>
      </c>
      <c r="U134" s="27">
        <v>8.6899999999999991E-2</v>
      </c>
      <c r="V134" s="27" t="e">
        <v>#N/A</v>
      </c>
      <c r="W134" s="27" t="e">
        <v>#N/A</v>
      </c>
      <c r="X134" s="27" t="e">
        <v>#N/A</v>
      </c>
      <c r="Y134" s="27" t="e">
        <v>#N/A</v>
      </c>
      <c r="Z134" s="27" t="e">
        <v>#N/A</v>
      </c>
      <c r="AA134" s="27" t="e">
        <v>#N/A</v>
      </c>
      <c r="AB134" s="27" t="e">
        <v>#N/A</v>
      </c>
      <c r="AC134" s="27" t="e">
        <v>#N/A</v>
      </c>
      <c r="AD134" s="27" t="e">
        <v>#N/A</v>
      </c>
      <c r="AE134" s="27" t="e">
        <v>#N/A</v>
      </c>
      <c r="AF134" s="27">
        <v>0.1384</v>
      </c>
      <c r="AG134" s="27" t="e">
        <v>#N/A</v>
      </c>
      <c r="AH134" s="27" t="e">
        <v>#N/A</v>
      </c>
      <c r="AI134" s="27" t="e">
        <v>#N/A</v>
      </c>
      <c r="AJ134" s="27" t="e">
        <v>#N/A</v>
      </c>
      <c r="AK134" s="71"/>
      <c r="AL134" s="37" t="e">
        <v>#N/A</v>
      </c>
      <c r="AM134" s="37" t="e">
        <v>#N/A</v>
      </c>
      <c r="AN134" s="37" t="e">
        <v>#N/A</v>
      </c>
      <c r="AO134" s="37" t="e">
        <v>#N/A</v>
      </c>
      <c r="AP134" s="37" t="e">
        <v>#N/A</v>
      </c>
      <c r="AQ134" s="37" t="e">
        <v>#N/A</v>
      </c>
      <c r="AR134" s="37" t="e">
        <v>#N/A</v>
      </c>
      <c r="AS134" s="37" t="e">
        <v>#N/A</v>
      </c>
      <c r="AT134" s="37" t="e">
        <v>#N/A</v>
      </c>
      <c r="AU134" s="37" t="e">
        <v>#N/A</v>
      </c>
      <c r="AV134" s="37" t="e">
        <v>#N/A</v>
      </c>
      <c r="AW134" s="37" t="e">
        <v>#N/A</v>
      </c>
      <c r="AX134" s="37" t="e">
        <v>#N/A</v>
      </c>
      <c r="AY134" s="27" t="e">
        <f t="shared" ref="AY134:AY197" si="789">AVERAGE(G134:H134)-N134</f>
        <v>#N/A</v>
      </c>
      <c r="AZ134" s="37" t="e">
        <f t="shared" si="415"/>
        <v>#N/A</v>
      </c>
      <c r="BA134" s="27" t="e">
        <f t="shared" ref="BA134:BA197" si="790">J134-O134</f>
        <v>#N/A</v>
      </c>
      <c r="BB134" s="37" t="e">
        <f t="shared" ref="BB134" si="791">BA134-BA133</f>
        <v>#N/A</v>
      </c>
      <c r="BC134" s="27" t="e">
        <f t="shared" ref="BC134:BC197" ca="1" si="792">L134-N134</f>
        <v>#N/A</v>
      </c>
      <c r="BD134" s="37" t="e">
        <f t="shared" ref="BD134" ca="1" si="793">BC134-BC133</f>
        <v>#N/A</v>
      </c>
      <c r="BE134" s="27" t="e">
        <f t="shared" ref="BE134:BE197" ca="1" si="794">M134-O134</f>
        <v>#N/A</v>
      </c>
      <c r="BF134" s="37" t="e">
        <f t="shared" ref="BF134" ca="1" si="795">BE134-BE133</f>
        <v>#N/A</v>
      </c>
      <c r="BG134" s="27" t="e">
        <f t="shared" si="407"/>
        <v>#N/A</v>
      </c>
      <c r="BH134" s="37" t="e">
        <f t="shared" ref="BH134" si="796">BG134-BG133</f>
        <v>#N/A</v>
      </c>
      <c r="BI134" s="27" t="e">
        <f t="shared" si="409"/>
        <v>#N/A</v>
      </c>
      <c r="BJ134" s="37" t="e">
        <f t="shared" ref="BJ134" si="797">BI134-BI133</f>
        <v>#N/A</v>
      </c>
      <c r="BK134" s="27" t="e">
        <f t="shared" si="411"/>
        <v>#N/A</v>
      </c>
      <c r="BL134" s="37" t="e">
        <f t="shared" ref="BL134" si="798">BK134-BK133</f>
        <v>#N/A</v>
      </c>
      <c r="BM134" s="8"/>
      <c r="BN134" s="69" t="e">
        <f t="shared" si="413"/>
        <v>#N/A</v>
      </c>
      <c r="BO134" s="24"/>
      <c r="BP134" s="69" t="e">
        <f t="shared" si="414"/>
        <v>#N/A</v>
      </c>
      <c r="BQ134" s="24"/>
      <c r="BR134" s="24"/>
      <c r="BS134" s="24"/>
      <c r="BT134" s="24"/>
      <c r="BU134" s="24"/>
      <c r="BV134" s="24"/>
      <c r="BW134" s="24"/>
      <c r="BX134" s="24"/>
      <c r="BY134" s="24"/>
    </row>
    <row r="135" spans="1:77" x14ac:dyDescent="0.35">
      <c r="A135" s="64">
        <v>33511</v>
      </c>
      <c r="B135" s="27" t="e">
        <v>#N/A</v>
      </c>
      <c r="C135" s="27" t="e">
        <v>#N/A</v>
      </c>
      <c r="D135" s="27" t="e">
        <v>#N/A</v>
      </c>
      <c r="E135" s="27" t="e">
        <v>#N/A</v>
      </c>
      <c r="F135" s="27" t="e">
        <v>#N/A</v>
      </c>
      <c r="G135" s="27" t="e">
        <v>#N/A</v>
      </c>
      <c r="H135" s="27" t="e">
        <v>#N/A</v>
      </c>
      <c r="I135" s="27" t="e">
        <v>#N/A</v>
      </c>
      <c r="J135" s="27" t="e">
        <v>#N/A</v>
      </c>
      <c r="K135" s="27">
        <f t="shared" ca="1" si="500"/>
        <v>0.13639999999999999</v>
      </c>
      <c r="L135" s="27">
        <f t="shared" ca="1" si="500"/>
        <v>0.13619999999999999</v>
      </c>
      <c r="M135" s="27">
        <f t="shared" ca="1" si="500"/>
        <v>0.1368</v>
      </c>
      <c r="N135" s="37" t="e">
        <v>#N/A</v>
      </c>
      <c r="O135" s="37" t="e">
        <v>#N/A</v>
      </c>
      <c r="P135" s="27" t="e">
        <v>#N/A</v>
      </c>
      <c r="Q135" s="27">
        <v>7.7947620000000009E-2</v>
      </c>
      <c r="R135" s="27">
        <v>8.7604559999999998E-2</v>
      </c>
      <c r="S135" s="27" t="e">
        <v>#N/A</v>
      </c>
      <c r="T135" s="27" t="e">
        <v>#N/A</v>
      </c>
      <c r="U135" s="27">
        <v>8.4000000000000005E-2</v>
      </c>
      <c r="V135" s="27" t="e">
        <v>#N/A</v>
      </c>
      <c r="W135" s="27" t="e">
        <v>#N/A</v>
      </c>
      <c r="X135" s="27" t="e">
        <v>#N/A</v>
      </c>
      <c r="Y135" s="27" t="e">
        <v>#N/A</v>
      </c>
      <c r="Z135" s="27" t="e">
        <v>#N/A</v>
      </c>
      <c r="AA135" s="27" t="e">
        <v>#N/A</v>
      </c>
      <c r="AB135" s="27" t="e">
        <v>#N/A</v>
      </c>
      <c r="AC135" s="27" t="e">
        <v>#N/A</v>
      </c>
      <c r="AD135" s="27" t="e">
        <v>#N/A</v>
      </c>
      <c r="AE135" s="27" t="e">
        <v>#N/A</v>
      </c>
      <c r="AF135" s="27">
        <v>0.13639999999999999</v>
      </c>
      <c r="AG135" s="27" t="e">
        <v>#N/A</v>
      </c>
      <c r="AH135" s="27" t="e">
        <v>#N/A</v>
      </c>
      <c r="AI135" s="27" t="e">
        <v>#N/A</v>
      </c>
      <c r="AJ135" s="27" t="e">
        <v>#N/A</v>
      </c>
      <c r="AK135" s="71"/>
      <c r="AL135" s="37" t="e">
        <v>#N/A</v>
      </c>
      <c r="AM135" s="37" t="e">
        <v>#N/A</v>
      </c>
      <c r="AN135" s="37" t="e">
        <v>#N/A</v>
      </c>
      <c r="AO135" s="37" t="e">
        <v>#N/A</v>
      </c>
      <c r="AP135" s="37" t="e">
        <v>#N/A</v>
      </c>
      <c r="AQ135" s="37" t="e">
        <v>#N/A</v>
      </c>
      <c r="AR135" s="37" t="e">
        <v>#N/A</v>
      </c>
      <c r="AS135" s="37" t="e">
        <v>#N/A</v>
      </c>
      <c r="AT135" s="37" t="e">
        <v>#N/A</v>
      </c>
      <c r="AU135" s="37" t="e">
        <v>#N/A</v>
      </c>
      <c r="AV135" s="37" t="e">
        <v>#N/A</v>
      </c>
      <c r="AW135" s="37" t="e">
        <v>#N/A</v>
      </c>
      <c r="AX135" s="37" t="e">
        <v>#N/A</v>
      </c>
      <c r="AY135" s="27" t="e">
        <f t="shared" si="789"/>
        <v>#N/A</v>
      </c>
      <c r="AZ135" s="37" t="e">
        <f t="shared" si="415"/>
        <v>#N/A</v>
      </c>
      <c r="BA135" s="27" t="e">
        <f t="shared" si="790"/>
        <v>#N/A</v>
      </c>
      <c r="BB135" s="37" t="e">
        <f t="shared" ref="BB135" si="799">BA135-BA134</f>
        <v>#N/A</v>
      </c>
      <c r="BC135" s="27" t="e">
        <f t="shared" ca="1" si="792"/>
        <v>#N/A</v>
      </c>
      <c r="BD135" s="37" t="e">
        <f t="shared" ref="BD135" ca="1" si="800">BC135-BC134</f>
        <v>#N/A</v>
      </c>
      <c r="BE135" s="27" t="e">
        <f t="shared" ca="1" si="794"/>
        <v>#N/A</v>
      </c>
      <c r="BF135" s="37" t="e">
        <f t="shared" ref="BF135" ca="1" si="801">BE135-BE134</f>
        <v>#N/A</v>
      </c>
      <c r="BG135" s="27" t="e">
        <f t="shared" ref="BG135:BG198" si="802">S135-N135</f>
        <v>#N/A</v>
      </c>
      <c r="BH135" s="37" t="e">
        <f t="shared" ref="BH135" si="803">BG135-BG134</f>
        <v>#N/A</v>
      </c>
      <c r="BI135" s="27" t="e">
        <f t="shared" ref="BI135:BI198" si="804">T135-N135</f>
        <v>#N/A</v>
      </c>
      <c r="BJ135" s="37" t="e">
        <f t="shared" ref="BJ135" si="805">BI135-BI134</f>
        <v>#N/A</v>
      </c>
      <c r="BK135" s="27" t="e">
        <f t="shared" ref="BK135:BK198" si="806">U135-N135</f>
        <v>#N/A</v>
      </c>
      <c r="BL135" s="37" t="e">
        <f t="shared" ref="BL135" si="807">BK135-BK134</f>
        <v>#N/A</v>
      </c>
      <c r="BM135" s="8"/>
      <c r="BN135" s="69" t="e">
        <f t="shared" ref="BN135:BN198" si="808">N135-N134</f>
        <v>#N/A</v>
      </c>
      <c r="BO135" s="24"/>
      <c r="BP135" s="69" t="e">
        <f t="shared" ref="BP135:BP198" si="809">O135-O134</f>
        <v>#N/A</v>
      </c>
      <c r="BQ135" s="24"/>
      <c r="BR135" s="24"/>
      <c r="BS135" s="24"/>
      <c r="BT135" s="24"/>
      <c r="BU135" s="24"/>
      <c r="BV135" s="24"/>
      <c r="BW135" s="24"/>
      <c r="BX135" s="24"/>
      <c r="BY135" s="24"/>
    </row>
    <row r="136" spans="1:77" x14ac:dyDescent="0.35">
      <c r="A136" s="64">
        <v>33542</v>
      </c>
      <c r="B136" s="27" t="e">
        <v>#N/A</v>
      </c>
      <c r="C136" s="27" t="e">
        <v>#N/A</v>
      </c>
      <c r="D136" s="27" t="e">
        <v>#N/A</v>
      </c>
      <c r="E136" s="27" t="e">
        <v>#N/A</v>
      </c>
      <c r="F136" s="27" t="e">
        <v>#N/A</v>
      </c>
      <c r="G136" s="27" t="e">
        <v>#N/A</v>
      </c>
      <c r="H136" s="27" t="e">
        <v>#N/A</v>
      </c>
      <c r="I136" s="27" t="e">
        <v>#N/A</v>
      </c>
      <c r="J136" s="27" t="e">
        <v>#N/A</v>
      </c>
      <c r="K136" s="27">
        <f t="shared" ca="1" si="500"/>
        <v>0.13239999999999999</v>
      </c>
      <c r="L136" s="27">
        <f t="shared" ca="1" si="500"/>
        <v>0.13250000000000001</v>
      </c>
      <c r="M136" s="27">
        <f t="shared" ca="1" si="500"/>
        <v>0.13200000000000001</v>
      </c>
      <c r="N136" s="37" t="e">
        <v>#N/A</v>
      </c>
      <c r="O136" s="37" t="e">
        <v>#N/A</v>
      </c>
      <c r="P136" s="27" t="e">
        <v>#N/A</v>
      </c>
      <c r="Q136" s="27">
        <v>7.5823390000000004E-2</v>
      </c>
      <c r="R136" s="27">
        <v>8.7546130000000014E-2</v>
      </c>
      <c r="S136" s="27" t="e">
        <v>#N/A</v>
      </c>
      <c r="T136" s="27" t="e">
        <v>#N/A</v>
      </c>
      <c r="U136" s="27">
        <v>8.2100000000000006E-2</v>
      </c>
      <c r="V136" s="27" t="e">
        <v>#N/A</v>
      </c>
      <c r="W136" s="27" t="e">
        <v>#N/A</v>
      </c>
      <c r="X136" s="27" t="e">
        <v>#N/A</v>
      </c>
      <c r="Y136" s="27" t="e">
        <v>#N/A</v>
      </c>
      <c r="Z136" s="27" t="e">
        <v>#N/A</v>
      </c>
      <c r="AA136" s="27" t="e">
        <v>#N/A</v>
      </c>
      <c r="AB136" s="27" t="e">
        <v>#N/A</v>
      </c>
      <c r="AC136" s="27" t="e">
        <v>#N/A</v>
      </c>
      <c r="AD136" s="27" t="e">
        <v>#N/A</v>
      </c>
      <c r="AE136" s="27" t="e">
        <v>#N/A</v>
      </c>
      <c r="AF136" s="27">
        <v>0.13239999999999999</v>
      </c>
      <c r="AG136" s="27" t="e">
        <v>#N/A</v>
      </c>
      <c r="AH136" s="27" t="e">
        <v>#N/A</v>
      </c>
      <c r="AI136" s="27" t="e">
        <v>#N/A</v>
      </c>
      <c r="AJ136" s="27" t="e">
        <v>#N/A</v>
      </c>
      <c r="AK136" s="71"/>
      <c r="AL136" s="37" t="e">
        <v>#N/A</v>
      </c>
      <c r="AM136" s="37" t="e">
        <v>#N/A</v>
      </c>
      <c r="AN136" s="37" t="e">
        <v>#N/A</v>
      </c>
      <c r="AO136" s="37" t="e">
        <v>#N/A</v>
      </c>
      <c r="AP136" s="37" t="e">
        <v>#N/A</v>
      </c>
      <c r="AQ136" s="37" t="e">
        <v>#N/A</v>
      </c>
      <c r="AR136" s="37" t="e">
        <v>#N/A</v>
      </c>
      <c r="AS136" s="37" t="e">
        <v>#N/A</v>
      </c>
      <c r="AT136" s="37" t="e">
        <v>#N/A</v>
      </c>
      <c r="AU136" s="37" t="e">
        <v>#N/A</v>
      </c>
      <c r="AV136" s="37" t="e">
        <v>#N/A</v>
      </c>
      <c r="AW136" s="37" t="e">
        <v>#N/A</v>
      </c>
      <c r="AX136" s="37" t="e">
        <v>#N/A</v>
      </c>
      <c r="AY136" s="27" t="e">
        <f t="shared" si="789"/>
        <v>#N/A</v>
      </c>
      <c r="AZ136" s="37" t="e">
        <f t="shared" ref="AZ136:AZ199" si="810">AY136-AY135</f>
        <v>#N/A</v>
      </c>
      <c r="BA136" s="27" t="e">
        <f t="shared" si="790"/>
        <v>#N/A</v>
      </c>
      <c r="BB136" s="37" t="e">
        <f t="shared" ref="BB136" si="811">BA136-BA135</f>
        <v>#N/A</v>
      </c>
      <c r="BC136" s="27" t="e">
        <f t="shared" ca="1" si="792"/>
        <v>#N/A</v>
      </c>
      <c r="BD136" s="37" t="e">
        <f t="shared" ref="BD136" ca="1" si="812">BC136-BC135</f>
        <v>#N/A</v>
      </c>
      <c r="BE136" s="27" t="e">
        <f t="shared" ca="1" si="794"/>
        <v>#N/A</v>
      </c>
      <c r="BF136" s="37" t="e">
        <f t="shared" ref="BF136" ca="1" si="813">BE136-BE135</f>
        <v>#N/A</v>
      </c>
      <c r="BG136" s="27" t="e">
        <f t="shared" si="802"/>
        <v>#N/A</v>
      </c>
      <c r="BH136" s="37" t="e">
        <f t="shared" ref="BH136" si="814">BG136-BG135</f>
        <v>#N/A</v>
      </c>
      <c r="BI136" s="27" t="e">
        <f t="shared" si="804"/>
        <v>#N/A</v>
      </c>
      <c r="BJ136" s="37" t="e">
        <f t="shared" ref="BJ136" si="815">BI136-BI135</f>
        <v>#N/A</v>
      </c>
      <c r="BK136" s="27" t="e">
        <f t="shared" si="806"/>
        <v>#N/A</v>
      </c>
      <c r="BL136" s="37" t="e">
        <f t="shared" ref="BL136" si="816">BK136-BK135</f>
        <v>#N/A</v>
      </c>
      <c r="BM136" s="8"/>
      <c r="BN136" s="69" t="e">
        <f t="shared" si="808"/>
        <v>#N/A</v>
      </c>
      <c r="BO136" s="24"/>
      <c r="BP136" s="69" t="e">
        <f t="shared" si="809"/>
        <v>#N/A</v>
      </c>
      <c r="BQ136" s="24"/>
      <c r="BR136" s="24"/>
      <c r="BS136" s="24"/>
      <c r="BT136" s="24"/>
      <c r="BU136" s="24"/>
      <c r="BV136" s="24"/>
      <c r="BW136" s="24"/>
      <c r="BX136" s="24"/>
      <c r="BY136" s="24"/>
    </row>
    <row r="137" spans="1:77" x14ac:dyDescent="0.35">
      <c r="A137" s="64">
        <v>33572</v>
      </c>
      <c r="B137" s="27" t="e">
        <v>#N/A</v>
      </c>
      <c r="C137" s="27" t="e">
        <v>#N/A</v>
      </c>
      <c r="D137" s="27" t="e">
        <v>#N/A</v>
      </c>
      <c r="E137" s="27" t="e">
        <v>#N/A</v>
      </c>
      <c r="F137" s="27" t="e">
        <v>#N/A</v>
      </c>
      <c r="G137" s="27" t="e">
        <v>#N/A</v>
      </c>
      <c r="H137" s="27" t="e">
        <v>#N/A</v>
      </c>
      <c r="I137" s="27" t="e">
        <v>#N/A</v>
      </c>
      <c r="J137" s="27" t="e">
        <v>#N/A</v>
      </c>
      <c r="K137" s="27">
        <f t="shared" ca="1" si="500"/>
        <v>0.13119999999999998</v>
      </c>
      <c r="L137" s="27">
        <f t="shared" ca="1" si="500"/>
        <v>0.13100000000000001</v>
      </c>
      <c r="M137" s="27">
        <f t="shared" ca="1" si="500"/>
        <v>0.13239999999999999</v>
      </c>
      <c r="N137" s="37" t="e">
        <v>#N/A</v>
      </c>
      <c r="O137" s="37" t="e">
        <v>#N/A</v>
      </c>
      <c r="P137" s="27" t="e">
        <v>#N/A</v>
      </c>
      <c r="Q137" s="27">
        <v>7.4299260000000006E-2</v>
      </c>
      <c r="R137" s="27">
        <v>8.7221610000000005E-2</v>
      </c>
      <c r="S137" s="27" t="e">
        <v>#N/A</v>
      </c>
      <c r="T137" s="27" t="e">
        <v>#N/A</v>
      </c>
      <c r="U137" s="27">
        <v>8.1799999999999998E-2</v>
      </c>
      <c r="V137" s="27" t="e">
        <v>#N/A</v>
      </c>
      <c r="W137" s="27" t="e">
        <v>#N/A</v>
      </c>
      <c r="X137" s="27" t="e">
        <v>#N/A</v>
      </c>
      <c r="Y137" s="27" t="e">
        <v>#N/A</v>
      </c>
      <c r="Z137" s="27" t="e">
        <v>#N/A</v>
      </c>
      <c r="AA137" s="27" t="e">
        <v>#N/A</v>
      </c>
      <c r="AB137" s="27" t="e">
        <v>#N/A</v>
      </c>
      <c r="AC137" s="27" t="e">
        <v>#N/A</v>
      </c>
      <c r="AD137" s="27" t="e">
        <v>#N/A</v>
      </c>
      <c r="AE137" s="27" t="e">
        <v>#N/A</v>
      </c>
      <c r="AF137" s="27">
        <v>0.13119999999999998</v>
      </c>
      <c r="AG137" s="27" t="e">
        <v>#N/A</v>
      </c>
      <c r="AH137" s="27" t="e">
        <v>#N/A</v>
      </c>
      <c r="AI137" s="27" t="e">
        <v>#N/A</v>
      </c>
      <c r="AJ137" s="27" t="e">
        <v>#N/A</v>
      </c>
      <c r="AK137" s="71"/>
      <c r="AL137" s="37" t="e">
        <v>#N/A</v>
      </c>
      <c r="AM137" s="37" t="e">
        <v>#N/A</v>
      </c>
      <c r="AN137" s="37" t="e">
        <v>#N/A</v>
      </c>
      <c r="AO137" s="37" t="e">
        <v>#N/A</v>
      </c>
      <c r="AP137" s="37" t="e">
        <v>#N/A</v>
      </c>
      <c r="AQ137" s="37" t="e">
        <v>#N/A</v>
      </c>
      <c r="AR137" s="37" t="e">
        <v>#N/A</v>
      </c>
      <c r="AS137" s="37" t="e">
        <v>#N/A</v>
      </c>
      <c r="AT137" s="37" t="e">
        <v>#N/A</v>
      </c>
      <c r="AU137" s="37" t="e">
        <v>#N/A</v>
      </c>
      <c r="AV137" s="37" t="e">
        <v>#N/A</v>
      </c>
      <c r="AW137" s="37" t="e">
        <v>#N/A</v>
      </c>
      <c r="AX137" s="37" t="e">
        <v>#N/A</v>
      </c>
      <c r="AY137" s="27" t="e">
        <f t="shared" si="789"/>
        <v>#N/A</v>
      </c>
      <c r="AZ137" s="37" t="e">
        <f t="shared" si="810"/>
        <v>#N/A</v>
      </c>
      <c r="BA137" s="27" t="e">
        <f t="shared" si="790"/>
        <v>#N/A</v>
      </c>
      <c r="BB137" s="37" t="e">
        <f t="shared" ref="BB137" si="817">BA137-BA136</f>
        <v>#N/A</v>
      </c>
      <c r="BC137" s="27" t="e">
        <f t="shared" ca="1" si="792"/>
        <v>#N/A</v>
      </c>
      <c r="BD137" s="37" t="e">
        <f t="shared" ref="BD137" ca="1" si="818">BC137-BC136</f>
        <v>#N/A</v>
      </c>
      <c r="BE137" s="27" t="e">
        <f t="shared" ca="1" si="794"/>
        <v>#N/A</v>
      </c>
      <c r="BF137" s="37" t="e">
        <f t="shared" ref="BF137" ca="1" si="819">BE137-BE136</f>
        <v>#N/A</v>
      </c>
      <c r="BG137" s="27" t="e">
        <f t="shared" si="802"/>
        <v>#N/A</v>
      </c>
      <c r="BH137" s="37" t="e">
        <f t="shared" ref="BH137" si="820">BG137-BG136</f>
        <v>#N/A</v>
      </c>
      <c r="BI137" s="27" t="e">
        <f t="shared" si="804"/>
        <v>#N/A</v>
      </c>
      <c r="BJ137" s="37" t="e">
        <f t="shared" ref="BJ137" si="821">BI137-BI136</f>
        <v>#N/A</v>
      </c>
      <c r="BK137" s="27" t="e">
        <f t="shared" si="806"/>
        <v>#N/A</v>
      </c>
      <c r="BL137" s="37" t="e">
        <f t="shared" ref="BL137" si="822">BK137-BK136</f>
        <v>#N/A</v>
      </c>
      <c r="BM137" s="8"/>
      <c r="BN137" s="69" t="e">
        <f t="shared" si="808"/>
        <v>#N/A</v>
      </c>
      <c r="BO137" s="24"/>
      <c r="BP137" s="69" t="e">
        <f t="shared" si="809"/>
        <v>#N/A</v>
      </c>
      <c r="BQ137" s="24"/>
      <c r="BR137" s="24"/>
      <c r="BS137" s="24"/>
      <c r="BT137" s="24"/>
      <c r="BU137" s="24"/>
      <c r="BV137" s="24"/>
      <c r="BW137" s="24"/>
      <c r="BX137" s="24"/>
      <c r="BY137" s="24"/>
    </row>
    <row r="138" spans="1:77" x14ac:dyDescent="0.35">
      <c r="A138" s="64">
        <v>33603</v>
      </c>
      <c r="B138" s="27" t="e">
        <v>#N/A</v>
      </c>
      <c r="C138" s="27" t="e">
        <v>#N/A</v>
      </c>
      <c r="D138" s="27" t="e">
        <v>#N/A</v>
      </c>
      <c r="E138" s="27" t="e">
        <v>#N/A</v>
      </c>
      <c r="F138" s="27" t="e">
        <v>#N/A</v>
      </c>
      <c r="G138" s="27" t="e">
        <v>#N/A</v>
      </c>
      <c r="H138" s="27" t="e">
        <v>#N/A</v>
      </c>
      <c r="I138" s="27" t="e">
        <v>#N/A</v>
      </c>
      <c r="J138" s="27" t="e">
        <v>#N/A</v>
      </c>
      <c r="K138" s="27">
        <f t="shared" ca="1" si="500"/>
        <v>0.13369999999999999</v>
      </c>
      <c r="L138" s="27">
        <f t="shared" ca="1" si="500"/>
        <v>0.1333</v>
      </c>
      <c r="M138" s="27">
        <f t="shared" ca="1" si="500"/>
        <v>0.1358</v>
      </c>
      <c r="N138" s="37" t="e">
        <v>#N/A</v>
      </c>
      <c r="O138" s="37" t="e">
        <v>#N/A</v>
      </c>
      <c r="P138" s="27" t="e">
        <v>#N/A</v>
      </c>
      <c r="Q138" s="27">
        <v>6.9019179999999999E-2</v>
      </c>
      <c r="R138" s="27">
        <v>8.1951680000000013E-2</v>
      </c>
      <c r="S138" s="27" t="e">
        <v>#N/A</v>
      </c>
      <c r="T138" s="27">
        <v>6.1799999999999994E-2</v>
      </c>
      <c r="U138" s="27">
        <v>7.4900000000000008E-2</v>
      </c>
      <c r="V138" s="27" t="e">
        <v>#N/A</v>
      </c>
      <c r="W138" s="27" t="e">
        <v>#N/A</v>
      </c>
      <c r="X138" s="27" t="e">
        <v>#N/A</v>
      </c>
      <c r="Y138" s="27" t="e">
        <v>#N/A</v>
      </c>
      <c r="Z138" s="27" t="e">
        <v>#N/A</v>
      </c>
      <c r="AA138" s="27" t="e">
        <v>#N/A</v>
      </c>
      <c r="AB138" s="27" t="e">
        <v>#N/A</v>
      </c>
      <c r="AC138" s="27" t="e">
        <v>#N/A</v>
      </c>
      <c r="AD138" s="27" t="e">
        <v>#N/A</v>
      </c>
      <c r="AE138" s="27" t="e">
        <v>#N/A</v>
      </c>
      <c r="AF138" s="27">
        <v>0.13369999999999999</v>
      </c>
      <c r="AG138" s="27" t="e">
        <v>#N/A</v>
      </c>
      <c r="AH138" s="27" t="e">
        <v>#N/A</v>
      </c>
      <c r="AI138" s="27" t="e">
        <v>#N/A</v>
      </c>
      <c r="AJ138" s="27" t="e">
        <v>#N/A</v>
      </c>
      <c r="AK138" s="71"/>
      <c r="AL138" s="37" t="e">
        <v>#N/A</v>
      </c>
      <c r="AM138" s="37" t="e">
        <v>#N/A</v>
      </c>
      <c r="AN138" s="37" t="e">
        <v>#N/A</v>
      </c>
      <c r="AO138" s="37" t="e">
        <v>#N/A</v>
      </c>
      <c r="AP138" s="37" t="e">
        <v>#N/A</v>
      </c>
      <c r="AQ138" s="37" t="e">
        <v>#N/A</v>
      </c>
      <c r="AR138" s="37" t="e">
        <v>#N/A</v>
      </c>
      <c r="AS138" s="37" t="e">
        <v>#N/A</v>
      </c>
      <c r="AT138" s="37" t="e">
        <v>#N/A</v>
      </c>
      <c r="AU138" s="37" t="e">
        <v>#N/A</v>
      </c>
      <c r="AV138" s="37" t="e">
        <v>#N/A</v>
      </c>
      <c r="AW138" s="37" t="e">
        <v>#N/A</v>
      </c>
      <c r="AX138" s="37" t="e">
        <v>#N/A</v>
      </c>
      <c r="AY138" s="27" t="e">
        <f t="shared" si="789"/>
        <v>#N/A</v>
      </c>
      <c r="AZ138" s="37" t="e">
        <f t="shared" si="810"/>
        <v>#N/A</v>
      </c>
      <c r="BA138" s="27" t="e">
        <f t="shared" si="790"/>
        <v>#N/A</v>
      </c>
      <c r="BB138" s="37" t="e">
        <f t="shared" ref="BB138" si="823">BA138-BA137</f>
        <v>#N/A</v>
      </c>
      <c r="BC138" s="27" t="e">
        <f t="shared" ca="1" si="792"/>
        <v>#N/A</v>
      </c>
      <c r="BD138" s="37" t="e">
        <f t="shared" ref="BD138" ca="1" si="824">BC138-BC137</f>
        <v>#N/A</v>
      </c>
      <c r="BE138" s="27" t="e">
        <f t="shared" ca="1" si="794"/>
        <v>#N/A</v>
      </c>
      <c r="BF138" s="37" t="e">
        <f t="shared" ref="BF138" ca="1" si="825">BE138-BE137</f>
        <v>#N/A</v>
      </c>
      <c r="BG138" s="27" t="e">
        <f t="shared" si="802"/>
        <v>#N/A</v>
      </c>
      <c r="BH138" s="37" t="e">
        <f t="shared" ref="BH138" si="826">BG138-BG137</f>
        <v>#N/A</v>
      </c>
      <c r="BI138" s="27" t="e">
        <f t="shared" si="804"/>
        <v>#N/A</v>
      </c>
      <c r="BJ138" s="37" t="e">
        <f t="shared" ref="BJ138" si="827">BI138-BI137</f>
        <v>#N/A</v>
      </c>
      <c r="BK138" s="27" t="e">
        <f t="shared" si="806"/>
        <v>#N/A</v>
      </c>
      <c r="BL138" s="37" t="e">
        <f t="shared" ref="BL138" si="828">BK138-BK137</f>
        <v>#N/A</v>
      </c>
      <c r="BM138" s="8"/>
      <c r="BN138" s="69" t="e">
        <f t="shared" si="808"/>
        <v>#N/A</v>
      </c>
      <c r="BO138" s="24"/>
      <c r="BP138" s="69" t="e">
        <f t="shared" si="809"/>
        <v>#N/A</v>
      </c>
      <c r="BQ138" s="24"/>
      <c r="BR138" s="24"/>
      <c r="BS138" s="24"/>
      <c r="BT138" s="24"/>
      <c r="BU138" s="24"/>
      <c r="BV138" s="24"/>
      <c r="BW138" s="24"/>
      <c r="BX138" s="24"/>
      <c r="BY138" s="24"/>
    </row>
    <row r="139" spans="1:77" x14ac:dyDescent="0.35">
      <c r="A139" s="64">
        <v>33634</v>
      </c>
      <c r="B139" s="27" t="e">
        <v>#N/A</v>
      </c>
      <c r="C139" s="27" t="e">
        <v>#N/A</v>
      </c>
      <c r="D139" s="27" t="e">
        <v>#N/A</v>
      </c>
      <c r="E139" s="27" t="e">
        <v>#N/A</v>
      </c>
      <c r="F139" s="27" t="e">
        <v>#N/A</v>
      </c>
      <c r="G139" s="27" t="e">
        <v>#N/A</v>
      </c>
      <c r="H139" s="27" t="e">
        <v>#N/A</v>
      </c>
      <c r="I139" s="27" t="e">
        <v>#N/A</v>
      </c>
      <c r="J139" s="27" t="e">
        <v>#N/A</v>
      </c>
      <c r="K139" s="27">
        <f t="shared" ca="1" si="500"/>
        <v>0.12470000000000001</v>
      </c>
      <c r="L139" s="27">
        <f t="shared" ca="1" si="500"/>
        <v>0.1245</v>
      </c>
      <c r="M139" s="27">
        <f t="shared" ca="1" si="500"/>
        <v>0.12590000000000001</v>
      </c>
      <c r="N139" s="37" t="e">
        <v>#N/A</v>
      </c>
      <c r="O139" s="37" t="e">
        <v>#N/A</v>
      </c>
      <c r="P139" s="27" t="e">
        <v>#N/A</v>
      </c>
      <c r="Q139" s="27">
        <v>7.2706320000000005E-2</v>
      </c>
      <c r="R139" s="27">
        <v>8.6072140000000005E-2</v>
      </c>
      <c r="S139" s="27" t="e">
        <v>#N/A</v>
      </c>
      <c r="T139" s="27">
        <v>6.4899999999999999E-2</v>
      </c>
      <c r="U139" s="27">
        <v>8.1300000000000011E-2</v>
      </c>
      <c r="V139" s="27" t="e">
        <v>#N/A</v>
      </c>
      <c r="W139" s="27" t="e">
        <v>#N/A</v>
      </c>
      <c r="X139" s="27" t="e">
        <v>#N/A</v>
      </c>
      <c r="Y139" s="27" t="e">
        <v>#N/A</v>
      </c>
      <c r="Z139" s="27" t="e">
        <v>#N/A</v>
      </c>
      <c r="AA139" s="27" t="e">
        <v>#N/A</v>
      </c>
      <c r="AB139" s="27" t="e">
        <v>#N/A</v>
      </c>
      <c r="AC139" s="27" t="e">
        <v>#N/A</v>
      </c>
      <c r="AD139" s="27" t="e">
        <v>#N/A</v>
      </c>
      <c r="AE139" s="27" t="e">
        <v>#N/A</v>
      </c>
      <c r="AF139" s="27">
        <v>0.12470000000000001</v>
      </c>
      <c r="AG139" s="27" t="e">
        <v>#N/A</v>
      </c>
      <c r="AH139" s="27" t="e">
        <v>#N/A</v>
      </c>
      <c r="AI139" s="27" t="e">
        <v>#N/A</v>
      </c>
      <c r="AJ139" s="27" t="e">
        <v>#N/A</v>
      </c>
      <c r="AK139" s="71"/>
      <c r="AL139" s="37" t="e">
        <v>#N/A</v>
      </c>
      <c r="AM139" s="37" t="e">
        <v>#N/A</v>
      </c>
      <c r="AN139" s="37" t="e">
        <v>#N/A</v>
      </c>
      <c r="AO139" s="37" t="e">
        <v>#N/A</v>
      </c>
      <c r="AP139" s="37" t="e">
        <v>#N/A</v>
      </c>
      <c r="AQ139" s="37" t="e">
        <v>#N/A</v>
      </c>
      <c r="AR139" s="37" t="e">
        <v>#N/A</v>
      </c>
      <c r="AS139" s="37" t="e">
        <v>#N/A</v>
      </c>
      <c r="AT139" s="37" t="e">
        <v>#N/A</v>
      </c>
      <c r="AU139" s="37" t="e">
        <v>#N/A</v>
      </c>
      <c r="AV139" s="37" t="e">
        <v>#N/A</v>
      </c>
      <c r="AW139" s="37" t="e">
        <v>#N/A</v>
      </c>
      <c r="AX139" s="37" t="e">
        <v>#N/A</v>
      </c>
      <c r="AY139" s="27" t="e">
        <f t="shared" si="789"/>
        <v>#N/A</v>
      </c>
      <c r="AZ139" s="37" t="e">
        <f t="shared" si="810"/>
        <v>#N/A</v>
      </c>
      <c r="BA139" s="27" t="e">
        <f t="shared" si="790"/>
        <v>#N/A</v>
      </c>
      <c r="BB139" s="37" t="e">
        <f t="shared" ref="BB139" si="829">BA139-BA138</f>
        <v>#N/A</v>
      </c>
      <c r="BC139" s="27" t="e">
        <f t="shared" ca="1" si="792"/>
        <v>#N/A</v>
      </c>
      <c r="BD139" s="37" t="e">
        <f t="shared" ref="BD139" ca="1" si="830">BC139-BC138</f>
        <v>#N/A</v>
      </c>
      <c r="BE139" s="27" t="e">
        <f t="shared" ca="1" si="794"/>
        <v>#N/A</v>
      </c>
      <c r="BF139" s="37" t="e">
        <f t="shared" ref="BF139" ca="1" si="831">BE139-BE138</f>
        <v>#N/A</v>
      </c>
      <c r="BG139" s="27" t="e">
        <f t="shared" si="802"/>
        <v>#N/A</v>
      </c>
      <c r="BH139" s="37" t="e">
        <f t="shared" ref="BH139" si="832">BG139-BG138</f>
        <v>#N/A</v>
      </c>
      <c r="BI139" s="27" t="e">
        <f t="shared" si="804"/>
        <v>#N/A</v>
      </c>
      <c r="BJ139" s="37" t="e">
        <f t="shared" ref="BJ139" si="833">BI139-BI138</f>
        <v>#N/A</v>
      </c>
      <c r="BK139" s="27" t="e">
        <f t="shared" si="806"/>
        <v>#N/A</v>
      </c>
      <c r="BL139" s="37" t="e">
        <f t="shared" ref="BL139" si="834">BK139-BK138</f>
        <v>#N/A</v>
      </c>
      <c r="BM139" s="8"/>
      <c r="BN139" s="69" t="e">
        <f t="shared" si="808"/>
        <v>#N/A</v>
      </c>
      <c r="BO139" s="24"/>
      <c r="BP139" s="69" t="e">
        <f t="shared" si="809"/>
        <v>#N/A</v>
      </c>
      <c r="BQ139" s="24"/>
      <c r="BR139" s="24"/>
      <c r="BS139" s="24"/>
      <c r="BT139" s="24"/>
      <c r="BU139" s="24"/>
      <c r="BV139" s="24"/>
      <c r="BW139" s="24"/>
      <c r="BX139" s="24"/>
      <c r="BY139" s="24"/>
    </row>
    <row r="140" spans="1:77" x14ac:dyDescent="0.35">
      <c r="A140" s="64">
        <v>33663</v>
      </c>
      <c r="B140" s="27" t="e">
        <v>#N/A</v>
      </c>
      <c r="C140" s="27" t="e">
        <v>#N/A</v>
      </c>
      <c r="D140" s="27" t="e">
        <v>#N/A</v>
      </c>
      <c r="E140" s="27" t="e">
        <v>#N/A</v>
      </c>
      <c r="F140" s="27" t="e">
        <v>#N/A</v>
      </c>
      <c r="G140" s="27" t="e">
        <v>#N/A</v>
      </c>
      <c r="H140" s="27" t="e">
        <v>#N/A</v>
      </c>
      <c r="I140" s="27" t="e">
        <v>#N/A</v>
      </c>
      <c r="J140" s="27" t="e">
        <v>#N/A</v>
      </c>
      <c r="K140" s="27">
        <f t="shared" ca="1" si="500"/>
        <v>0.11560000000000001</v>
      </c>
      <c r="L140" s="27">
        <f t="shared" ca="1" si="500"/>
        <v>0.11560000000000001</v>
      </c>
      <c r="M140" s="27">
        <f t="shared" ca="1" si="500"/>
        <v>0.11560000000000001</v>
      </c>
      <c r="N140" s="37" t="e">
        <v>#N/A</v>
      </c>
      <c r="O140" s="37" t="e">
        <v>#N/A</v>
      </c>
      <c r="P140" s="27" t="e">
        <v>#N/A</v>
      </c>
      <c r="Q140" s="27">
        <v>7.2784750000000009E-2</v>
      </c>
      <c r="R140" s="27">
        <v>8.5431260000000009E-2</v>
      </c>
      <c r="S140" s="27" t="e">
        <v>#N/A</v>
      </c>
      <c r="T140" s="27">
        <v>6.5521860000000001E-2</v>
      </c>
      <c r="U140" s="27">
        <v>8.0327090000000004E-2</v>
      </c>
      <c r="V140" s="27" t="e">
        <v>#N/A</v>
      </c>
      <c r="W140" s="27" t="e">
        <v>#N/A</v>
      </c>
      <c r="X140" s="27" t="e">
        <v>#N/A</v>
      </c>
      <c r="Y140" s="27" t="e">
        <v>#N/A</v>
      </c>
      <c r="Z140" s="27" t="e">
        <v>#N/A</v>
      </c>
      <c r="AA140" s="27" t="e">
        <v>#N/A</v>
      </c>
      <c r="AB140" s="27" t="e">
        <v>#N/A</v>
      </c>
      <c r="AC140" s="27" t="e">
        <v>#N/A</v>
      </c>
      <c r="AD140" s="27" t="e">
        <v>#N/A</v>
      </c>
      <c r="AE140" s="27" t="e">
        <v>#N/A</v>
      </c>
      <c r="AF140" s="27">
        <v>0.11560000000000001</v>
      </c>
      <c r="AG140" s="27" t="e">
        <v>#N/A</v>
      </c>
      <c r="AH140" s="27" t="e">
        <v>#N/A</v>
      </c>
      <c r="AI140" s="27" t="e">
        <v>#N/A</v>
      </c>
      <c r="AJ140" s="27" t="e">
        <v>#N/A</v>
      </c>
      <c r="AK140" s="71"/>
      <c r="AL140" s="37" t="e">
        <v>#N/A</v>
      </c>
      <c r="AM140" s="37" t="e">
        <v>#N/A</v>
      </c>
      <c r="AN140" s="37" t="e">
        <v>#N/A</v>
      </c>
      <c r="AO140" s="37" t="e">
        <v>#N/A</v>
      </c>
      <c r="AP140" s="37" t="e">
        <v>#N/A</v>
      </c>
      <c r="AQ140" s="37" t="e">
        <v>#N/A</v>
      </c>
      <c r="AR140" s="37" t="e">
        <v>#N/A</v>
      </c>
      <c r="AS140" s="37" t="e">
        <v>#N/A</v>
      </c>
      <c r="AT140" s="37" t="e">
        <v>#N/A</v>
      </c>
      <c r="AU140" s="37" t="e">
        <v>#N/A</v>
      </c>
      <c r="AV140" s="37" t="e">
        <v>#N/A</v>
      </c>
      <c r="AW140" s="37" t="e">
        <v>#N/A</v>
      </c>
      <c r="AX140" s="37" t="e">
        <v>#N/A</v>
      </c>
      <c r="AY140" s="27" t="e">
        <f t="shared" si="789"/>
        <v>#N/A</v>
      </c>
      <c r="AZ140" s="37" t="e">
        <f t="shared" si="810"/>
        <v>#N/A</v>
      </c>
      <c r="BA140" s="27" t="e">
        <f t="shared" si="790"/>
        <v>#N/A</v>
      </c>
      <c r="BB140" s="37" t="e">
        <f t="shared" ref="BB140" si="835">BA140-BA139</f>
        <v>#N/A</v>
      </c>
      <c r="BC140" s="27" t="e">
        <f t="shared" ca="1" si="792"/>
        <v>#N/A</v>
      </c>
      <c r="BD140" s="37" t="e">
        <f t="shared" ref="BD140" ca="1" si="836">BC140-BC139</f>
        <v>#N/A</v>
      </c>
      <c r="BE140" s="27" t="e">
        <f t="shared" ca="1" si="794"/>
        <v>#N/A</v>
      </c>
      <c r="BF140" s="37" t="e">
        <f t="shared" ref="BF140" ca="1" si="837">BE140-BE139</f>
        <v>#N/A</v>
      </c>
      <c r="BG140" s="27" t="e">
        <f t="shared" si="802"/>
        <v>#N/A</v>
      </c>
      <c r="BH140" s="37" t="e">
        <f t="shared" ref="BH140" si="838">BG140-BG139</f>
        <v>#N/A</v>
      </c>
      <c r="BI140" s="27" t="e">
        <f t="shared" si="804"/>
        <v>#N/A</v>
      </c>
      <c r="BJ140" s="37" t="e">
        <f t="shared" ref="BJ140" si="839">BI140-BI139</f>
        <v>#N/A</v>
      </c>
      <c r="BK140" s="27" t="e">
        <f t="shared" si="806"/>
        <v>#N/A</v>
      </c>
      <c r="BL140" s="37" t="e">
        <f t="shared" ref="BL140" si="840">BK140-BK139</f>
        <v>#N/A</v>
      </c>
      <c r="BM140" s="8"/>
      <c r="BN140" s="69" t="e">
        <f t="shared" si="808"/>
        <v>#N/A</v>
      </c>
      <c r="BO140" s="24"/>
      <c r="BP140" s="69" t="e">
        <f t="shared" si="809"/>
        <v>#N/A</v>
      </c>
      <c r="BQ140" s="24"/>
      <c r="BR140" s="24"/>
      <c r="BS140" s="24"/>
      <c r="BT140" s="24"/>
      <c r="BU140" s="24"/>
      <c r="BV140" s="24"/>
      <c r="BW140" s="24"/>
      <c r="BX140" s="24"/>
      <c r="BY140" s="24"/>
    </row>
    <row r="141" spans="1:77" x14ac:dyDescent="0.35">
      <c r="A141" s="64">
        <v>33694</v>
      </c>
      <c r="B141" s="27" t="e">
        <v>#N/A</v>
      </c>
      <c r="C141" s="27" t="e">
        <v>#N/A</v>
      </c>
      <c r="D141" s="27" t="e">
        <v>#N/A</v>
      </c>
      <c r="E141" s="27" t="e">
        <v>#N/A</v>
      </c>
      <c r="F141" s="27" t="e">
        <v>#N/A</v>
      </c>
      <c r="G141" s="27" t="e">
        <v>#N/A</v>
      </c>
      <c r="H141" s="27" t="e">
        <v>#N/A</v>
      </c>
      <c r="I141" s="27" t="e">
        <v>#N/A</v>
      </c>
      <c r="J141" s="27" t="e">
        <v>#N/A</v>
      </c>
      <c r="K141" s="27">
        <f t="shared" ca="1" si="500"/>
        <v>0.1128</v>
      </c>
      <c r="L141" s="27">
        <f t="shared" ca="1" si="500"/>
        <v>0.11289999999999999</v>
      </c>
      <c r="M141" s="27">
        <f t="shared" ca="1" si="500"/>
        <v>0.11210000000000001</v>
      </c>
      <c r="N141" s="37" t="e">
        <v>#N/A</v>
      </c>
      <c r="O141" s="37" t="e">
        <v>#N/A</v>
      </c>
      <c r="P141" s="27" t="e">
        <v>#N/A</v>
      </c>
      <c r="Q141" s="27">
        <v>7.6664090000000004E-2</v>
      </c>
      <c r="R141" s="27">
        <v>8.6998989999999998E-2</v>
      </c>
      <c r="S141" s="27" t="e">
        <v>#N/A</v>
      </c>
      <c r="T141" s="27">
        <v>6.8134479999999997E-2</v>
      </c>
      <c r="U141" s="27">
        <v>8.3394910000000003E-2</v>
      </c>
      <c r="V141" s="27" t="e">
        <v>#N/A</v>
      </c>
      <c r="W141" s="27" t="e">
        <v>#N/A</v>
      </c>
      <c r="X141" s="27" t="e">
        <v>#N/A</v>
      </c>
      <c r="Y141" s="27" t="e">
        <v>#N/A</v>
      </c>
      <c r="Z141" s="27" t="e">
        <v>#N/A</v>
      </c>
      <c r="AA141" s="27" t="e">
        <v>#N/A</v>
      </c>
      <c r="AB141" s="27" t="e">
        <v>#N/A</v>
      </c>
      <c r="AC141" s="27" t="e">
        <v>#N/A</v>
      </c>
      <c r="AD141" s="27" t="e">
        <v>#N/A</v>
      </c>
      <c r="AE141" s="27" t="e">
        <v>#N/A</v>
      </c>
      <c r="AF141" s="27">
        <v>0.1128</v>
      </c>
      <c r="AG141" s="27" t="e">
        <v>#N/A</v>
      </c>
      <c r="AH141" s="27" t="e">
        <v>#N/A</v>
      </c>
      <c r="AI141" s="27" t="e">
        <v>#N/A</v>
      </c>
      <c r="AJ141" s="27" t="e">
        <v>#N/A</v>
      </c>
      <c r="AK141" s="71"/>
      <c r="AL141" s="37" t="e">
        <v>#N/A</v>
      </c>
      <c r="AM141" s="37" t="e">
        <v>#N/A</v>
      </c>
      <c r="AN141" s="37" t="e">
        <v>#N/A</v>
      </c>
      <c r="AO141" s="37" t="e">
        <v>#N/A</v>
      </c>
      <c r="AP141" s="37" t="e">
        <v>#N/A</v>
      </c>
      <c r="AQ141" s="37" t="e">
        <v>#N/A</v>
      </c>
      <c r="AR141" s="37" t="e">
        <v>#N/A</v>
      </c>
      <c r="AS141" s="37" t="e">
        <v>#N/A</v>
      </c>
      <c r="AT141" s="37" t="e">
        <v>#N/A</v>
      </c>
      <c r="AU141" s="37" t="e">
        <v>#N/A</v>
      </c>
      <c r="AV141" s="37" t="e">
        <v>#N/A</v>
      </c>
      <c r="AW141" s="37" t="e">
        <v>#N/A</v>
      </c>
      <c r="AX141" s="37" t="e">
        <v>#N/A</v>
      </c>
      <c r="AY141" s="27" t="e">
        <f t="shared" si="789"/>
        <v>#N/A</v>
      </c>
      <c r="AZ141" s="37" t="e">
        <f t="shared" si="810"/>
        <v>#N/A</v>
      </c>
      <c r="BA141" s="27" t="e">
        <f t="shared" si="790"/>
        <v>#N/A</v>
      </c>
      <c r="BB141" s="37" t="e">
        <f t="shared" ref="BB141" si="841">BA141-BA140</f>
        <v>#N/A</v>
      </c>
      <c r="BC141" s="27" t="e">
        <f t="shared" ca="1" si="792"/>
        <v>#N/A</v>
      </c>
      <c r="BD141" s="37" t="e">
        <f t="shared" ref="BD141" ca="1" si="842">BC141-BC140</f>
        <v>#N/A</v>
      </c>
      <c r="BE141" s="27" t="e">
        <f t="shared" ca="1" si="794"/>
        <v>#N/A</v>
      </c>
      <c r="BF141" s="37" t="e">
        <f t="shared" ref="BF141" ca="1" si="843">BE141-BE140</f>
        <v>#N/A</v>
      </c>
      <c r="BG141" s="27" t="e">
        <f t="shared" si="802"/>
        <v>#N/A</v>
      </c>
      <c r="BH141" s="37" t="e">
        <f t="shared" ref="BH141" si="844">BG141-BG140</f>
        <v>#N/A</v>
      </c>
      <c r="BI141" s="27" t="e">
        <f t="shared" si="804"/>
        <v>#N/A</v>
      </c>
      <c r="BJ141" s="37" t="e">
        <f t="shared" ref="BJ141" si="845">BI141-BI140</f>
        <v>#N/A</v>
      </c>
      <c r="BK141" s="27" t="e">
        <f t="shared" si="806"/>
        <v>#N/A</v>
      </c>
      <c r="BL141" s="37" t="e">
        <f t="shared" ref="BL141" si="846">BK141-BK140</f>
        <v>#N/A</v>
      </c>
      <c r="BM141" s="8"/>
      <c r="BN141" s="69" t="e">
        <f t="shared" si="808"/>
        <v>#N/A</v>
      </c>
      <c r="BO141" s="24"/>
      <c r="BP141" s="69" t="e">
        <f t="shared" si="809"/>
        <v>#N/A</v>
      </c>
      <c r="BQ141" s="24"/>
      <c r="BR141" s="24"/>
      <c r="BS141" s="24"/>
      <c r="BT141" s="24"/>
      <c r="BU141" s="24"/>
      <c r="BV141" s="24"/>
      <c r="BW141" s="24"/>
      <c r="BX141" s="24"/>
      <c r="BY141" s="24"/>
    </row>
    <row r="142" spans="1:77" x14ac:dyDescent="0.35">
      <c r="A142" s="64">
        <v>33724</v>
      </c>
      <c r="B142" s="27" t="e">
        <v>#N/A</v>
      </c>
      <c r="C142" s="27" t="e">
        <v>#N/A</v>
      </c>
      <c r="D142" s="27" t="e">
        <v>#N/A</v>
      </c>
      <c r="E142" s="27" t="e">
        <v>#N/A</v>
      </c>
      <c r="F142" s="27" t="e">
        <v>#N/A</v>
      </c>
      <c r="G142" s="27" t="e">
        <v>#N/A</v>
      </c>
      <c r="H142" s="27" t="e">
        <v>#N/A</v>
      </c>
      <c r="I142" s="27" t="e">
        <v>#N/A</v>
      </c>
      <c r="J142" s="27" t="e">
        <v>#N/A</v>
      </c>
      <c r="K142" s="27">
        <f t="shared" ca="1" si="500"/>
        <v>0.114</v>
      </c>
      <c r="L142" s="27">
        <f t="shared" ca="1" si="500"/>
        <v>0.1144</v>
      </c>
      <c r="M142" s="27">
        <f t="shared" ca="1" si="500"/>
        <v>0.11320000000000001</v>
      </c>
      <c r="N142" s="37" t="e">
        <v>#N/A</v>
      </c>
      <c r="O142" s="37" t="e">
        <v>#N/A</v>
      </c>
      <c r="P142" s="27" t="e">
        <v>#N/A</v>
      </c>
      <c r="Q142" s="27">
        <v>7.5538939999999999E-2</v>
      </c>
      <c r="R142" s="27">
        <v>8.7561669999999994E-2</v>
      </c>
      <c r="S142" s="27" t="e">
        <v>#N/A</v>
      </c>
      <c r="T142" s="27">
        <v>6.5531880000000001E-2</v>
      </c>
      <c r="U142" s="27">
        <v>8.2414310000000005E-2</v>
      </c>
      <c r="V142" s="27" t="e">
        <v>#N/A</v>
      </c>
      <c r="W142" s="27" t="e">
        <v>#N/A</v>
      </c>
      <c r="X142" s="27" t="e">
        <v>#N/A</v>
      </c>
      <c r="Y142" s="27" t="e">
        <v>#N/A</v>
      </c>
      <c r="Z142" s="27" t="e">
        <v>#N/A</v>
      </c>
      <c r="AA142" s="27" t="e">
        <v>#N/A</v>
      </c>
      <c r="AB142" s="27" t="e">
        <v>#N/A</v>
      </c>
      <c r="AC142" s="27" t="e">
        <v>#N/A</v>
      </c>
      <c r="AD142" s="27" t="e">
        <v>#N/A</v>
      </c>
      <c r="AE142" s="27" t="e">
        <v>#N/A</v>
      </c>
      <c r="AF142" s="27">
        <v>0.114</v>
      </c>
      <c r="AG142" s="27" t="e">
        <v>#N/A</v>
      </c>
      <c r="AH142" s="27" t="e">
        <v>#N/A</v>
      </c>
      <c r="AI142" s="27" t="e">
        <v>#N/A</v>
      </c>
      <c r="AJ142" s="27" t="e">
        <v>#N/A</v>
      </c>
      <c r="AK142" s="71"/>
      <c r="AL142" s="37" t="e">
        <v>#N/A</v>
      </c>
      <c r="AM142" s="37" t="e">
        <v>#N/A</v>
      </c>
      <c r="AN142" s="37" t="e">
        <v>#N/A</v>
      </c>
      <c r="AO142" s="37" t="e">
        <v>#N/A</v>
      </c>
      <c r="AP142" s="37" t="e">
        <v>#N/A</v>
      </c>
      <c r="AQ142" s="37" t="e">
        <v>#N/A</v>
      </c>
      <c r="AR142" s="37" t="e">
        <v>#N/A</v>
      </c>
      <c r="AS142" s="37" t="e">
        <v>#N/A</v>
      </c>
      <c r="AT142" s="37" t="e">
        <v>#N/A</v>
      </c>
      <c r="AU142" s="37" t="e">
        <v>#N/A</v>
      </c>
      <c r="AV142" s="37" t="e">
        <v>#N/A</v>
      </c>
      <c r="AW142" s="37" t="e">
        <v>#N/A</v>
      </c>
      <c r="AX142" s="37" t="e">
        <v>#N/A</v>
      </c>
      <c r="AY142" s="27" t="e">
        <f t="shared" si="789"/>
        <v>#N/A</v>
      </c>
      <c r="AZ142" s="37" t="e">
        <f t="shared" si="810"/>
        <v>#N/A</v>
      </c>
      <c r="BA142" s="27" t="e">
        <f t="shared" si="790"/>
        <v>#N/A</v>
      </c>
      <c r="BB142" s="37" t="e">
        <f t="shared" ref="BB142" si="847">BA142-BA141</f>
        <v>#N/A</v>
      </c>
      <c r="BC142" s="27" t="e">
        <f t="shared" ca="1" si="792"/>
        <v>#N/A</v>
      </c>
      <c r="BD142" s="37" t="e">
        <f t="shared" ref="BD142" ca="1" si="848">BC142-BC141</f>
        <v>#N/A</v>
      </c>
      <c r="BE142" s="27" t="e">
        <f t="shared" ca="1" si="794"/>
        <v>#N/A</v>
      </c>
      <c r="BF142" s="37" t="e">
        <f t="shared" ref="BF142" ca="1" si="849">BE142-BE141</f>
        <v>#N/A</v>
      </c>
      <c r="BG142" s="27" t="e">
        <f t="shared" si="802"/>
        <v>#N/A</v>
      </c>
      <c r="BH142" s="37" t="e">
        <f t="shared" ref="BH142" si="850">BG142-BG141</f>
        <v>#N/A</v>
      </c>
      <c r="BI142" s="27" t="e">
        <f t="shared" si="804"/>
        <v>#N/A</v>
      </c>
      <c r="BJ142" s="37" t="e">
        <f t="shared" ref="BJ142" si="851">BI142-BI141</f>
        <v>#N/A</v>
      </c>
      <c r="BK142" s="27" t="e">
        <f t="shared" si="806"/>
        <v>#N/A</v>
      </c>
      <c r="BL142" s="37" t="e">
        <f t="shared" ref="BL142" si="852">BK142-BK141</f>
        <v>#N/A</v>
      </c>
      <c r="BM142" s="8"/>
      <c r="BN142" s="69" t="e">
        <f t="shared" si="808"/>
        <v>#N/A</v>
      </c>
      <c r="BO142" s="24"/>
      <c r="BP142" s="69" t="e">
        <f t="shared" si="809"/>
        <v>#N/A</v>
      </c>
      <c r="BQ142" s="24"/>
      <c r="BR142" s="24"/>
      <c r="BS142" s="24"/>
      <c r="BT142" s="24"/>
      <c r="BU142" s="24"/>
      <c r="BV142" s="24"/>
      <c r="BW142" s="24"/>
      <c r="BX142" s="24"/>
      <c r="BY142" s="24"/>
    </row>
    <row r="143" spans="1:77" x14ac:dyDescent="0.35">
      <c r="A143" s="64">
        <v>33755</v>
      </c>
      <c r="B143" s="27" t="e">
        <v>#N/A</v>
      </c>
      <c r="C143" s="27" t="e">
        <v>#N/A</v>
      </c>
      <c r="D143" s="27" t="e">
        <v>#N/A</v>
      </c>
      <c r="E143" s="27" t="e">
        <v>#N/A</v>
      </c>
      <c r="F143" s="27" t="e">
        <v>#N/A</v>
      </c>
      <c r="G143" s="27" t="e">
        <v>#N/A</v>
      </c>
      <c r="H143" s="27" t="e">
        <v>#N/A</v>
      </c>
      <c r="I143" s="27" t="e">
        <v>#N/A</v>
      </c>
      <c r="J143" s="27" t="e">
        <v>#N/A</v>
      </c>
      <c r="K143" s="27">
        <f t="shared" ca="1" si="500"/>
        <v>0.11609999999999999</v>
      </c>
      <c r="L143" s="27">
        <f t="shared" ca="1" si="500"/>
        <v>0.1118</v>
      </c>
      <c r="M143" s="27">
        <f t="shared" ca="1" si="500"/>
        <v>0.1133</v>
      </c>
      <c r="N143" s="37" t="e">
        <v>#N/A</v>
      </c>
      <c r="O143" s="37" t="e">
        <v>#N/A</v>
      </c>
      <c r="P143" s="27" t="e">
        <v>#N/A</v>
      </c>
      <c r="Q143" s="27">
        <v>7.2428119999999999E-2</v>
      </c>
      <c r="R143" s="27">
        <v>8.4940569999999993E-2</v>
      </c>
      <c r="S143" s="27" t="e">
        <v>#N/A</v>
      </c>
      <c r="T143" s="27">
        <v>6.2600030000000001E-2</v>
      </c>
      <c r="U143" s="27">
        <v>7.8797989999999998E-2</v>
      </c>
      <c r="V143" s="27" t="e">
        <v>#N/A</v>
      </c>
      <c r="W143" s="27" t="e">
        <v>#N/A</v>
      </c>
      <c r="X143" s="27" t="e">
        <v>#N/A</v>
      </c>
      <c r="Y143" s="27" t="e">
        <v>#N/A</v>
      </c>
      <c r="Z143" s="27" t="e">
        <v>#N/A</v>
      </c>
      <c r="AA143" s="27" t="e">
        <v>#N/A</v>
      </c>
      <c r="AB143" s="27" t="e">
        <v>#N/A</v>
      </c>
      <c r="AC143" s="27" t="e">
        <v>#N/A</v>
      </c>
      <c r="AD143" s="27" t="e">
        <v>#N/A</v>
      </c>
      <c r="AE143" s="27" t="e">
        <v>#N/A</v>
      </c>
      <c r="AF143" s="27">
        <v>0.11609999999999999</v>
      </c>
      <c r="AG143" s="27" t="e">
        <v>#N/A</v>
      </c>
      <c r="AH143" s="27" t="e">
        <v>#N/A</v>
      </c>
      <c r="AI143" s="27" t="e">
        <v>#N/A</v>
      </c>
      <c r="AJ143" s="27" t="e">
        <v>#N/A</v>
      </c>
      <c r="AK143" s="71"/>
      <c r="AL143" s="37" t="e">
        <v>#N/A</v>
      </c>
      <c r="AM143" s="37" t="e">
        <v>#N/A</v>
      </c>
      <c r="AN143" s="37" t="e">
        <v>#N/A</v>
      </c>
      <c r="AO143" s="37" t="e">
        <v>#N/A</v>
      </c>
      <c r="AP143" s="37" t="e">
        <v>#N/A</v>
      </c>
      <c r="AQ143" s="37" t="e">
        <v>#N/A</v>
      </c>
      <c r="AR143" s="37" t="e">
        <v>#N/A</v>
      </c>
      <c r="AS143" s="37" t="e">
        <v>#N/A</v>
      </c>
      <c r="AT143" s="37" t="e">
        <v>#N/A</v>
      </c>
      <c r="AU143" s="37" t="e">
        <v>#N/A</v>
      </c>
      <c r="AV143" s="37" t="e">
        <v>#N/A</v>
      </c>
      <c r="AW143" s="37" t="e">
        <v>#N/A</v>
      </c>
      <c r="AX143" s="37" t="e">
        <v>#N/A</v>
      </c>
      <c r="AY143" s="27" t="e">
        <f t="shared" si="789"/>
        <v>#N/A</v>
      </c>
      <c r="AZ143" s="37" t="e">
        <f t="shared" si="810"/>
        <v>#N/A</v>
      </c>
      <c r="BA143" s="27" t="e">
        <f t="shared" si="790"/>
        <v>#N/A</v>
      </c>
      <c r="BB143" s="37" t="e">
        <f t="shared" ref="BB143" si="853">BA143-BA142</f>
        <v>#N/A</v>
      </c>
      <c r="BC143" s="27" t="e">
        <f t="shared" ca="1" si="792"/>
        <v>#N/A</v>
      </c>
      <c r="BD143" s="37" t="e">
        <f t="shared" ref="BD143" ca="1" si="854">BC143-BC142</f>
        <v>#N/A</v>
      </c>
      <c r="BE143" s="27" t="e">
        <f t="shared" ca="1" si="794"/>
        <v>#N/A</v>
      </c>
      <c r="BF143" s="37" t="e">
        <f t="shared" ref="BF143" ca="1" si="855">BE143-BE142</f>
        <v>#N/A</v>
      </c>
      <c r="BG143" s="27" t="e">
        <f t="shared" si="802"/>
        <v>#N/A</v>
      </c>
      <c r="BH143" s="37" t="e">
        <f t="shared" ref="BH143" si="856">BG143-BG142</f>
        <v>#N/A</v>
      </c>
      <c r="BI143" s="27" t="e">
        <f t="shared" si="804"/>
        <v>#N/A</v>
      </c>
      <c r="BJ143" s="37" t="e">
        <f t="shared" ref="BJ143" si="857">BI143-BI142</f>
        <v>#N/A</v>
      </c>
      <c r="BK143" s="27" t="e">
        <f t="shared" si="806"/>
        <v>#N/A</v>
      </c>
      <c r="BL143" s="37" t="e">
        <f t="shared" ref="BL143" si="858">BK143-BK142</f>
        <v>#N/A</v>
      </c>
      <c r="BM143" s="8"/>
      <c r="BN143" s="69" t="e">
        <f t="shared" si="808"/>
        <v>#N/A</v>
      </c>
      <c r="BO143" s="24"/>
      <c r="BP143" s="69" t="e">
        <f t="shared" si="809"/>
        <v>#N/A</v>
      </c>
      <c r="BQ143" s="24"/>
      <c r="BR143" s="24"/>
      <c r="BS143" s="24"/>
      <c r="BT143" s="24"/>
      <c r="BU143" s="24"/>
      <c r="BV143" s="24"/>
      <c r="BW143" s="24"/>
      <c r="BX143" s="24"/>
      <c r="BY143" s="24"/>
    </row>
    <row r="144" spans="1:77" x14ac:dyDescent="0.35">
      <c r="A144" s="64">
        <v>33785</v>
      </c>
      <c r="B144" s="27" t="e">
        <v>#N/A</v>
      </c>
      <c r="C144" s="27" t="e">
        <v>#N/A</v>
      </c>
      <c r="D144" s="27" t="e">
        <v>#N/A</v>
      </c>
      <c r="E144" s="27" t="e">
        <v>#N/A</v>
      </c>
      <c r="F144" s="27" t="e">
        <v>#N/A</v>
      </c>
      <c r="G144" s="27" t="e">
        <v>#N/A</v>
      </c>
      <c r="H144" s="27" t="e">
        <v>#N/A</v>
      </c>
      <c r="I144" s="27" t="e">
        <v>#N/A</v>
      </c>
      <c r="J144" s="27" t="e">
        <v>#N/A</v>
      </c>
      <c r="K144" s="27">
        <f t="shared" ca="1" si="500"/>
        <v>0.1162</v>
      </c>
      <c r="L144" s="27">
        <f t="shared" ca="1" si="500"/>
        <v>0.1108</v>
      </c>
      <c r="M144" s="27">
        <f t="shared" ca="1" si="500"/>
        <v>0.11470000000000001</v>
      </c>
      <c r="N144" s="37" t="e">
        <v>#N/A</v>
      </c>
      <c r="O144" s="37" t="e">
        <v>#N/A</v>
      </c>
      <c r="P144" s="27" t="e">
        <v>#N/A</v>
      </c>
      <c r="Q144" s="27">
        <v>6.9219920000000004E-2</v>
      </c>
      <c r="R144" s="27">
        <v>8.3860209999999991E-2</v>
      </c>
      <c r="S144" s="27" t="e">
        <v>#N/A</v>
      </c>
      <c r="T144" s="27">
        <v>5.9032000000000001E-2</v>
      </c>
      <c r="U144" s="27">
        <v>7.7048729999999996E-2</v>
      </c>
      <c r="V144" s="27" t="e">
        <v>#N/A</v>
      </c>
      <c r="W144" s="27" t="e">
        <v>#N/A</v>
      </c>
      <c r="X144" s="27" t="e">
        <v>#N/A</v>
      </c>
      <c r="Y144" s="27" t="e">
        <v>#N/A</v>
      </c>
      <c r="Z144" s="27" t="e">
        <v>#N/A</v>
      </c>
      <c r="AA144" s="27" t="e">
        <v>#N/A</v>
      </c>
      <c r="AB144" s="27" t="e">
        <v>#N/A</v>
      </c>
      <c r="AC144" s="27" t="e">
        <v>#N/A</v>
      </c>
      <c r="AD144" s="27" t="e">
        <v>#N/A</v>
      </c>
      <c r="AE144" s="27" t="e">
        <v>#N/A</v>
      </c>
      <c r="AF144" s="27">
        <v>0.1162</v>
      </c>
      <c r="AG144" s="27" t="e">
        <v>#N/A</v>
      </c>
      <c r="AH144" s="27" t="e">
        <v>#N/A</v>
      </c>
      <c r="AI144" s="27" t="e">
        <v>#N/A</v>
      </c>
      <c r="AJ144" s="27" t="e">
        <v>#N/A</v>
      </c>
      <c r="AK144" s="71"/>
      <c r="AL144" s="37" t="e">
        <v>#N/A</v>
      </c>
      <c r="AM144" s="37" t="e">
        <v>#N/A</v>
      </c>
      <c r="AN144" s="37" t="e">
        <v>#N/A</v>
      </c>
      <c r="AO144" s="37" t="e">
        <v>#N/A</v>
      </c>
      <c r="AP144" s="37" t="e">
        <v>#N/A</v>
      </c>
      <c r="AQ144" s="37" t="e">
        <v>#N/A</v>
      </c>
      <c r="AR144" s="37" t="e">
        <v>#N/A</v>
      </c>
      <c r="AS144" s="37" t="e">
        <v>#N/A</v>
      </c>
      <c r="AT144" s="37" t="e">
        <v>#N/A</v>
      </c>
      <c r="AU144" s="37" t="e">
        <v>#N/A</v>
      </c>
      <c r="AV144" s="37" t="e">
        <v>#N/A</v>
      </c>
      <c r="AW144" s="37" t="e">
        <v>#N/A</v>
      </c>
      <c r="AX144" s="37" t="e">
        <v>#N/A</v>
      </c>
      <c r="AY144" s="27" t="e">
        <f t="shared" si="789"/>
        <v>#N/A</v>
      </c>
      <c r="AZ144" s="37" t="e">
        <f t="shared" si="810"/>
        <v>#N/A</v>
      </c>
      <c r="BA144" s="27" t="e">
        <f t="shared" si="790"/>
        <v>#N/A</v>
      </c>
      <c r="BB144" s="37" t="e">
        <f t="shared" ref="BB144" si="859">BA144-BA143</f>
        <v>#N/A</v>
      </c>
      <c r="BC144" s="27" t="e">
        <f t="shared" ca="1" si="792"/>
        <v>#N/A</v>
      </c>
      <c r="BD144" s="37" t="e">
        <f t="shared" ref="BD144" ca="1" si="860">BC144-BC143</f>
        <v>#N/A</v>
      </c>
      <c r="BE144" s="27" t="e">
        <f t="shared" ca="1" si="794"/>
        <v>#N/A</v>
      </c>
      <c r="BF144" s="37" t="e">
        <f t="shared" ref="BF144" ca="1" si="861">BE144-BE143</f>
        <v>#N/A</v>
      </c>
      <c r="BG144" s="27" t="e">
        <f t="shared" si="802"/>
        <v>#N/A</v>
      </c>
      <c r="BH144" s="37" t="e">
        <f t="shared" ref="BH144" si="862">BG144-BG143</f>
        <v>#N/A</v>
      </c>
      <c r="BI144" s="27" t="e">
        <f t="shared" si="804"/>
        <v>#N/A</v>
      </c>
      <c r="BJ144" s="37" t="e">
        <f t="shared" ref="BJ144" si="863">BI144-BI143</f>
        <v>#N/A</v>
      </c>
      <c r="BK144" s="27" t="e">
        <f t="shared" si="806"/>
        <v>#N/A</v>
      </c>
      <c r="BL144" s="37" t="e">
        <f t="shared" ref="BL144" si="864">BK144-BK143</f>
        <v>#N/A</v>
      </c>
      <c r="BM144" s="8"/>
      <c r="BN144" s="69" t="e">
        <f t="shared" si="808"/>
        <v>#N/A</v>
      </c>
      <c r="BO144" s="24"/>
      <c r="BP144" s="69" t="e">
        <f t="shared" si="809"/>
        <v>#N/A</v>
      </c>
      <c r="BQ144" s="24"/>
      <c r="BR144" s="24"/>
      <c r="BS144" s="24"/>
      <c r="BT144" s="24"/>
      <c r="BU144" s="24"/>
      <c r="BV144" s="24"/>
      <c r="BW144" s="24"/>
      <c r="BX144" s="24"/>
      <c r="BY144" s="24"/>
    </row>
    <row r="145" spans="1:77" x14ac:dyDescent="0.35">
      <c r="A145" s="64">
        <v>33816</v>
      </c>
      <c r="B145" s="27" t="e">
        <v>#N/A</v>
      </c>
      <c r="C145" s="27" t="e">
        <v>#N/A</v>
      </c>
      <c r="D145" s="27" t="e">
        <v>#N/A</v>
      </c>
      <c r="E145" s="27" t="e">
        <v>#N/A</v>
      </c>
      <c r="F145" s="27" t="e">
        <v>#N/A</v>
      </c>
      <c r="G145" s="27" t="e">
        <v>#N/A</v>
      </c>
      <c r="H145" s="27" t="e">
        <v>#N/A</v>
      </c>
      <c r="I145" s="27" t="e">
        <v>#N/A</v>
      </c>
      <c r="J145" s="27" t="e">
        <v>#N/A</v>
      </c>
      <c r="K145" s="27">
        <f t="shared" ca="1" si="500"/>
        <v>0.1142</v>
      </c>
      <c r="L145" s="27">
        <f t="shared" ca="1" si="500"/>
        <v>0.1076</v>
      </c>
      <c r="M145" s="27">
        <f t="shared" ca="1" si="500"/>
        <v>0.11380000000000001</v>
      </c>
      <c r="N145" s="37" t="e">
        <v>#N/A</v>
      </c>
      <c r="O145" s="37" t="e">
        <v>#N/A</v>
      </c>
      <c r="P145" s="27" t="e">
        <v>#N/A</v>
      </c>
      <c r="Q145" s="27">
        <v>6.4273049999999998E-2</v>
      </c>
      <c r="R145" s="27">
        <v>8.0227160000000006E-2</v>
      </c>
      <c r="S145" s="27" t="e">
        <v>#N/A</v>
      </c>
      <c r="T145" s="27">
        <v>5.5837100000000001E-2</v>
      </c>
      <c r="U145" s="27">
        <v>7.591871E-2</v>
      </c>
      <c r="V145" s="27" t="e">
        <v>#N/A</v>
      </c>
      <c r="W145" s="27" t="e">
        <v>#N/A</v>
      </c>
      <c r="X145" s="27" t="e">
        <v>#N/A</v>
      </c>
      <c r="Y145" s="27" t="e">
        <v>#N/A</v>
      </c>
      <c r="Z145" s="27" t="e">
        <v>#N/A</v>
      </c>
      <c r="AA145" s="27" t="e">
        <v>#N/A</v>
      </c>
      <c r="AB145" s="27" t="e">
        <v>#N/A</v>
      </c>
      <c r="AC145" s="27" t="e">
        <v>#N/A</v>
      </c>
      <c r="AD145" s="27" t="e">
        <v>#N/A</v>
      </c>
      <c r="AE145" s="27" t="e">
        <v>#N/A</v>
      </c>
      <c r="AF145" s="27">
        <v>0.1142</v>
      </c>
      <c r="AG145" s="27" t="e">
        <v>#N/A</v>
      </c>
      <c r="AH145" s="27" t="e">
        <v>#N/A</v>
      </c>
      <c r="AI145" s="27" t="e">
        <v>#N/A</v>
      </c>
      <c r="AJ145" s="27" t="e">
        <v>#N/A</v>
      </c>
      <c r="AK145" s="71"/>
      <c r="AL145" s="37" t="e">
        <v>#N/A</v>
      </c>
      <c r="AM145" s="37" t="e">
        <v>#N/A</v>
      </c>
      <c r="AN145" s="37" t="e">
        <v>#N/A</v>
      </c>
      <c r="AO145" s="37" t="e">
        <v>#N/A</v>
      </c>
      <c r="AP145" s="37" t="e">
        <v>#N/A</v>
      </c>
      <c r="AQ145" s="37" t="e">
        <v>#N/A</v>
      </c>
      <c r="AR145" s="37" t="e">
        <v>#N/A</v>
      </c>
      <c r="AS145" s="37" t="e">
        <v>#N/A</v>
      </c>
      <c r="AT145" s="37" t="e">
        <v>#N/A</v>
      </c>
      <c r="AU145" s="37" t="e">
        <v>#N/A</v>
      </c>
      <c r="AV145" s="37" t="e">
        <v>#N/A</v>
      </c>
      <c r="AW145" s="37" t="e">
        <v>#N/A</v>
      </c>
      <c r="AX145" s="37" t="e">
        <v>#N/A</v>
      </c>
      <c r="AY145" s="27" t="e">
        <f t="shared" si="789"/>
        <v>#N/A</v>
      </c>
      <c r="AZ145" s="37" t="e">
        <f t="shared" si="810"/>
        <v>#N/A</v>
      </c>
      <c r="BA145" s="27" t="e">
        <f t="shared" si="790"/>
        <v>#N/A</v>
      </c>
      <c r="BB145" s="37" t="e">
        <f t="shared" ref="BB145" si="865">BA145-BA144</f>
        <v>#N/A</v>
      </c>
      <c r="BC145" s="27" t="e">
        <f t="shared" ca="1" si="792"/>
        <v>#N/A</v>
      </c>
      <c r="BD145" s="37" t="e">
        <f t="shared" ref="BD145" ca="1" si="866">BC145-BC144</f>
        <v>#N/A</v>
      </c>
      <c r="BE145" s="27" t="e">
        <f t="shared" ca="1" si="794"/>
        <v>#N/A</v>
      </c>
      <c r="BF145" s="37" t="e">
        <f t="shared" ref="BF145" ca="1" si="867">BE145-BE144</f>
        <v>#N/A</v>
      </c>
      <c r="BG145" s="27" t="e">
        <f t="shared" si="802"/>
        <v>#N/A</v>
      </c>
      <c r="BH145" s="37" t="e">
        <f t="shared" ref="BH145" si="868">BG145-BG144</f>
        <v>#N/A</v>
      </c>
      <c r="BI145" s="27" t="e">
        <f t="shared" si="804"/>
        <v>#N/A</v>
      </c>
      <c r="BJ145" s="37" t="e">
        <f t="shared" ref="BJ145" si="869">BI145-BI144</f>
        <v>#N/A</v>
      </c>
      <c r="BK145" s="27" t="e">
        <f t="shared" si="806"/>
        <v>#N/A</v>
      </c>
      <c r="BL145" s="37" t="e">
        <f t="shared" ref="BL145" si="870">BK145-BK144</f>
        <v>#N/A</v>
      </c>
      <c r="BM145" s="8"/>
      <c r="BN145" s="69" t="e">
        <f t="shared" si="808"/>
        <v>#N/A</v>
      </c>
      <c r="BO145" s="24"/>
      <c r="BP145" s="69" t="e">
        <f t="shared" si="809"/>
        <v>#N/A</v>
      </c>
      <c r="BQ145" s="24"/>
      <c r="BR145" s="24"/>
      <c r="BS145" s="24"/>
      <c r="BT145" s="24"/>
      <c r="BU145" s="24"/>
      <c r="BV145" s="24"/>
      <c r="BW145" s="24"/>
      <c r="BX145" s="24"/>
      <c r="BY145" s="24"/>
    </row>
    <row r="146" spans="1:77" x14ac:dyDescent="0.35">
      <c r="A146" s="64">
        <v>33847</v>
      </c>
      <c r="B146" s="27" t="e">
        <v>#N/A</v>
      </c>
      <c r="C146" s="27" t="e">
        <v>#N/A</v>
      </c>
      <c r="D146" s="27" t="e">
        <v>#N/A</v>
      </c>
      <c r="E146" s="27" t="e">
        <v>#N/A</v>
      </c>
      <c r="F146" s="27" t="e">
        <v>#N/A</v>
      </c>
      <c r="G146" s="27" t="e">
        <v>#N/A</v>
      </c>
      <c r="H146" s="27" t="e">
        <v>#N/A</v>
      </c>
      <c r="I146" s="27" t="e">
        <v>#N/A</v>
      </c>
      <c r="J146" s="27" t="e">
        <v>#N/A</v>
      </c>
      <c r="K146" s="27">
        <f t="shared" ca="1" si="500"/>
        <v>0.1076723</v>
      </c>
      <c r="L146" s="27">
        <f t="shared" ca="1" si="500"/>
        <v>0.10656291</v>
      </c>
      <c r="M146" s="27">
        <f t="shared" ca="1" si="500"/>
        <v>0.11442411999999999</v>
      </c>
      <c r="N146" s="37" t="e">
        <v>#N/A</v>
      </c>
      <c r="O146" s="37" t="e">
        <v>#N/A</v>
      </c>
      <c r="P146" s="27" t="e">
        <v>#N/A</v>
      </c>
      <c r="Q146" s="27">
        <v>6.2863759999999991E-2</v>
      </c>
      <c r="R146" s="27">
        <v>7.9489089999999998E-2</v>
      </c>
      <c r="S146" s="27" t="e">
        <v>#N/A</v>
      </c>
      <c r="T146" s="27">
        <v>5.3823719999999999E-2</v>
      </c>
      <c r="U146" s="27">
        <v>7.3270500000000002E-2</v>
      </c>
      <c r="V146" s="27" t="e">
        <v>#N/A</v>
      </c>
      <c r="W146" s="27" t="e">
        <v>#N/A</v>
      </c>
      <c r="X146" s="27" t="e">
        <v>#N/A</v>
      </c>
      <c r="Y146" s="27" t="e">
        <v>#N/A</v>
      </c>
      <c r="Z146" s="27" t="e">
        <v>#N/A</v>
      </c>
      <c r="AA146" s="27" t="e">
        <v>#N/A</v>
      </c>
      <c r="AB146" s="27" t="e">
        <v>#N/A</v>
      </c>
      <c r="AC146" s="27" t="e">
        <v>#N/A</v>
      </c>
      <c r="AD146" s="27" t="e">
        <v>#N/A</v>
      </c>
      <c r="AE146" s="27" t="e">
        <v>#N/A</v>
      </c>
      <c r="AF146" s="27">
        <v>0.1076723</v>
      </c>
      <c r="AG146" s="27" t="e">
        <v>#N/A</v>
      </c>
      <c r="AH146" s="27" t="e">
        <v>#N/A</v>
      </c>
      <c r="AI146" s="27" t="e">
        <v>#N/A</v>
      </c>
      <c r="AJ146" s="27" t="e">
        <v>#N/A</v>
      </c>
      <c r="AK146" s="71"/>
      <c r="AL146" s="37" t="e">
        <v>#N/A</v>
      </c>
      <c r="AM146" s="37" t="e">
        <v>#N/A</v>
      </c>
      <c r="AN146" s="37" t="e">
        <v>#N/A</v>
      </c>
      <c r="AO146" s="37" t="e">
        <v>#N/A</v>
      </c>
      <c r="AP146" s="37" t="e">
        <v>#N/A</v>
      </c>
      <c r="AQ146" s="37" t="e">
        <v>#N/A</v>
      </c>
      <c r="AR146" s="37" t="e">
        <v>#N/A</v>
      </c>
      <c r="AS146" s="37" t="e">
        <v>#N/A</v>
      </c>
      <c r="AT146" s="37" t="e">
        <v>#N/A</v>
      </c>
      <c r="AU146" s="37" t="e">
        <v>#N/A</v>
      </c>
      <c r="AV146" s="37" t="e">
        <v>#N/A</v>
      </c>
      <c r="AW146" s="37" t="e">
        <v>#N/A</v>
      </c>
      <c r="AX146" s="37" t="e">
        <v>#N/A</v>
      </c>
      <c r="AY146" s="27" t="e">
        <f t="shared" si="789"/>
        <v>#N/A</v>
      </c>
      <c r="AZ146" s="37" t="e">
        <f t="shared" si="810"/>
        <v>#N/A</v>
      </c>
      <c r="BA146" s="27" t="e">
        <f t="shared" si="790"/>
        <v>#N/A</v>
      </c>
      <c r="BB146" s="37" t="e">
        <f t="shared" ref="BB146" si="871">BA146-BA145</f>
        <v>#N/A</v>
      </c>
      <c r="BC146" s="27" t="e">
        <f t="shared" ca="1" si="792"/>
        <v>#N/A</v>
      </c>
      <c r="BD146" s="37" t="e">
        <f t="shared" ref="BD146" ca="1" si="872">BC146-BC145</f>
        <v>#N/A</v>
      </c>
      <c r="BE146" s="27" t="e">
        <f t="shared" ca="1" si="794"/>
        <v>#N/A</v>
      </c>
      <c r="BF146" s="37" t="e">
        <f t="shared" ref="BF146" ca="1" si="873">BE146-BE145</f>
        <v>#N/A</v>
      </c>
      <c r="BG146" s="27" t="e">
        <f t="shared" si="802"/>
        <v>#N/A</v>
      </c>
      <c r="BH146" s="37" t="e">
        <f t="shared" ref="BH146" si="874">BG146-BG145</f>
        <v>#N/A</v>
      </c>
      <c r="BI146" s="27" t="e">
        <f t="shared" si="804"/>
        <v>#N/A</v>
      </c>
      <c r="BJ146" s="37" t="e">
        <f t="shared" ref="BJ146" si="875">BI146-BI145</f>
        <v>#N/A</v>
      </c>
      <c r="BK146" s="27" t="e">
        <f t="shared" si="806"/>
        <v>#N/A</v>
      </c>
      <c r="BL146" s="37" t="e">
        <f t="shared" ref="BL146" si="876">BK146-BK145</f>
        <v>#N/A</v>
      </c>
      <c r="BM146" s="8"/>
      <c r="BN146" s="69" t="e">
        <f t="shared" si="808"/>
        <v>#N/A</v>
      </c>
      <c r="BO146" s="24"/>
      <c r="BP146" s="69" t="e">
        <f t="shared" si="809"/>
        <v>#N/A</v>
      </c>
      <c r="BQ146" s="24"/>
      <c r="BR146" s="24"/>
      <c r="BS146" s="24"/>
      <c r="BT146" s="24"/>
      <c r="BU146" s="24"/>
      <c r="BV146" s="24"/>
      <c r="BW146" s="24"/>
      <c r="BX146" s="24"/>
      <c r="BY146" s="24"/>
    </row>
    <row r="147" spans="1:77" x14ac:dyDescent="0.35">
      <c r="A147" s="64">
        <v>33877</v>
      </c>
      <c r="B147" s="27" t="e">
        <v>#N/A</v>
      </c>
      <c r="C147" s="27" t="e">
        <v>#N/A</v>
      </c>
      <c r="D147" s="27" t="e">
        <v>#N/A</v>
      </c>
      <c r="E147" s="27" t="e">
        <v>#N/A</v>
      </c>
      <c r="F147" s="27" t="e">
        <v>#N/A</v>
      </c>
      <c r="G147" s="27" t="e">
        <v>#N/A</v>
      </c>
      <c r="H147" s="27" t="e">
        <v>#N/A</v>
      </c>
      <c r="I147" s="27" t="e">
        <v>#N/A</v>
      </c>
      <c r="J147" s="27" t="e">
        <v>#N/A</v>
      </c>
      <c r="K147" s="27">
        <f t="shared" ca="1" si="500"/>
        <v>0.10687281999999999</v>
      </c>
      <c r="L147" s="27">
        <f t="shared" ca="1" si="500"/>
        <v>0.10612945</v>
      </c>
      <c r="M147" s="27">
        <f t="shared" ca="1" si="500"/>
        <v>0.11090745</v>
      </c>
      <c r="N147" s="37" t="e">
        <v>#N/A</v>
      </c>
      <c r="O147" s="37" t="e">
        <v>#N/A</v>
      </c>
      <c r="P147" s="27" t="e">
        <v>#N/A</v>
      </c>
      <c r="Q147" s="27">
        <v>6.0673850000000001E-2</v>
      </c>
      <c r="R147" s="27">
        <v>7.8820669999999995E-2</v>
      </c>
      <c r="S147" s="27" t="e">
        <v>#N/A</v>
      </c>
      <c r="T147" s="27">
        <v>5.157871E-2</v>
      </c>
      <c r="U147" s="27">
        <v>7.2405220000000006E-2</v>
      </c>
      <c r="V147" s="27" t="e">
        <v>#N/A</v>
      </c>
      <c r="W147" s="27" t="e">
        <v>#N/A</v>
      </c>
      <c r="X147" s="27" t="e">
        <v>#N/A</v>
      </c>
      <c r="Y147" s="27" t="e">
        <v>#N/A</v>
      </c>
      <c r="Z147" s="27" t="e">
        <v>#N/A</v>
      </c>
      <c r="AA147" s="27" t="e">
        <v>#N/A</v>
      </c>
      <c r="AB147" s="27" t="e">
        <v>#N/A</v>
      </c>
      <c r="AC147" s="27" t="e">
        <v>#N/A</v>
      </c>
      <c r="AD147" s="27" t="e">
        <v>#N/A</v>
      </c>
      <c r="AE147" s="27" t="e">
        <v>#N/A</v>
      </c>
      <c r="AF147" s="27">
        <v>0.10687281999999999</v>
      </c>
      <c r="AG147" s="27" t="e">
        <v>#N/A</v>
      </c>
      <c r="AH147" s="27" t="e">
        <v>#N/A</v>
      </c>
      <c r="AI147" s="27" t="e">
        <v>#N/A</v>
      </c>
      <c r="AJ147" s="27" t="e">
        <v>#N/A</v>
      </c>
      <c r="AK147" s="71"/>
      <c r="AL147" s="37" t="e">
        <v>#N/A</v>
      </c>
      <c r="AM147" s="37" t="e">
        <v>#N/A</v>
      </c>
      <c r="AN147" s="37" t="e">
        <v>#N/A</v>
      </c>
      <c r="AO147" s="37" t="e">
        <v>#N/A</v>
      </c>
      <c r="AP147" s="37" t="e">
        <v>#N/A</v>
      </c>
      <c r="AQ147" s="37" t="e">
        <v>#N/A</v>
      </c>
      <c r="AR147" s="37" t="e">
        <v>#N/A</v>
      </c>
      <c r="AS147" s="37" t="e">
        <v>#N/A</v>
      </c>
      <c r="AT147" s="37" t="e">
        <v>#N/A</v>
      </c>
      <c r="AU147" s="37" t="e">
        <v>#N/A</v>
      </c>
      <c r="AV147" s="37" t="e">
        <v>#N/A</v>
      </c>
      <c r="AW147" s="37" t="e">
        <v>#N/A</v>
      </c>
      <c r="AX147" s="37" t="e">
        <v>#N/A</v>
      </c>
      <c r="AY147" s="27" t="e">
        <f t="shared" si="789"/>
        <v>#N/A</v>
      </c>
      <c r="AZ147" s="37" t="e">
        <f t="shared" si="810"/>
        <v>#N/A</v>
      </c>
      <c r="BA147" s="27" t="e">
        <f t="shared" si="790"/>
        <v>#N/A</v>
      </c>
      <c r="BB147" s="37" t="e">
        <f t="shared" ref="BB147" si="877">BA147-BA146</f>
        <v>#N/A</v>
      </c>
      <c r="BC147" s="27" t="e">
        <f t="shared" ca="1" si="792"/>
        <v>#N/A</v>
      </c>
      <c r="BD147" s="37" t="e">
        <f t="shared" ref="BD147" ca="1" si="878">BC147-BC146</f>
        <v>#N/A</v>
      </c>
      <c r="BE147" s="27" t="e">
        <f t="shared" ca="1" si="794"/>
        <v>#N/A</v>
      </c>
      <c r="BF147" s="37" t="e">
        <f t="shared" ref="BF147" ca="1" si="879">BE147-BE146</f>
        <v>#N/A</v>
      </c>
      <c r="BG147" s="27" t="e">
        <f t="shared" si="802"/>
        <v>#N/A</v>
      </c>
      <c r="BH147" s="37" t="e">
        <f t="shared" ref="BH147" si="880">BG147-BG146</f>
        <v>#N/A</v>
      </c>
      <c r="BI147" s="27" t="e">
        <f t="shared" si="804"/>
        <v>#N/A</v>
      </c>
      <c r="BJ147" s="37" t="e">
        <f t="shared" ref="BJ147" si="881">BI147-BI146</f>
        <v>#N/A</v>
      </c>
      <c r="BK147" s="27" t="e">
        <f t="shared" si="806"/>
        <v>#N/A</v>
      </c>
      <c r="BL147" s="37" t="e">
        <f t="shared" ref="BL147" si="882">BK147-BK146</f>
        <v>#N/A</v>
      </c>
      <c r="BM147" s="8"/>
      <c r="BN147" s="69" t="e">
        <f t="shared" si="808"/>
        <v>#N/A</v>
      </c>
      <c r="BO147" s="24"/>
      <c r="BP147" s="69" t="e">
        <f t="shared" si="809"/>
        <v>#N/A</v>
      </c>
      <c r="BQ147" s="24"/>
      <c r="BR147" s="24"/>
      <c r="BS147" s="24"/>
      <c r="BT147" s="24"/>
      <c r="BU147" s="24"/>
      <c r="BV147" s="24"/>
      <c r="BW147" s="24"/>
      <c r="BX147" s="24"/>
      <c r="BY147" s="24"/>
    </row>
    <row r="148" spans="1:77" x14ac:dyDescent="0.35">
      <c r="A148" s="64">
        <v>33908</v>
      </c>
      <c r="B148" s="27" t="e">
        <v>#N/A</v>
      </c>
      <c r="C148" s="27" t="e">
        <v>#N/A</v>
      </c>
      <c r="D148" s="27" t="e">
        <v>#N/A</v>
      </c>
      <c r="E148" s="27" t="e">
        <v>#N/A</v>
      </c>
      <c r="F148" s="27" t="e">
        <v>#N/A</v>
      </c>
      <c r="G148" s="27" t="e">
        <v>#N/A</v>
      </c>
      <c r="H148" s="27" t="e">
        <v>#N/A</v>
      </c>
      <c r="I148" s="27" t="e">
        <v>#N/A</v>
      </c>
      <c r="J148" s="27" t="e">
        <v>#N/A</v>
      </c>
      <c r="K148" s="27">
        <f t="shared" ca="1" si="500"/>
        <v>0.1107045</v>
      </c>
      <c r="L148" s="27">
        <f t="shared" ca="1" si="500"/>
        <v>0.1097593</v>
      </c>
      <c r="M148" s="27">
        <f t="shared" ca="1" si="500"/>
        <v>0.1164644</v>
      </c>
      <c r="N148" s="37" t="e">
        <v>#N/A</v>
      </c>
      <c r="O148" s="37" t="e">
        <v>#N/A</v>
      </c>
      <c r="P148" s="27" t="e">
        <v>#N/A</v>
      </c>
      <c r="Q148" s="27">
        <v>6.7079829999999993E-2</v>
      </c>
      <c r="R148" s="27">
        <v>8.2646429999999993E-2</v>
      </c>
      <c r="S148" s="27" t="e">
        <v>#N/A</v>
      </c>
      <c r="T148" s="27">
        <v>5.8543529999999996E-2</v>
      </c>
      <c r="U148" s="27">
        <v>7.7347769999999996E-2</v>
      </c>
      <c r="V148" s="27" t="e">
        <v>#N/A</v>
      </c>
      <c r="W148" s="27" t="e">
        <v>#N/A</v>
      </c>
      <c r="X148" s="27" t="e">
        <v>#N/A</v>
      </c>
      <c r="Y148" s="27" t="e">
        <v>#N/A</v>
      </c>
      <c r="Z148" s="27" t="e">
        <v>#N/A</v>
      </c>
      <c r="AA148" s="27" t="e">
        <v>#N/A</v>
      </c>
      <c r="AB148" s="27" t="e">
        <v>#N/A</v>
      </c>
      <c r="AC148" s="27" t="e">
        <v>#N/A</v>
      </c>
      <c r="AD148" s="27" t="e">
        <v>#N/A</v>
      </c>
      <c r="AE148" s="27" t="e">
        <v>#N/A</v>
      </c>
      <c r="AF148" s="27">
        <v>0.1107045</v>
      </c>
      <c r="AG148" s="27" t="e">
        <v>#N/A</v>
      </c>
      <c r="AH148" s="27" t="e">
        <v>#N/A</v>
      </c>
      <c r="AI148" s="27" t="e">
        <v>#N/A</v>
      </c>
      <c r="AJ148" s="27" t="e">
        <v>#N/A</v>
      </c>
      <c r="AK148" s="71"/>
      <c r="AL148" s="37" t="e">
        <v>#N/A</v>
      </c>
      <c r="AM148" s="37" t="e">
        <v>#N/A</v>
      </c>
      <c r="AN148" s="37" t="e">
        <v>#N/A</v>
      </c>
      <c r="AO148" s="37" t="e">
        <v>#N/A</v>
      </c>
      <c r="AP148" s="37" t="e">
        <v>#N/A</v>
      </c>
      <c r="AQ148" s="37" t="e">
        <v>#N/A</v>
      </c>
      <c r="AR148" s="37" t="e">
        <v>#N/A</v>
      </c>
      <c r="AS148" s="37" t="e">
        <v>#N/A</v>
      </c>
      <c r="AT148" s="37" t="e">
        <v>#N/A</v>
      </c>
      <c r="AU148" s="37" t="e">
        <v>#N/A</v>
      </c>
      <c r="AV148" s="37" t="e">
        <v>#N/A</v>
      </c>
      <c r="AW148" s="37" t="e">
        <v>#N/A</v>
      </c>
      <c r="AX148" s="37" t="e">
        <v>#N/A</v>
      </c>
      <c r="AY148" s="27" t="e">
        <f t="shared" si="789"/>
        <v>#N/A</v>
      </c>
      <c r="AZ148" s="37" t="e">
        <f t="shared" si="810"/>
        <v>#N/A</v>
      </c>
      <c r="BA148" s="27" t="e">
        <f t="shared" si="790"/>
        <v>#N/A</v>
      </c>
      <c r="BB148" s="37" t="e">
        <f t="shared" ref="BB148" si="883">BA148-BA147</f>
        <v>#N/A</v>
      </c>
      <c r="BC148" s="27" t="e">
        <f t="shared" ca="1" si="792"/>
        <v>#N/A</v>
      </c>
      <c r="BD148" s="37" t="e">
        <f t="shared" ref="BD148" ca="1" si="884">BC148-BC147</f>
        <v>#N/A</v>
      </c>
      <c r="BE148" s="27" t="e">
        <f t="shared" ca="1" si="794"/>
        <v>#N/A</v>
      </c>
      <c r="BF148" s="37" t="e">
        <f t="shared" ref="BF148" ca="1" si="885">BE148-BE147</f>
        <v>#N/A</v>
      </c>
      <c r="BG148" s="27" t="e">
        <f t="shared" si="802"/>
        <v>#N/A</v>
      </c>
      <c r="BH148" s="37" t="e">
        <f t="shared" ref="BH148" si="886">BG148-BG147</f>
        <v>#N/A</v>
      </c>
      <c r="BI148" s="27" t="e">
        <f t="shared" si="804"/>
        <v>#N/A</v>
      </c>
      <c r="BJ148" s="37" t="e">
        <f t="shared" ref="BJ148" si="887">BI148-BI147</f>
        <v>#N/A</v>
      </c>
      <c r="BK148" s="27" t="e">
        <f t="shared" si="806"/>
        <v>#N/A</v>
      </c>
      <c r="BL148" s="37" t="e">
        <f t="shared" ref="BL148" si="888">BK148-BK147</f>
        <v>#N/A</v>
      </c>
      <c r="BM148" s="8"/>
      <c r="BN148" s="69" t="e">
        <f t="shared" si="808"/>
        <v>#N/A</v>
      </c>
      <c r="BO148" s="24"/>
      <c r="BP148" s="69" t="e">
        <f t="shared" si="809"/>
        <v>#N/A</v>
      </c>
      <c r="BQ148" s="24"/>
      <c r="BR148" s="24"/>
      <c r="BS148" s="24"/>
      <c r="BT148" s="24"/>
      <c r="BU148" s="24"/>
      <c r="BV148" s="24"/>
      <c r="BW148" s="24"/>
      <c r="BX148" s="24"/>
      <c r="BY148" s="24"/>
    </row>
    <row r="149" spans="1:77" x14ac:dyDescent="0.35">
      <c r="A149" s="64">
        <v>33938</v>
      </c>
      <c r="B149" s="27" t="e">
        <v>#N/A</v>
      </c>
      <c r="C149" s="27" t="e">
        <v>#N/A</v>
      </c>
      <c r="D149" s="27" t="e">
        <v>#N/A</v>
      </c>
      <c r="E149" s="27" t="e">
        <v>#N/A</v>
      </c>
      <c r="F149" s="27" t="e">
        <v>#N/A</v>
      </c>
      <c r="G149" s="27" t="e">
        <v>#N/A</v>
      </c>
      <c r="H149" s="27" t="e">
        <v>#N/A</v>
      </c>
      <c r="I149" s="27" t="e">
        <v>#N/A</v>
      </c>
      <c r="J149" s="27" t="e">
        <v>#N/A</v>
      </c>
      <c r="K149" s="27">
        <f t="shared" ca="1" si="500"/>
        <v>0.11048833</v>
      </c>
      <c r="L149" s="27">
        <f t="shared" ca="1" si="500"/>
        <v>0.11033477</v>
      </c>
      <c r="M149" s="27">
        <f t="shared" ca="1" si="500"/>
        <v>0.11293649</v>
      </c>
      <c r="N149" s="37" t="e">
        <v>#N/A</v>
      </c>
      <c r="O149" s="37" t="e">
        <v>#N/A</v>
      </c>
      <c r="P149" s="27" t="e">
        <v>#N/A</v>
      </c>
      <c r="Q149" s="27">
        <v>6.9988659999999994E-2</v>
      </c>
      <c r="R149" s="27">
        <v>8.2481000000000013E-2</v>
      </c>
      <c r="S149" s="27" t="e">
        <v>#N/A</v>
      </c>
      <c r="T149" s="27">
        <v>6.2430519999999996E-2</v>
      </c>
      <c r="U149" s="27">
        <v>7.7759880000000003E-2</v>
      </c>
      <c r="V149" s="27" t="e">
        <v>#N/A</v>
      </c>
      <c r="W149" s="27" t="e">
        <v>#N/A</v>
      </c>
      <c r="X149" s="27" t="e">
        <v>#N/A</v>
      </c>
      <c r="Y149" s="27" t="e">
        <v>#N/A</v>
      </c>
      <c r="Z149" s="27" t="e">
        <v>#N/A</v>
      </c>
      <c r="AA149" s="27" t="e">
        <v>#N/A</v>
      </c>
      <c r="AB149" s="27" t="e">
        <v>#N/A</v>
      </c>
      <c r="AC149" s="27" t="e">
        <v>#N/A</v>
      </c>
      <c r="AD149" s="27" t="e">
        <v>#N/A</v>
      </c>
      <c r="AE149" s="27" t="e">
        <v>#N/A</v>
      </c>
      <c r="AF149" s="27">
        <v>0.11048833</v>
      </c>
      <c r="AG149" s="27" t="e">
        <v>#N/A</v>
      </c>
      <c r="AH149" s="27" t="e">
        <v>#N/A</v>
      </c>
      <c r="AI149" s="27" t="e">
        <v>#N/A</v>
      </c>
      <c r="AJ149" s="27" t="e">
        <v>#N/A</v>
      </c>
      <c r="AK149" s="71"/>
      <c r="AL149" s="37" t="e">
        <v>#N/A</v>
      </c>
      <c r="AM149" s="37" t="e">
        <v>#N/A</v>
      </c>
      <c r="AN149" s="37" t="e">
        <v>#N/A</v>
      </c>
      <c r="AO149" s="37" t="e">
        <v>#N/A</v>
      </c>
      <c r="AP149" s="37" t="e">
        <v>#N/A</v>
      </c>
      <c r="AQ149" s="37" t="e">
        <v>#N/A</v>
      </c>
      <c r="AR149" s="37" t="e">
        <v>#N/A</v>
      </c>
      <c r="AS149" s="37" t="e">
        <v>#N/A</v>
      </c>
      <c r="AT149" s="37" t="e">
        <v>#N/A</v>
      </c>
      <c r="AU149" s="37" t="e">
        <v>#N/A</v>
      </c>
      <c r="AV149" s="37" t="e">
        <v>#N/A</v>
      </c>
      <c r="AW149" s="37" t="e">
        <v>#N/A</v>
      </c>
      <c r="AX149" s="37" t="e">
        <v>#N/A</v>
      </c>
      <c r="AY149" s="27" t="e">
        <f t="shared" si="789"/>
        <v>#N/A</v>
      </c>
      <c r="AZ149" s="37" t="e">
        <f t="shared" si="810"/>
        <v>#N/A</v>
      </c>
      <c r="BA149" s="27" t="e">
        <f t="shared" si="790"/>
        <v>#N/A</v>
      </c>
      <c r="BB149" s="37" t="e">
        <f t="shared" ref="BB149" si="889">BA149-BA148</f>
        <v>#N/A</v>
      </c>
      <c r="BC149" s="27" t="e">
        <f t="shared" ca="1" si="792"/>
        <v>#N/A</v>
      </c>
      <c r="BD149" s="37" t="e">
        <f t="shared" ref="BD149" ca="1" si="890">BC149-BC148</f>
        <v>#N/A</v>
      </c>
      <c r="BE149" s="27" t="e">
        <f t="shared" ca="1" si="794"/>
        <v>#N/A</v>
      </c>
      <c r="BF149" s="37" t="e">
        <f t="shared" ref="BF149" ca="1" si="891">BE149-BE148</f>
        <v>#N/A</v>
      </c>
      <c r="BG149" s="27" t="e">
        <f t="shared" si="802"/>
        <v>#N/A</v>
      </c>
      <c r="BH149" s="37" t="e">
        <f t="shared" ref="BH149" si="892">BG149-BG148</f>
        <v>#N/A</v>
      </c>
      <c r="BI149" s="27" t="e">
        <f t="shared" si="804"/>
        <v>#N/A</v>
      </c>
      <c r="BJ149" s="37" t="e">
        <f t="shared" ref="BJ149" si="893">BI149-BI148</f>
        <v>#N/A</v>
      </c>
      <c r="BK149" s="27" t="e">
        <f t="shared" si="806"/>
        <v>#N/A</v>
      </c>
      <c r="BL149" s="37" t="e">
        <f t="shared" ref="BL149" si="894">BK149-BK148</f>
        <v>#N/A</v>
      </c>
      <c r="BM149" s="8"/>
      <c r="BN149" s="69" t="e">
        <f t="shared" si="808"/>
        <v>#N/A</v>
      </c>
      <c r="BO149" s="24"/>
      <c r="BP149" s="69" t="e">
        <f t="shared" si="809"/>
        <v>#N/A</v>
      </c>
      <c r="BQ149" s="24"/>
      <c r="BR149" s="24"/>
      <c r="BS149" s="24"/>
      <c r="BT149" s="24"/>
      <c r="BU149" s="24"/>
      <c r="BV149" s="24"/>
      <c r="BW149" s="24"/>
      <c r="BX149" s="24"/>
      <c r="BY149" s="24"/>
    </row>
    <row r="150" spans="1:77" x14ac:dyDescent="0.35">
      <c r="A150" s="64">
        <v>33969</v>
      </c>
      <c r="B150" s="27" t="e">
        <v>#N/A</v>
      </c>
      <c r="C150" s="27" t="e">
        <v>#N/A</v>
      </c>
      <c r="D150" s="27" t="e">
        <v>#N/A</v>
      </c>
      <c r="E150" s="27" t="e">
        <v>#N/A</v>
      </c>
      <c r="F150" s="27" t="e">
        <v>#N/A</v>
      </c>
      <c r="G150" s="27" t="e">
        <v>#N/A</v>
      </c>
      <c r="H150" s="27" t="e">
        <v>#N/A</v>
      </c>
      <c r="I150" s="27" t="e">
        <v>#N/A</v>
      </c>
      <c r="J150" s="27" t="e">
        <v>#N/A</v>
      </c>
      <c r="K150" s="27">
        <f t="shared" ref="K150:M213" ca="1" si="895">IFERROR(VLOOKUP($A150,INDIRECT("US!"&amp;K$3&amp;":"&amp;K$4),3,0)/100,NA())</f>
        <v>0.10857196</v>
      </c>
      <c r="L150" s="27">
        <f t="shared" ca="1" si="895"/>
        <v>0.10786728999999999</v>
      </c>
      <c r="M150" s="27">
        <f t="shared" ca="1" si="895"/>
        <v>0.11219328000000001</v>
      </c>
      <c r="N150" s="37" t="e">
        <v>#N/A</v>
      </c>
      <c r="O150" s="37" t="e">
        <v>#N/A</v>
      </c>
      <c r="P150" s="27" t="e">
        <v>#N/A</v>
      </c>
      <c r="Q150" s="27">
        <v>6.7756810000000001E-2</v>
      </c>
      <c r="R150" s="27">
        <v>8.0442800000000009E-2</v>
      </c>
      <c r="S150" s="27" t="e">
        <v>#N/A</v>
      </c>
      <c r="T150" s="27">
        <v>5.9848410000000005E-2</v>
      </c>
      <c r="U150" s="27">
        <v>7.5403490000000004E-2</v>
      </c>
      <c r="V150" s="27" t="e">
        <v>#N/A</v>
      </c>
      <c r="W150" s="27" t="e">
        <v>#N/A</v>
      </c>
      <c r="X150" s="27" t="e">
        <v>#N/A</v>
      </c>
      <c r="Y150" s="27" t="e">
        <v>#N/A</v>
      </c>
      <c r="Z150" s="27" t="e">
        <v>#N/A</v>
      </c>
      <c r="AA150" s="27" t="e">
        <v>#N/A</v>
      </c>
      <c r="AB150" s="27" t="e">
        <v>#N/A</v>
      </c>
      <c r="AC150" s="27" t="e">
        <v>#N/A</v>
      </c>
      <c r="AD150" s="27" t="e">
        <v>#N/A</v>
      </c>
      <c r="AE150" s="27" t="e">
        <v>#N/A</v>
      </c>
      <c r="AF150" s="27">
        <v>0.10857196</v>
      </c>
      <c r="AG150" s="27" t="e">
        <v>#N/A</v>
      </c>
      <c r="AH150" s="27" t="e">
        <v>#N/A</v>
      </c>
      <c r="AI150" s="27" t="e">
        <v>#N/A</v>
      </c>
      <c r="AJ150" s="27" t="e">
        <v>#N/A</v>
      </c>
      <c r="AK150" s="71"/>
      <c r="AL150" s="37" t="e">
        <v>#N/A</v>
      </c>
      <c r="AM150" s="37" t="e">
        <v>#N/A</v>
      </c>
      <c r="AN150" s="37" t="e">
        <v>#N/A</v>
      </c>
      <c r="AO150" s="37" t="e">
        <v>#N/A</v>
      </c>
      <c r="AP150" s="37" t="e">
        <v>#N/A</v>
      </c>
      <c r="AQ150" s="37" t="e">
        <v>#N/A</v>
      </c>
      <c r="AR150" s="37" t="e">
        <v>#N/A</v>
      </c>
      <c r="AS150" s="37" t="e">
        <v>#N/A</v>
      </c>
      <c r="AT150" s="37" t="e">
        <v>#N/A</v>
      </c>
      <c r="AU150" s="37" t="e">
        <v>#N/A</v>
      </c>
      <c r="AV150" s="37" t="e">
        <v>#N/A</v>
      </c>
      <c r="AW150" s="37" t="e">
        <v>#N/A</v>
      </c>
      <c r="AX150" s="37" t="e">
        <v>#N/A</v>
      </c>
      <c r="AY150" s="27" t="e">
        <f t="shared" si="789"/>
        <v>#N/A</v>
      </c>
      <c r="AZ150" s="37" t="e">
        <f t="shared" si="810"/>
        <v>#N/A</v>
      </c>
      <c r="BA150" s="27" t="e">
        <f t="shared" si="790"/>
        <v>#N/A</v>
      </c>
      <c r="BB150" s="37" t="e">
        <f t="shared" ref="BB150" si="896">BA150-BA149</f>
        <v>#N/A</v>
      </c>
      <c r="BC150" s="27" t="e">
        <f t="shared" ca="1" si="792"/>
        <v>#N/A</v>
      </c>
      <c r="BD150" s="37" t="e">
        <f t="shared" ref="BD150" ca="1" si="897">BC150-BC149</f>
        <v>#N/A</v>
      </c>
      <c r="BE150" s="27" t="e">
        <f t="shared" ca="1" si="794"/>
        <v>#N/A</v>
      </c>
      <c r="BF150" s="37" t="e">
        <f t="shared" ref="BF150" ca="1" si="898">BE150-BE149</f>
        <v>#N/A</v>
      </c>
      <c r="BG150" s="27" t="e">
        <f t="shared" si="802"/>
        <v>#N/A</v>
      </c>
      <c r="BH150" s="37" t="e">
        <f t="shared" ref="BH150" si="899">BG150-BG149</f>
        <v>#N/A</v>
      </c>
      <c r="BI150" s="27" t="e">
        <f t="shared" si="804"/>
        <v>#N/A</v>
      </c>
      <c r="BJ150" s="37" t="e">
        <f t="shared" ref="BJ150" si="900">BI150-BI149</f>
        <v>#N/A</v>
      </c>
      <c r="BK150" s="27" t="e">
        <f t="shared" si="806"/>
        <v>#N/A</v>
      </c>
      <c r="BL150" s="37" t="e">
        <f t="shared" ref="BL150" si="901">BK150-BK149</f>
        <v>#N/A</v>
      </c>
      <c r="BM150" s="8"/>
      <c r="BN150" s="69" t="e">
        <f t="shared" si="808"/>
        <v>#N/A</v>
      </c>
      <c r="BO150" s="24"/>
      <c r="BP150" s="69" t="e">
        <f t="shared" si="809"/>
        <v>#N/A</v>
      </c>
      <c r="BQ150" s="24"/>
      <c r="BR150" s="24"/>
      <c r="BS150" s="24"/>
      <c r="BT150" s="24"/>
      <c r="BU150" s="24"/>
      <c r="BV150" s="24"/>
      <c r="BW150" s="24"/>
      <c r="BX150" s="24"/>
      <c r="BY150" s="24"/>
    </row>
    <row r="151" spans="1:77" x14ac:dyDescent="0.35">
      <c r="A151" s="64">
        <v>34000</v>
      </c>
      <c r="B151" s="27">
        <v>6.163366E-2</v>
      </c>
      <c r="C151" s="27">
        <v>6.793594E-2</v>
      </c>
      <c r="D151" s="27">
        <v>6.7918309999999996E-2</v>
      </c>
      <c r="E151" s="27">
        <v>7.4514919999999998E-2</v>
      </c>
      <c r="F151" s="27">
        <v>4.3591309999999994E-2</v>
      </c>
      <c r="G151" s="27">
        <v>5.7897619999999997E-2</v>
      </c>
      <c r="H151" s="27">
        <v>6.8146769999999995E-2</v>
      </c>
      <c r="I151" s="27">
        <v>7.0514389999999996E-2</v>
      </c>
      <c r="J151" s="27">
        <v>7.3680380000000004E-2</v>
      </c>
      <c r="K151" s="27">
        <f t="shared" ca="1" si="895"/>
        <v>9.7930340000000005E-2</v>
      </c>
      <c r="L151" s="27">
        <f t="shared" ca="1" si="895"/>
        <v>9.7512870000000001E-2</v>
      </c>
      <c r="M151" s="27">
        <f t="shared" ca="1" si="895"/>
        <v>9.9261760000000004E-2</v>
      </c>
      <c r="N151" s="37" t="e">
        <v>#N/A</v>
      </c>
      <c r="O151" s="37" t="e">
        <v>#N/A</v>
      </c>
      <c r="P151" s="27" t="e">
        <v>#N/A</v>
      </c>
      <c r="Q151" s="27">
        <v>6.351975E-2</v>
      </c>
      <c r="R151" s="27">
        <v>7.7914139999999993E-2</v>
      </c>
      <c r="S151" s="27" t="e">
        <v>#N/A</v>
      </c>
      <c r="T151" s="27">
        <v>5.3842420000000002E-2</v>
      </c>
      <c r="U151" s="27">
        <v>7.2402759999999997E-2</v>
      </c>
      <c r="V151" s="27" t="e">
        <v>#N/A</v>
      </c>
      <c r="W151" s="27">
        <v>6.163366E-2</v>
      </c>
      <c r="X151" s="27">
        <v>6.793594E-2</v>
      </c>
      <c r="Y151" s="27">
        <v>6.7918309999999996E-2</v>
      </c>
      <c r="Z151" s="27">
        <v>7.4514919999999998E-2</v>
      </c>
      <c r="AA151" s="27">
        <v>4.3591309999999994E-2</v>
      </c>
      <c r="AB151" s="27">
        <v>5.7897619999999997E-2</v>
      </c>
      <c r="AC151" s="27">
        <v>6.8146769999999995E-2</v>
      </c>
      <c r="AD151" s="27">
        <v>7.0514389999999996E-2</v>
      </c>
      <c r="AE151" s="27">
        <v>7.3680380000000004E-2</v>
      </c>
      <c r="AF151" s="27">
        <v>9.7930340000000005E-2</v>
      </c>
      <c r="AG151" s="27">
        <v>6.163366E-2</v>
      </c>
      <c r="AH151" s="27">
        <v>6.793594E-2</v>
      </c>
      <c r="AI151" s="27">
        <v>6.7918309999999996E-2</v>
      </c>
      <c r="AJ151" s="27">
        <v>7.4514919999999998E-2</v>
      </c>
      <c r="AK151" s="71"/>
      <c r="AL151" s="37" t="e">
        <v>#N/A</v>
      </c>
      <c r="AM151" s="37" t="e">
        <v>#N/A</v>
      </c>
      <c r="AN151" s="37" t="e">
        <v>#N/A</v>
      </c>
      <c r="AO151" s="37" t="e">
        <v>#N/A</v>
      </c>
      <c r="AP151" s="37" t="e">
        <v>#N/A</v>
      </c>
      <c r="AQ151" s="37" t="e">
        <v>#N/A</v>
      </c>
      <c r="AR151" s="37" t="e">
        <v>#N/A</v>
      </c>
      <c r="AS151" s="37" t="e">
        <v>#N/A</v>
      </c>
      <c r="AT151" s="37" t="e">
        <v>#N/A</v>
      </c>
      <c r="AU151" s="37" t="e">
        <v>#N/A</v>
      </c>
      <c r="AV151" s="37" t="e">
        <v>#N/A</v>
      </c>
      <c r="AW151" s="37" t="e">
        <v>#N/A</v>
      </c>
      <c r="AX151" s="37" t="e">
        <v>#N/A</v>
      </c>
      <c r="AY151" s="27" t="e">
        <f t="shared" si="789"/>
        <v>#N/A</v>
      </c>
      <c r="AZ151" s="37" t="e">
        <f t="shared" si="810"/>
        <v>#N/A</v>
      </c>
      <c r="BA151" s="27" t="e">
        <f t="shared" si="790"/>
        <v>#N/A</v>
      </c>
      <c r="BB151" s="37" t="e">
        <f t="shared" ref="BB151" si="902">BA151-BA150</f>
        <v>#N/A</v>
      </c>
      <c r="BC151" s="27" t="e">
        <f t="shared" ca="1" si="792"/>
        <v>#N/A</v>
      </c>
      <c r="BD151" s="37" t="e">
        <f t="shared" ref="BD151" ca="1" si="903">BC151-BC150</f>
        <v>#N/A</v>
      </c>
      <c r="BE151" s="27" t="e">
        <f t="shared" ca="1" si="794"/>
        <v>#N/A</v>
      </c>
      <c r="BF151" s="37" t="e">
        <f t="shared" ref="BF151" ca="1" si="904">BE151-BE150</f>
        <v>#N/A</v>
      </c>
      <c r="BG151" s="27" t="e">
        <f t="shared" si="802"/>
        <v>#N/A</v>
      </c>
      <c r="BH151" s="37" t="e">
        <f t="shared" ref="BH151" si="905">BG151-BG150</f>
        <v>#N/A</v>
      </c>
      <c r="BI151" s="27" t="e">
        <f t="shared" si="804"/>
        <v>#N/A</v>
      </c>
      <c r="BJ151" s="37" t="e">
        <f t="shared" ref="BJ151" si="906">BI151-BI150</f>
        <v>#N/A</v>
      </c>
      <c r="BK151" s="27" t="e">
        <f t="shared" si="806"/>
        <v>#N/A</v>
      </c>
      <c r="BL151" s="37" t="e">
        <f t="shared" ref="BL151" si="907">BK151-BK150</f>
        <v>#N/A</v>
      </c>
      <c r="BM151" s="8"/>
      <c r="BN151" s="69" t="e">
        <f t="shared" si="808"/>
        <v>#N/A</v>
      </c>
      <c r="BO151" s="24"/>
      <c r="BP151" s="69" t="e">
        <f t="shared" si="809"/>
        <v>#N/A</v>
      </c>
      <c r="BQ151" s="24"/>
      <c r="BR151" s="24"/>
      <c r="BS151" s="24"/>
      <c r="BT151" s="24"/>
      <c r="BU151" s="24"/>
      <c r="BV151" s="24"/>
      <c r="BW151" s="24"/>
      <c r="BX151" s="24"/>
      <c r="BY151" s="24"/>
    </row>
    <row r="152" spans="1:77" x14ac:dyDescent="0.35">
      <c r="A152" s="64">
        <v>34028</v>
      </c>
      <c r="B152" s="27">
        <v>5.8706899999999999E-2</v>
      </c>
      <c r="C152" s="27">
        <v>6.5109189999999997E-2</v>
      </c>
      <c r="D152" s="27">
        <v>6.5007609999999993E-2</v>
      </c>
      <c r="E152" s="27">
        <v>7.118323E-2</v>
      </c>
      <c r="F152" s="27">
        <v>4.1395710000000002E-2</v>
      </c>
      <c r="G152" s="27">
        <v>5.6638380000000002E-2</v>
      </c>
      <c r="H152" s="27">
        <v>6.4734349999999996E-2</v>
      </c>
      <c r="I152" s="27">
        <v>6.7399870000000001E-2</v>
      </c>
      <c r="J152" s="27">
        <v>7.0856120000000009E-2</v>
      </c>
      <c r="K152" s="27">
        <f t="shared" ca="1" si="895"/>
        <v>9.4252680000000005E-2</v>
      </c>
      <c r="L152" s="27">
        <f t="shared" ca="1" si="895"/>
        <v>9.3779879999999996E-2</v>
      </c>
      <c r="M152" s="27">
        <f t="shared" ca="1" si="895"/>
        <v>9.5699559999999989E-2</v>
      </c>
      <c r="N152" s="37" t="e">
        <v>#N/A</v>
      </c>
      <c r="O152" s="37" t="e">
        <v>#N/A</v>
      </c>
      <c r="P152" s="27" t="e">
        <v>#N/A</v>
      </c>
      <c r="Q152" s="27">
        <v>6.044969E-2</v>
      </c>
      <c r="R152" s="27">
        <v>7.4884769999999989E-2</v>
      </c>
      <c r="S152" s="27" t="e">
        <v>#N/A</v>
      </c>
      <c r="T152" s="27">
        <v>5.1211089999999994E-2</v>
      </c>
      <c r="U152" s="27">
        <v>6.9436499999999998E-2</v>
      </c>
      <c r="V152" s="27" t="e">
        <v>#N/A</v>
      </c>
      <c r="W152" s="27">
        <v>5.8706899999999999E-2</v>
      </c>
      <c r="X152" s="27">
        <v>6.5109189999999997E-2</v>
      </c>
      <c r="Y152" s="27">
        <v>6.5007609999999993E-2</v>
      </c>
      <c r="Z152" s="27">
        <v>7.118323E-2</v>
      </c>
      <c r="AA152" s="27">
        <v>4.1395710000000002E-2</v>
      </c>
      <c r="AB152" s="27">
        <v>5.6638380000000002E-2</v>
      </c>
      <c r="AC152" s="27">
        <v>6.4734349999999996E-2</v>
      </c>
      <c r="AD152" s="27">
        <v>6.7399870000000001E-2</v>
      </c>
      <c r="AE152" s="27">
        <v>7.0856120000000009E-2</v>
      </c>
      <c r="AF152" s="27">
        <v>9.4252680000000005E-2</v>
      </c>
      <c r="AG152" s="27">
        <v>5.8706899999999999E-2</v>
      </c>
      <c r="AH152" s="27">
        <v>6.5109189999999997E-2</v>
      </c>
      <c r="AI152" s="27">
        <v>6.5007609999999993E-2</v>
      </c>
      <c r="AJ152" s="27">
        <v>7.118323E-2</v>
      </c>
      <c r="AK152" s="71"/>
      <c r="AL152" s="37" t="e">
        <v>#N/A</v>
      </c>
      <c r="AM152" s="37" t="e">
        <v>#N/A</v>
      </c>
      <c r="AN152" s="37" t="e">
        <v>#N/A</v>
      </c>
      <c r="AO152" s="37" t="e">
        <v>#N/A</v>
      </c>
      <c r="AP152" s="37" t="e">
        <v>#N/A</v>
      </c>
      <c r="AQ152" s="37" t="e">
        <v>#N/A</v>
      </c>
      <c r="AR152" s="37" t="e">
        <v>#N/A</v>
      </c>
      <c r="AS152" s="37" t="e">
        <v>#N/A</v>
      </c>
      <c r="AT152" s="37" t="e">
        <v>#N/A</v>
      </c>
      <c r="AU152" s="37" t="e">
        <v>#N/A</v>
      </c>
      <c r="AV152" s="37" t="e">
        <v>#N/A</v>
      </c>
      <c r="AW152" s="37" t="e">
        <v>#N/A</v>
      </c>
      <c r="AX152" s="37" t="e">
        <v>#N/A</v>
      </c>
      <c r="AY152" s="27" t="e">
        <f t="shared" si="789"/>
        <v>#N/A</v>
      </c>
      <c r="AZ152" s="37" t="e">
        <f t="shared" si="810"/>
        <v>#N/A</v>
      </c>
      <c r="BA152" s="27" t="e">
        <f t="shared" si="790"/>
        <v>#N/A</v>
      </c>
      <c r="BB152" s="37" t="e">
        <f t="shared" ref="BB152" si="908">BA152-BA151</f>
        <v>#N/A</v>
      </c>
      <c r="BC152" s="27" t="e">
        <f t="shared" ca="1" si="792"/>
        <v>#N/A</v>
      </c>
      <c r="BD152" s="37" t="e">
        <f t="shared" ref="BD152" ca="1" si="909">BC152-BC151</f>
        <v>#N/A</v>
      </c>
      <c r="BE152" s="27" t="e">
        <f t="shared" ca="1" si="794"/>
        <v>#N/A</v>
      </c>
      <c r="BF152" s="37" t="e">
        <f t="shared" ref="BF152" ca="1" si="910">BE152-BE151</f>
        <v>#N/A</v>
      </c>
      <c r="BG152" s="27" t="e">
        <f t="shared" si="802"/>
        <v>#N/A</v>
      </c>
      <c r="BH152" s="37" t="e">
        <f t="shared" ref="BH152" si="911">BG152-BG151</f>
        <v>#N/A</v>
      </c>
      <c r="BI152" s="27" t="e">
        <f t="shared" si="804"/>
        <v>#N/A</v>
      </c>
      <c r="BJ152" s="37" t="e">
        <f t="shared" ref="BJ152" si="912">BI152-BI151</f>
        <v>#N/A</v>
      </c>
      <c r="BK152" s="27" t="e">
        <f t="shared" si="806"/>
        <v>#N/A</v>
      </c>
      <c r="BL152" s="37" t="e">
        <f t="shared" ref="BL152" si="913">BK152-BK151</f>
        <v>#N/A</v>
      </c>
      <c r="BM152" s="8"/>
      <c r="BN152" s="69" t="e">
        <f t="shared" si="808"/>
        <v>#N/A</v>
      </c>
      <c r="BO152" s="24"/>
      <c r="BP152" s="69" t="e">
        <f t="shared" si="809"/>
        <v>#N/A</v>
      </c>
      <c r="BQ152" s="24"/>
      <c r="BR152" s="24"/>
      <c r="BS152" s="24"/>
      <c r="BT152" s="24"/>
      <c r="BU152" s="24"/>
      <c r="BV152" s="24"/>
      <c r="BW152" s="24"/>
      <c r="BX152" s="24"/>
      <c r="BY152" s="24"/>
    </row>
    <row r="153" spans="1:77" x14ac:dyDescent="0.35">
      <c r="A153" s="64">
        <v>34059</v>
      </c>
      <c r="B153" s="27">
        <v>5.8682459999999999E-2</v>
      </c>
      <c r="C153" s="27">
        <v>6.5104410000000001E-2</v>
      </c>
      <c r="D153" s="27">
        <v>6.5078549999999999E-2</v>
      </c>
      <c r="E153" s="27">
        <v>7.1700109999999997E-2</v>
      </c>
      <c r="F153" s="27">
        <v>4.1659389999999998E-2</v>
      </c>
      <c r="G153" s="27">
        <v>5.6799210000000003E-2</v>
      </c>
      <c r="H153" s="27">
        <v>6.4723959999999997E-2</v>
      </c>
      <c r="I153" s="27">
        <v>6.7296999999999996E-2</v>
      </c>
      <c r="J153" s="27">
        <v>7.1134450000000002E-2</v>
      </c>
      <c r="K153" s="27">
        <f t="shared" ca="1" si="895"/>
        <v>9.3011400000000008E-2</v>
      </c>
      <c r="L153" s="27">
        <f t="shared" ca="1" si="895"/>
        <v>9.2102859999999995E-2</v>
      </c>
      <c r="M153" s="27">
        <f t="shared" ca="1" si="895"/>
        <v>9.5671289999999992E-2</v>
      </c>
      <c r="N153" s="37" t="e">
        <v>#N/A</v>
      </c>
      <c r="O153" s="37" t="e">
        <v>#N/A</v>
      </c>
      <c r="P153" s="27" t="e">
        <v>#N/A</v>
      </c>
      <c r="Q153" s="27">
        <v>6.0693869999999997E-2</v>
      </c>
      <c r="R153" s="27">
        <v>7.5060799999999997E-2</v>
      </c>
      <c r="S153" s="27" t="e">
        <v>#N/A</v>
      </c>
      <c r="T153" s="27">
        <v>5.0995189999999996E-2</v>
      </c>
      <c r="U153" s="27">
        <v>6.9167930000000002E-2</v>
      </c>
      <c r="V153" s="27" t="e">
        <v>#N/A</v>
      </c>
      <c r="W153" s="27">
        <v>5.8682459999999999E-2</v>
      </c>
      <c r="X153" s="27">
        <v>6.5104410000000001E-2</v>
      </c>
      <c r="Y153" s="27">
        <v>6.5078549999999999E-2</v>
      </c>
      <c r="Z153" s="27">
        <v>7.1700109999999997E-2</v>
      </c>
      <c r="AA153" s="27">
        <v>4.1659389999999998E-2</v>
      </c>
      <c r="AB153" s="27">
        <v>5.6799210000000003E-2</v>
      </c>
      <c r="AC153" s="27">
        <v>6.4723959999999997E-2</v>
      </c>
      <c r="AD153" s="27">
        <v>6.7296999999999996E-2</v>
      </c>
      <c r="AE153" s="27">
        <v>7.1134450000000002E-2</v>
      </c>
      <c r="AF153" s="27">
        <v>9.3011400000000008E-2</v>
      </c>
      <c r="AG153" s="27">
        <v>5.8682459999999999E-2</v>
      </c>
      <c r="AH153" s="27">
        <v>6.5104410000000001E-2</v>
      </c>
      <c r="AI153" s="27">
        <v>6.5078549999999999E-2</v>
      </c>
      <c r="AJ153" s="27">
        <v>7.1700109999999997E-2</v>
      </c>
      <c r="AK153" s="71"/>
      <c r="AL153" s="37" t="e">
        <v>#N/A</v>
      </c>
      <c r="AM153" s="37" t="e">
        <v>#N/A</v>
      </c>
      <c r="AN153" s="37" t="e">
        <v>#N/A</v>
      </c>
      <c r="AO153" s="37" t="e">
        <v>#N/A</v>
      </c>
      <c r="AP153" s="37" t="e">
        <v>#N/A</v>
      </c>
      <c r="AQ153" s="37" t="e">
        <v>#N/A</v>
      </c>
      <c r="AR153" s="37" t="e">
        <v>#N/A</v>
      </c>
      <c r="AS153" s="37" t="e">
        <v>#N/A</v>
      </c>
      <c r="AT153" s="37" t="e">
        <v>#N/A</v>
      </c>
      <c r="AU153" s="37" t="e">
        <v>#N/A</v>
      </c>
      <c r="AV153" s="37" t="e">
        <v>#N/A</v>
      </c>
      <c r="AW153" s="37" t="e">
        <v>#N/A</v>
      </c>
      <c r="AX153" s="37" t="e">
        <v>#N/A</v>
      </c>
      <c r="AY153" s="27" t="e">
        <f t="shared" si="789"/>
        <v>#N/A</v>
      </c>
      <c r="AZ153" s="37" t="e">
        <f t="shared" si="810"/>
        <v>#N/A</v>
      </c>
      <c r="BA153" s="27" t="e">
        <f t="shared" si="790"/>
        <v>#N/A</v>
      </c>
      <c r="BB153" s="37" t="e">
        <f t="shared" ref="BB153" si="914">BA153-BA152</f>
        <v>#N/A</v>
      </c>
      <c r="BC153" s="27" t="e">
        <f t="shared" ca="1" si="792"/>
        <v>#N/A</v>
      </c>
      <c r="BD153" s="37" t="e">
        <f t="shared" ref="BD153" ca="1" si="915">BC153-BC152</f>
        <v>#N/A</v>
      </c>
      <c r="BE153" s="27" t="e">
        <f t="shared" ca="1" si="794"/>
        <v>#N/A</v>
      </c>
      <c r="BF153" s="37" t="e">
        <f t="shared" ref="BF153" ca="1" si="916">BE153-BE152</f>
        <v>#N/A</v>
      </c>
      <c r="BG153" s="27" t="e">
        <f t="shared" si="802"/>
        <v>#N/A</v>
      </c>
      <c r="BH153" s="37" t="e">
        <f t="shared" ref="BH153" si="917">BG153-BG152</f>
        <v>#N/A</v>
      </c>
      <c r="BI153" s="27" t="e">
        <f t="shared" si="804"/>
        <v>#N/A</v>
      </c>
      <c r="BJ153" s="37" t="e">
        <f t="shared" ref="BJ153" si="918">BI153-BI152</f>
        <v>#N/A</v>
      </c>
      <c r="BK153" s="27" t="e">
        <f t="shared" si="806"/>
        <v>#N/A</v>
      </c>
      <c r="BL153" s="37" t="e">
        <f t="shared" ref="BL153" si="919">BK153-BK152</f>
        <v>#N/A</v>
      </c>
      <c r="BM153" s="8"/>
      <c r="BN153" s="69" t="e">
        <f t="shared" si="808"/>
        <v>#N/A</v>
      </c>
      <c r="BO153" s="24"/>
      <c r="BP153" s="69" t="e">
        <f t="shared" si="809"/>
        <v>#N/A</v>
      </c>
      <c r="BQ153" s="24"/>
      <c r="BR153" s="24"/>
      <c r="BS153" s="24"/>
      <c r="BT153" s="24"/>
      <c r="BU153" s="24"/>
      <c r="BV153" s="24"/>
      <c r="BW153" s="24"/>
      <c r="BX153" s="24"/>
      <c r="BY153" s="24"/>
    </row>
    <row r="154" spans="1:77" x14ac:dyDescent="0.35">
      <c r="A154" s="64">
        <v>34089</v>
      </c>
      <c r="B154" s="27">
        <v>5.8006559999999999E-2</v>
      </c>
      <c r="C154" s="27">
        <v>6.4333470000000004E-2</v>
      </c>
      <c r="D154" s="27">
        <v>6.4236149999999992E-2</v>
      </c>
      <c r="E154" s="27">
        <v>7.0854500000000001E-2</v>
      </c>
      <c r="F154" s="27">
        <v>4.0245709999999997E-2</v>
      </c>
      <c r="G154" s="27">
        <v>5.5185129999999999E-2</v>
      </c>
      <c r="H154" s="27">
        <v>6.4855040000000003E-2</v>
      </c>
      <c r="I154" s="27">
        <v>6.7095589999999997E-2</v>
      </c>
      <c r="J154" s="27">
        <v>7.091952E-2</v>
      </c>
      <c r="K154" s="27">
        <f t="shared" ca="1" si="895"/>
        <v>9.2225500000000002E-2</v>
      </c>
      <c r="L154" s="27">
        <f t="shared" ca="1" si="895"/>
        <v>9.0649640000000004E-2</v>
      </c>
      <c r="M154" s="27">
        <f t="shared" ca="1" si="895"/>
        <v>9.6685469999999996E-2</v>
      </c>
      <c r="N154" s="37" t="e">
        <v>#N/A</v>
      </c>
      <c r="O154" s="37" t="e">
        <v>#N/A</v>
      </c>
      <c r="P154" s="27" t="e">
        <v>#N/A</v>
      </c>
      <c r="Q154" s="27">
        <v>5.9599920000000001E-2</v>
      </c>
      <c r="R154" s="27">
        <v>7.4903959999999992E-2</v>
      </c>
      <c r="S154" s="27" t="e">
        <v>#N/A</v>
      </c>
      <c r="T154" s="27">
        <v>4.9658580000000001E-2</v>
      </c>
      <c r="U154" s="27">
        <v>6.9114529999999993E-2</v>
      </c>
      <c r="V154" s="27" t="e">
        <v>#N/A</v>
      </c>
      <c r="W154" s="27">
        <v>5.8006559999999999E-2</v>
      </c>
      <c r="X154" s="27">
        <v>6.4333470000000004E-2</v>
      </c>
      <c r="Y154" s="27">
        <v>6.4236149999999992E-2</v>
      </c>
      <c r="Z154" s="27">
        <v>7.0854500000000001E-2</v>
      </c>
      <c r="AA154" s="27">
        <v>4.0245709999999997E-2</v>
      </c>
      <c r="AB154" s="27">
        <v>5.5185129999999999E-2</v>
      </c>
      <c r="AC154" s="27">
        <v>6.4855040000000003E-2</v>
      </c>
      <c r="AD154" s="27">
        <v>6.7095589999999997E-2</v>
      </c>
      <c r="AE154" s="27">
        <v>7.091952E-2</v>
      </c>
      <c r="AF154" s="27">
        <v>9.2225500000000002E-2</v>
      </c>
      <c r="AG154" s="27">
        <v>5.8006559999999999E-2</v>
      </c>
      <c r="AH154" s="27">
        <v>6.4333470000000004E-2</v>
      </c>
      <c r="AI154" s="27">
        <v>6.4236149999999992E-2</v>
      </c>
      <c r="AJ154" s="27">
        <v>7.0854500000000001E-2</v>
      </c>
      <c r="AK154" s="71"/>
      <c r="AL154" s="37" t="e">
        <v>#N/A</v>
      </c>
      <c r="AM154" s="37" t="e">
        <v>#N/A</v>
      </c>
      <c r="AN154" s="37" t="e">
        <v>#N/A</v>
      </c>
      <c r="AO154" s="37" t="e">
        <v>#N/A</v>
      </c>
      <c r="AP154" s="37" t="e">
        <v>#N/A</v>
      </c>
      <c r="AQ154" s="37" t="e">
        <v>#N/A</v>
      </c>
      <c r="AR154" s="37" t="e">
        <v>#N/A</v>
      </c>
      <c r="AS154" s="37" t="e">
        <v>#N/A</v>
      </c>
      <c r="AT154" s="37" t="e">
        <v>#N/A</v>
      </c>
      <c r="AU154" s="37" t="e">
        <v>#N/A</v>
      </c>
      <c r="AV154" s="37" t="e">
        <v>#N/A</v>
      </c>
      <c r="AW154" s="37" t="e">
        <v>#N/A</v>
      </c>
      <c r="AX154" s="37" t="e">
        <v>#N/A</v>
      </c>
      <c r="AY154" s="27" t="e">
        <f t="shared" si="789"/>
        <v>#N/A</v>
      </c>
      <c r="AZ154" s="37" t="e">
        <f t="shared" si="810"/>
        <v>#N/A</v>
      </c>
      <c r="BA154" s="27" t="e">
        <f t="shared" si="790"/>
        <v>#N/A</v>
      </c>
      <c r="BB154" s="37" t="e">
        <f t="shared" ref="BB154" si="920">BA154-BA153</f>
        <v>#N/A</v>
      </c>
      <c r="BC154" s="27" t="e">
        <f t="shared" ca="1" si="792"/>
        <v>#N/A</v>
      </c>
      <c r="BD154" s="37" t="e">
        <f t="shared" ref="BD154" ca="1" si="921">BC154-BC153</f>
        <v>#N/A</v>
      </c>
      <c r="BE154" s="27" t="e">
        <f t="shared" ca="1" si="794"/>
        <v>#N/A</v>
      </c>
      <c r="BF154" s="37" t="e">
        <f t="shared" ref="BF154" ca="1" si="922">BE154-BE153</f>
        <v>#N/A</v>
      </c>
      <c r="BG154" s="27" t="e">
        <f t="shared" si="802"/>
        <v>#N/A</v>
      </c>
      <c r="BH154" s="37" t="e">
        <f t="shared" ref="BH154" si="923">BG154-BG153</f>
        <v>#N/A</v>
      </c>
      <c r="BI154" s="27" t="e">
        <f t="shared" si="804"/>
        <v>#N/A</v>
      </c>
      <c r="BJ154" s="37" t="e">
        <f t="shared" ref="BJ154" si="924">BI154-BI153</f>
        <v>#N/A</v>
      </c>
      <c r="BK154" s="27" t="e">
        <f t="shared" si="806"/>
        <v>#N/A</v>
      </c>
      <c r="BL154" s="37" t="e">
        <f t="shared" ref="BL154" si="925">BK154-BK153</f>
        <v>#N/A</v>
      </c>
      <c r="BM154" s="8"/>
      <c r="BN154" s="69" t="e">
        <f t="shared" si="808"/>
        <v>#N/A</v>
      </c>
      <c r="BO154" s="24"/>
      <c r="BP154" s="69" t="e">
        <f t="shared" si="809"/>
        <v>#N/A</v>
      </c>
      <c r="BQ154" s="24"/>
      <c r="BR154" s="24"/>
      <c r="BS154" s="24"/>
      <c r="BT154" s="24"/>
      <c r="BU154" s="24"/>
      <c r="BV154" s="24"/>
      <c r="BW154" s="24"/>
      <c r="BX154" s="24"/>
      <c r="BY154" s="24"/>
    </row>
    <row r="155" spans="1:77" x14ac:dyDescent="0.35">
      <c r="A155" s="64">
        <v>34120</v>
      </c>
      <c r="B155" s="27">
        <v>5.9617730000000001E-2</v>
      </c>
      <c r="C155" s="27">
        <v>6.5696030000000002E-2</v>
      </c>
      <c r="D155" s="27">
        <v>6.5896200000000002E-2</v>
      </c>
      <c r="E155" s="27">
        <v>7.1500359999999999E-2</v>
      </c>
      <c r="F155" s="27">
        <v>4.382817E-2</v>
      </c>
      <c r="G155" s="27">
        <v>5.6427740000000004E-2</v>
      </c>
      <c r="H155" s="27">
        <v>6.5337839999999994E-2</v>
      </c>
      <c r="I155" s="27">
        <v>6.795727E-2</v>
      </c>
      <c r="J155" s="27">
        <v>7.1357299999999999E-2</v>
      </c>
      <c r="K155" s="27">
        <f t="shared" ca="1" si="895"/>
        <v>9.1193159999999995E-2</v>
      </c>
      <c r="L155" s="27">
        <f t="shared" ca="1" si="895"/>
        <v>8.9386840000000009E-2</v>
      </c>
      <c r="M155" s="27">
        <f t="shared" ca="1" si="895"/>
        <v>9.6024819999999997E-2</v>
      </c>
      <c r="N155" s="37" t="e">
        <v>#N/A</v>
      </c>
      <c r="O155" s="37" t="e">
        <v>#N/A</v>
      </c>
      <c r="P155" s="27" t="e">
        <v>#N/A</v>
      </c>
      <c r="Q155" s="27">
        <v>6.1330970000000005E-2</v>
      </c>
      <c r="R155" s="27">
        <v>7.5695440000000003E-2</v>
      </c>
      <c r="S155" s="27" t="e">
        <v>#N/A</v>
      </c>
      <c r="T155" s="27">
        <v>5.1823719999999997E-2</v>
      </c>
      <c r="U155" s="27">
        <v>6.9091880000000008E-2</v>
      </c>
      <c r="V155" s="27" t="e">
        <v>#N/A</v>
      </c>
      <c r="W155" s="27">
        <v>5.9617730000000001E-2</v>
      </c>
      <c r="X155" s="27">
        <v>6.5696030000000002E-2</v>
      </c>
      <c r="Y155" s="27">
        <v>6.5896200000000002E-2</v>
      </c>
      <c r="Z155" s="27">
        <v>7.1500359999999999E-2</v>
      </c>
      <c r="AA155" s="27">
        <v>4.382817E-2</v>
      </c>
      <c r="AB155" s="27">
        <v>5.6427740000000004E-2</v>
      </c>
      <c r="AC155" s="27">
        <v>6.5337839999999994E-2</v>
      </c>
      <c r="AD155" s="27">
        <v>6.795727E-2</v>
      </c>
      <c r="AE155" s="27">
        <v>7.1357299999999999E-2</v>
      </c>
      <c r="AF155" s="27">
        <v>9.1193159999999995E-2</v>
      </c>
      <c r="AG155" s="27">
        <v>5.9617730000000001E-2</v>
      </c>
      <c r="AH155" s="27">
        <v>6.5696030000000002E-2</v>
      </c>
      <c r="AI155" s="27">
        <v>6.5896200000000002E-2</v>
      </c>
      <c r="AJ155" s="27">
        <v>7.1500359999999999E-2</v>
      </c>
      <c r="AK155" s="71"/>
      <c r="AL155" s="37" t="e">
        <v>#N/A</v>
      </c>
      <c r="AM155" s="37" t="e">
        <v>#N/A</v>
      </c>
      <c r="AN155" s="37" t="e">
        <v>#N/A</v>
      </c>
      <c r="AO155" s="37" t="e">
        <v>#N/A</v>
      </c>
      <c r="AP155" s="37" t="e">
        <v>#N/A</v>
      </c>
      <c r="AQ155" s="37" t="e">
        <v>#N/A</v>
      </c>
      <c r="AR155" s="37" t="e">
        <v>#N/A</v>
      </c>
      <c r="AS155" s="37" t="e">
        <v>#N/A</v>
      </c>
      <c r="AT155" s="37" t="e">
        <v>#N/A</v>
      </c>
      <c r="AU155" s="37" t="e">
        <v>#N/A</v>
      </c>
      <c r="AV155" s="37" t="e">
        <v>#N/A</v>
      </c>
      <c r="AW155" s="37" t="e">
        <v>#N/A</v>
      </c>
      <c r="AX155" s="37" t="e">
        <v>#N/A</v>
      </c>
      <c r="AY155" s="27" t="e">
        <f t="shared" si="789"/>
        <v>#N/A</v>
      </c>
      <c r="AZ155" s="37" t="e">
        <f t="shared" si="810"/>
        <v>#N/A</v>
      </c>
      <c r="BA155" s="27" t="e">
        <f t="shared" si="790"/>
        <v>#N/A</v>
      </c>
      <c r="BB155" s="37" t="e">
        <f t="shared" ref="BB155" si="926">BA155-BA154</f>
        <v>#N/A</v>
      </c>
      <c r="BC155" s="27" t="e">
        <f t="shared" ca="1" si="792"/>
        <v>#N/A</v>
      </c>
      <c r="BD155" s="37" t="e">
        <f t="shared" ref="BD155" ca="1" si="927">BC155-BC154</f>
        <v>#N/A</v>
      </c>
      <c r="BE155" s="27" t="e">
        <f t="shared" ca="1" si="794"/>
        <v>#N/A</v>
      </c>
      <c r="BF155" s="37" t="e">
        <f t="shared" ref="BF155" ca="1" si="928">BE155-BE154</f>
        <v>#N/A</v>
      </c>
      <c r="BG155" s="27" t="e">
        <f t="shared" si="802"/>
        <v>#N/A</v>
      </c>
      <c r="BH155" s="37" t="e">
        <f t="shared" ref="BH155" si="929">BG155-BG154</f>
        <v>#N/A</v>
      </c>
      <c r="BI155" s="27" t="e">
        <f t="shared" si="804"/>
        <v>#N/A</v>
      </c>
      <c r="BJ155" s="37" t="e">
        <f t="shared" ref="BJ155" si="930">BI155-BI154</f>
        <v>#N/A</v>
      </c>
      <c r="BK155" s="27" t="e">
        <f t="shared" si="806"/>
        <v>#N/A</v>
      </c>
      <c r="BL155" s="37" t="e">
        <f t="shared" ref="BL155" si="931">BK155-BK154</f>
        <v>#N/A</v>
      </c>
      <c r="BM155" s="8"/>
      <c r="BN155" s="69" t="e">
        <f t="shared" si="808"/>
        <v>#N/A</v>
      </c>
      <c r="BO155" s="24"/>
      <c r="BP155" s="69" t="e">
        <f t="shared" si="809"/>
        <v>#N/A</v>
      </c>
      <c r="BQ155" s="24"/>
      <c r="BR155" s="24"/>
      <c r="BS155" s="24"/>
      <c r="BT155" s="24"/>
      <c r="BU155" s="24"/>
      <c r="BV155" s="24"/>
      <c r="BW155" s="24"/>
      <c r="BX155" s="24"/>
      <c r="BY155" s="24"/>
    </row>
    <row r="156" spans="1:77" x14ac:dyDescent="0.35">
      <c r="A156" s="64">
        <v>34150</v>
      </c>
      <c r="B156" s="27">
        <v>5.6599860000000002E-2</v>
      </c>
      <c r="C156" s="27">
        <v>6.1963600000000001E-2</v>
      </c>
      <c r="D156" s="27">
        <v>6.2859970000000001E-2</v>
      </c>
      <c r="E156" s="27">
        <v>6.8080780000000007E-2</v>
      </c>
      <c r="F156" s="27">
        <v>4.2047399999999999E-2</v>
      </c>
      <c r="G156" s="27">
        <v>5.5808549999999998E-2</v>
      </c>
      <c r="H156" s="27">
        <v>6.17575E-2</v>
      </c>
      <c r="I156" s="27">
        <v>6.4103930000000003E-2</v>
      </c>
      <c r="J156" s="27">
        <v>6.7694169999999998E-2</v>
      </c>
      <c r="K156" s="27">
        <f t="shared" ca="1" si="895"/>
        <v>8.7846790000000008E-2</v>
      </c>
      <c r="L156" s="27">
        <f t="shared" ca="1" si="895"/>
        <v>8.6388630000000008E-2</v>
      </c>
      <c r="M156" s="27">
        <f t="shared" ca="1" si="895"/>
        <v>9.177521000000001E-2</v>
      </c>
      <c r="N156" s="37" t="e">
        <v>#N/A</v>
      </c>
      <c r="O156" s="37" t="e">
        <v>#N/A</v>
      </c>
      <c r="P156" s="27" t="e">
        <v>#N/A</v>
      </c>
      <c r="Q156" s="27">
        <v>5.822629E-2</v>
      </c>
      <c r="R156" s="27">
        <v>7.2158760000000002E-2</v>
      </c>
      <c r="S156" s="27" t="e">
        <v>#N/A</v>
      </c>
      <c r="T156" s="27">
        <v>4.8727980000000004E-2</v>
      </c>
      <c r="U156" s="27">
        <v>6.629314E-2</v>
      </c>
      <c r="V156" s="27" t="e">
        <v>#N/A</v>
      </c>
      <c r="W156" s="27">
        <v>5.6599860000000002E-2</v>
      </c>
      <c r="X156" s="27">
        <v>6.1963600000000001E-2</v>
      </c>
      <c r="Y156" s="27">
        <v>6.2859970000000001E-2</v>
      </c>
      <c r="Z156" s="27">
        <v>6.8080780000000007E-2</v>
      </c>
      <c r="AA156" s="27">
        <v>4.2047399999999999E-2</v>
      </c>
      <c r="AB156" s="27">
        <v>5.5808549999999998E-2</v>
      </c>
      <c r="AC156" s="27">
        <v>6.17575E-2</v>
      </c>
      <c r="AD156" s="27">
        <v>6.4103930000000003E-2</v>
      </c>
      <c r="AE156" s="27">
        <v>6.7694169999999998E-2</v>
      </c>
      <c r="AF156" s="27">
        <v>8.7846790000000008E-2</v>
      </c>
      <c r="AG156" s="27">
        <v>5.6599860000000002E-2</v>
      </c>
      <c r="AH156" s="27">
        <v>6.1963600000000001E-2</v>
      </c>
      <c r="AI156" s="27">
        <v>6.2859970000000001E-2</v>
      </c>
      <c r="AJ156" s="27">
        <v>6.8080780000000007E-2</v>
      </c>
      <c r="AK156" s="71"/>
      <c r="AL156" s="37" t="e">
        <v>#N/A</v>
      </c>
      <c r="AM156" s="37" t="e">
        <v>#N/A</v>
      </c>
      <c r="AN156" s="37" t="e">
        <v>#N/A</v>
      </c>
      <c r="AO156" s="37" t="e">
        <v>#N/A</v>
      </c>
      <c r="AP156" s="37" t="e">
        <v>#N/A</v>
      </c>
      <c r="AQ156" s="37" t="e">
        <v>#N/A</v>
      </c>
      <c r="AR156" s="37" t="e">
        <v>#N/A</v>
      </c>
      <c r="AS156" s="37" t="e">
        <v>#N/A</v>
      </c>
      <c r="AT156" s="37" t="e">
        <v>#N/A</v>
      </c>
      <c r="AU156" s="37" t="e">
        <v>#N/A</v>
      </c>
      <c r="AV156" s="37" t="e">
        <v>#N/A</v>
      </c>
      <c r="AW156" s="37" t="e">
        <v>#N/A</v>
      </c>
      <c r="AX156" s="37" t="e">
        <v>#N/A</v>
      </c>
      <c r="AY156" s="27" t="e">
        <f t="shared" si="789"/>
        <v>#N/A</v>
      </c>
      <c r="AZ156" s="37" t="e">
        <f t="shared" si="810"/>
        <v>#N/A</v>
      </c>
      <c r="BA156" s="27" t="e">
        <f t="shared" si="790"/>
        <v>#N/A</v>
      </c>
      <c r="BB156" s="37" t="e">
        <f t="shared" ref="BB156" si="932">BA156-BA155</f>
        <v>#N/A</v>
      </c>
      <c r="BC156" s="27" t="e">
        <f t="shared" ca="1" si="792"/>
        <v>#N/A</v>
      </c>
      <c r="BD156" s="37" t="e">
        <f t="shared" ref="BD156" ca="1" si="933">BC156-BC155</f>
        <v>#N/A</v>
      </c>
      <c r="BE156" s="27" t="e">
        <f t="shared" ca="1" si="794"/>
        <v>#N/A</v>
      </c>
      <c r="BF156" s="37" t="e">
        <f t="shared" ref="BF156" ca="1" si="934">BE156-BE155</f>
        <v>#N/A</v>
      </c>
      <c r="BG156" s="27" t="e">
        <f t="shared" si="802"/>
        <v>#N/A</v>
      </c>
      <c r="BH156" s="37" t="e">
        <f t="shared" ref="BH156" si="935">BG156-BG155</f>
        <v>#N/A</v>
      </c>
      <c r="BI156" s="27" t="e">
        <f t="shared" si="804"/>
        <v>#N/A</v>
      </c>
      <c r="BJ156" s="37" t="e">
        <f t="shared" ref="BJ156" si="936">BI156-BI155</f>
        <v>#N/A</v>
      </c>
      <c r="BK156" s="27" t="e">
        <f t="shared" si="806"/>
        <v>#N/A</v>
      </c>
      <c r="BL156" s="37" t="e">
        <f t="shared" ref="BL156" si="937">BK156-BK155</f>
        <v>#N/A</v>
      </c>
      <c r="BM156" s="8"/>
      <c r="BN156" s="69" t="e">
        <f t="shared" si="808"/>
        <v>#N/A</v>
      </c>
      <c r="BO156" s="24"/>
      <c r="BP156" s="69" t="e">
        <f t="shared" si="809"/>
        <v>#N/A</v>
      </c>
      <c r="BQ156" s="24"/>
      <c r="BR156" s="24"/>
      <c r="BS156" s="24"/>
      <c r="BT156" s="24"/>
      <c r="BU156" s="24"/>
      <c r="BV156" s="24"/>
      <c r="BW156" s="24"/>
      <c r="BX156" s="24"/>
      <c r="BY156" s="24"/>
    </row>
    <row r="157" spans="1:77" x14ac:dyDescent="0.35">
      <c r="A157" s="64">
        <v>34181</v>
      </c>
      <c r="B157" s="27">
        <v>5.6956730000000004E-2</v>
      </c>
      <c r="C157" s="27">
        <v>6.128629E-2</v>
      </c>
      <c r="D157" s="27">
        <v>6.2297930000000001E-2</v>
      </c>
      <c r="E157" s="27">
        <v>6.7144099999999998E-2</v>
      </c>
      <c r="F157" s="27">
        <v>4.2944030000000001E-2</v>
      </c>
      <c r="G157" s="27">
        <v>5.6349790000000004E-2</v>
      </c>
      <c r="H157" s="27">
        <v>6.207141E-2</v>
      </c>
      <c r="I157" s="27">
        <v>6.3955239999999997E-2</v>
      </c>
      <c r="J157" s="27">
        <v>6.6525119999999993E-2</v>
      </c>
      <c r="K157" s="27">
        <f t="shared" ca="1" si="895"/>
        <v>8.7074689999999996E-2</v>
      </c>
      <c r="L157" s="27">
        <f t="shared" ca="1" si="895"/>
        <v>8.6012540000000012E-2</v>
      </c>
      <c r="M157" s="27">
        <f t="shared" ca="1" si="895"/>
        <v>8.9696929999999994E-2</v>
      </c>
      <c r="N157" s="37" t="e">
        <v>#N/A</v>
      </c>
      <c r="O157" s="37" t="e">
        <v>#N/A</v>
      </c>
      <c r="P157" s="27" t="e">
        <v>#N/A</v>
      </c>
      <c r="Q157" s="27">
        <v>5.8232890000000002E-2</v>
      </c>
      <c r="R157" s="27">
        <v>7.0601209999999998E-2</v>
      </c>
      <c r="S157" s="27" t="e">
        <v>#N/A</v>
      </c>
      <c r="T157" s="27">
        <v>4.8989619999999998E-2</v>
      </c>
      <c r="U157" s="27">
        <v>6.6547099999999998E-2</v>
      </c>
      <c r="V157" s="27" t="e">
        <v>#N/A</v>
      </c>
      <c r="W157" s="27">
        <v>5.6956730000000004E-2</v>
      </c>
      <c r="X157" s="27">
        <v>6.128629E-2</v>
      </c>
      <c r="Y157" s="27">
        <v>6.2297930000000001E-2</v>
      </c>
      <c r="Z157" s="27">
        <v>6.7144099999999998E-2</v>
      </c>
      <c r="AA157" s="27">
        <v>4.2944030000000001E-2</v>
      </c>
      <c r="AB157" s="27">
        <v>5.6349790000000004E-2</v>
      </c>
      <c r="AC157" s="27">
        <v>6.207141E-2</v>
      </c>
      <c r="AD157" s="27">
        <v>6.3955239999999997E-2</v>
      </c>
      <c r="AE157" s="27">
        <v>6.6525119999999993E-2</v>
      </c>
      <c r="AF157" s="27">
        <v>8.7074689999999996E-2</v>
      </c>
      <c r="AG157" s="27">
        <v>5.6956730000000004E-2</v>
      </c>
      <c r="AH157" s="27">
        <v>6.128629E-2</v>
      </c>
      <c r="AI157" s="27">
        <v>6.2297930000000001E-2</v>
      </c>
      <c r="AJ157" s="27">
        <v>6.7144099999999998E-2</v>
      </c>
      <c r="AK157" s="71"/>
      <c r="AL157" s="37" t="e">
        <v>#N/A</v>
      </c>
      <c r="AM157" s="37" t="e">
        <v>#N/A</v>
      </c>
      <c r="AN157" s="37" t="e">
        <v>#N/A</v>
      </c>
      <c r="AO157" s="37" t="e">
        <v>#N/A</v>
      </c>
      <c r="AP157" s="37" t="e">
        <v>#N/A</v>
      </c>
      <c r="AQ157" s="37" t="e">
        <v>#N/A</v>
      </c>
      <c r="AR157" s="37" t="e">
        <v>#N/A</v>
      </c>
      <c r="AS157" s="37" t="e">
        <v>#N/A</v>
      </c>
      <c r="AT157" s="37" t="e">
        <v>#N/A</v>
      </c>
      <c r="AU157" s="37" t="e">
        <v>#N/A</v>
      </c>
      <c r="AV157" s="37" t="e">
        <v>#N/A</v>
      </c>
      <c r="AW157" s="37" t="e">
        <v>#N/A</v>
      </c>
      <c r="AX157" s="37" t="e">
        <v>#N/A</v>
      </c>
      <c r="AY157" s="27" t="e">
        <f t="shared" si="789"/>
        <v>#N/A</v>
      </c>
      <c r="AZ157" s="37" t="e">
        <f t="shared" si="810"/>
        <v>#N/A</v>
      </c>
      <c r="BA157" s="27" t="e">
        <f t="shared" si="790"/>
        <v>#N/A</v>
      </c>
      <c r="BB157" s="37" t="e">
        <f t="shared" ref="BB157" si="938">BA157-BA156</f>
        <v>#N/A</v>
      </c>
      <c r="BC157" s="27" t="e">
        <f t="shared" ca="1" si="792"/>
        <v>#N/A</v>
      </c>
      <c r="BD157" s="37" t="e">
        <f t="shared" ref="BD157" ca="1" si="939">BC157-BC156</f>
        <v>#N/A</v>
      </c>
      <c r="BE157" s="27" t="e">
        <f t="shared" ca="1" si="794"/>
        <v>#N/A</v>
      </c>
      <c r="BF157" s="37" t="e">
        <f t="shared" ref="BF157" ca="1" si="940">BE157-BE156</f>
        <v>#N/A</v>
      </c>
      <c r="BG157" s="27" t="e">
        <f t="shared" si="802"/>
        <v>#N/A</v>
      </c>
      <c r="BH157" s="37" t="e">
        <f t="shared" ref="BH157" si="941">BG157-BG156</f>
        <v>#N/A</v>
      </c>
      <c r="BI157" s="27" t="e">
        <f t="shared" si="804"/>
        <v>#N/A</v>
      </c>
      <c r="BJ157" s="37" t="e">
        <f t="shared" ref="BJ157" si="942">BI157-BI156</f>
        <v>#N/A</v>
      </c>
      <c r="BK157" s="27" t="e">
        <f t="shared" si="806"/>
        <v>#N/A</v>
      </c>
      <c r="BL157" s="37" t="e">
        <f t="shared" ref="BL157" si="943">BK157-BK156</f>
        <v>#N/A</v>
      </c>
      <c r="BM157" s="8"/>
      <c r="BN157" s="69" t="e">
        <f t="shared" si="808"/>
        <v>#N/A</v>
      </c>
      <c r="BO157" s="24"/>
      <c r="BP157" s="69" t="e">
        <f t="shared" si="809"/>
        <v>#N/A</v>
      </c>
      <c r="BQ157" s="24"/>
      <c r="BR157" s="24"/>
      <c r="BS157" s="24"/>
      <c r="BT157" s="24"/>
      <c r="BU157" s="24"/>
      <c r="BV157" s="24"/>
      <c r="BW157" s="24"/>
      <c r="BX157" s="24"/>
      <c r="BY157" s="24"/>
    </row>
    <row r="158" spans="1:77" x14ac:dyDescent="0.35">
      <c r="A158" s="64">
        <v>34212</v>
      </c>
      <c r="B158" s="27">
        <v>5.4194930000000002E-2</v>
      </c>
      <c r="C158" s="27">
        <v>5.8028000000000003E-2</v>
      </c>
      <c r="D158" s="27">
        <v>5.9017090000000001E-2</v>
      </c>
      <c r="E158" s="27">
        <v>6.460645000000001E-2</v>
      </c>
      <c r="F158" s="27">
        <v>4.1150810000000003E-2</v>
      </c>
      <c r="G158" s="27">
        <v>5.5107959999999998E-2</v>
      </c>
      <c r="H158" s="27">
        <v>5.8585250000000005E-2</v>
      </c>
      <c r="I158" s="27">
        <v>6.041291E-2</v>
      </c>
      <c r="J158" s="27">
        <v>6.3261830000000005E-2</v>
      </c>
      <c r="K158" s="27">
        <f t="shared" ca="1" si="895"/>
        <v>8.9938339999999992E-2</v>
      </c>
      <c r="L158" s="27">
        <f t="shared" ca="1" si="895"/>
        <v>8.909853999999999E-2</v>
      </c>
      <c r="M158" s="27">
        <f t="shared" ca="1" si="895"/>
        <v>9.2076679999999994E-2</v>
      </c>
      <c r="N158" s="37" t="e">
        <v>#N/A</v>
      </c>
      <c r="O158" s="37" t="e">
        <v>#N/A</v>
      </c>
      <c r="P158" s="27" t="e">
        <v>#N/A</v>
      </c>
      <c r="Q158" s="27">
        <v>5.5284269999999996E-2</v>
      </c>
      <c r="R158" s="27">
        <v>6.7294869999999993E-2</v>
      </c>
      <c r="S158" s="27" t="e">
        <v>#N/A</v>
      </c>
      <c r="T158" s="27">
        <v>4.6558510000000004E-2</v>
      </c>
      <c r="U158" s="27">
        <v>6.4646120000000001E-2</v>
      </c>
      <c r="V158" s="27" t="e">
        <v>#N/A</v>
      </c>
      <c r="W158" s="27">
        <v>5.4194930000000002E-2</v>
      </c>
      <c r="X158" s="27">
        <v>5.8028000000000003E-2</v>
      </c>
      <c r="Y158" s="27">
        <v>5.9017090000000001E-2</v>
      </c>
      <c r="Z158" s="27">
        <v>6.460645000000001E-2</v>
      </c>
      <c r="AA158" s="27">
        <v>4.1150810000000003E-2</v>
      </c>
      <c r="AB158" s="27">
        <v>5.5107959999999998E-2</v>
      </c>
      <c r="AC158" s="27">
        <v>5.8585250000000005E-2</v>
      </c>
      <c r="AD158" s="27">
        <v>6.041291E-2</v>
      </c>
      <c r="AE158" s="27">
        <v>6.3261830000000005E-2</v>
      </c>
      <c r="AF158" s="27">
        <v>8.9938339999999992E-2</v>
      </c>
      <c r="AG158" s="27">
        <v>5.4194930000000002E-2</v>
      </c>
      <c r="AH158" s="27">
        <v>5.8028000000000003E-2</v>
      </c>
      <c r="AI158" s="27">
        <v>5.9017090000000001E-2</v>
      </c>
      <c r="AJ158" s="27">
        <v>6.460645000000001E-2</v>
      </c>
      <c r="AK158" s="71"/>
      <c r="AL158" s="37" t="e">
        <v>#N/A</v>
      </c>
      <c r="AM158" s="37" t="e">
        <v>#N/A</v>
      </c>
      <c r="AN158" s="37" t="e">
        <v>#N/A</v>
      </c>
      <c r="AO158" s="37" t="e">
        <v>#N/A</v>
      </c>
      <c r="AP158" s="37" t="e">
        <v>#N/A</v>
      </c>
      <c r="AQ158" s="37" t="e">
        <v>#N/A</v>
      </c>
      <c r="AR158" s="37" t="e">
        <v>#N/A</v>
      </c>
      <c r="AS158" s="37" t="e">
        <v>#N/A</v>
      </c>
      <c r="AT158" s="37" t="e">
        <v>#N/A</v>
      </c>
      <c r="AU158" s="37" t="e">
        <v>#N/A</v>
      </c>
      <c r="AV158" s="37" t="e">
        <v>#N/A</v>
      </c>
      <c r="AW158" s="37" t="e">
        <v>#N/A</v>
      </c>
      <c r="AX158" s="37" t="e">
        <v>#N/A</v>
      </c>
      <c r="AY158" s="27" t="e">
        <f t="shared" si="789"/>
        <v>#N/A</v>
      </c>
      <c r="AZ158" s="37" t="e">
        <f t="shared" si="810"/>
        <v>#N/A</v>
      </c>
      <c r="BA158" s="27" t="e">
        <f t="shared" si="790"/>
        <v>#N/A</v>
      </c>
      <c r="BB158" s="37" t="e">
        <f t="shared" ref="BB158" si="944">BA158-BA157</f>
        <v>#N/A</v>
      </c>
      <c r="BC158" s="27" t="e">
        <f t="shared" ca="1" si="792"/>
        <v>#N/A</v>
      </c>
      <c r="BD158" s="37" t="e">
        <f t="shared" ref="BD158" ca="1" si="945">BC158-BC157</f>
        <v>#N/A</v>
      </c>
      <c r="BE158" s="27" t="e">
        <f t="shared" ca="1" si="794"/>
        <v>#N/A</v>
      </c>
      <c r="BF158" s="37" t="e">
        <f t="shared" ref="BF158" ca="1" si="946">BE158-BE157</f>
        <v>#N/A</v>
      </c>
      <c r="BG158" s="27" t="e">
        <f t="shared" si="802"/>
        <v>#N/A</v>
      </c>
      <c r="BH158" s="37" t="e">
        <f t="shared" ref="BH158" si="947">BG158-BG157</f>
        <v>#N/A</v>
      </c>
      <c r="BI158" s="27" t="e">
        <f t="shared" si="804"/>
        <v>#N/A</v>
      </c>
      <c r="BJ158" s="37" t="e">
        <f t="shared" ref="BJ158" si="948">BI158-BI157</f>
        <v>#N/A</v>
      </c>
      <c r="BK158" s="27" t="e">
        <f t="shared" si="806"/>
        <v>#N/A</v>
      </c>
      <c r="BL158" s="37" t="e">
        <f t="shared" ref="BL158" si="949">BK158-BK157</f>
        <v>#N/A</v>
      </c>
      <c r="BM158" s="8"/>
      <c r="BN158" s="69" t="e">
        <f t="shared" si="808"/>
        <v>#N/A</v>
      </c>
      <c r="BO158" s="24"/>
      <c r="BP158" s="69" t="e">
        <f t="shared" si="809"/>
        <v>#N/A</v>
      </c>
      <c r="BQ158" s="24"/>
      <c r="BR158" s="24"/>
      <c r="BS158" s="24"/>
      <c r="BT158" s="24"/>
      <c r="BU158" s="24"/>
      <c r="BV158" s="24"/>
      <c r="BW158" s="24"/>
      <c r="BX158" s="24"/>
      <c r="BY158" s="24"/>
    </row>
    <row r="159" spans="1:77" x14ac:dyDescent="0.35">
      <c r="A159" s="64">
        <v>34242</v>
      </c>
      <c r="B159" s="27">
        <v>5.4486400000000004E-2</v>
      </c>
      <c r="C159" s="27">
        <v>5.8534090000000004E-2</v>
      </c>
      <c r="D159" s="27">
        <v>5.9536909999999998E-2</v>
      </c>
      <c r="E159" s="27">
        <v>6.5669919999999993E-2</v>
      </c>
      <c r="F159" s="27">
        <v>4.1358889999999995E-2</v>
      </c>
      <c r="G159" s="27">
        <v>5.5480450000000001E-2</v>
      </c>
      <c r="H159" s="27">
        <v>5.9058289999999999E-2</v>
      </c>
      <c r="I159" s="27">
        <v>6.081889E-2</v>
      </c>
      <c r="J159" s="27">
        <v>6.3686069999999997E-2</v>
      </c>
      <c r="K159" s="27">
        <f t="shared" ca="1" si="895"/>
        <v>9.2355719999999988E-2</v>
      </c>
      <c r="L159" s="27">
        <f t="shared" ca="1" si="895"/>
        <v>9.2349069999999991E-2</v>
      </c>
      <c r="M159" s="27">
        <f t="shared" ca="1" si="895"/>
        <v>9.2374730000000002E-2</v>
      </c>
      <c r="N159" s="37" t="e">
        <v>#N/A</v>
      </c>
      <c r="O159" s="37" t="e">
        <v>#N/A</v>
      </c>
      <c r="P159" s="27" t="e">
        <v>#N/A</v>
      </c>
      <c r="Q159" s="27">
        <v>5.5659630000000002E-2</v>
      </c>
      <c r="R159" s="27">
        <v>6.835745E-2</v>
      </c>
      <c r="S159" s="27" t="e">
        <v>#N/A</v>
      </c>
      <c r="T159" s="27">
        <v>4.670796E-2</v>
      </c>
      <c r="U159" s="27">
        <v>6.5500730000000007E-2</v>
      </c>
      <c r="V159" s="27" t="e">
        <v>#N/A</v>
      </c>
      <c r="W159" s="27">
        <v>5.4486400000000004E-2</v>
      </c>
      <c r="X159" s="27">
        <v>5.8534090000000004E-2</v>
      </c>
      <c r="Y159" s="27">
        <v>5.9536909999999998E-2</v>
      </c>
      <c r="Z159" s="27">
        <v>6.5669919999999993E-2</v>
      </c>
      <c r="AA159" s="27">
        <v>4.1358889999999995E-2</v>
      </c>
      <c r="AB159" s="27">
        <v>5.5480450000000001E-2</v>
      </c>
      <c r="AC159" s="27">
        <v>5.9058289999999999E-2</v>
      </c>
      <c r="AD159" s="27">
        <v>6.081889E-2</v>
      </c>
      <c r="AE159" s="27">
        <v>6.3686069999999997E-2</v>
      </c>
      <c r="AF159" s="27">
        <v>9.2355719999999988E-2</v>
      </c>
      <c r="AG159" s="27">
        <v>5.4486400000000004E-2</v>
      </c>
      <c r="AH159" s="27">
        <v>5.8534090000000004E-2</v>
      </c>
      <c r="AI159" s="27">
        <v>5.9536909999999998E-2</v>
      </c>
      <c r="AJ159" s="27">
        <v>6.5669919999999993E-2</v>
      </c>
      <c r="AK159" s="71"/>
      <c r="AL159" s="37" t="e">
        <v>#N/A</v>
      </c>
      <c r="AM159" s="37" t="e">
        <v>#N/A</v>
      </c>
      <c r="AN159" s="37" t="e">
        <v>#N/A</v>
      </c>
      <c r="AO159" s="37" t="e">
        <v>#N/A</v>
      </c>
      <c r="AP159" s="37" t="e">
        <v>#N/A</v>
      </c>
      <c r="AQ159" s="37" t="e">
        <v>#N/A</v>
      </c>
      <c r="AR159" s="37" t="e">
        <v>#N/A</v>
      </c>
      <c r="AS159" s="37" t="e">
        <v>#N/A</v>
      </c>
      <c r="AT159" s="37" t="e">
        <v>#N/A</v>
      </c>
      <c r="AU159" s="37" t="e">
        <v>#N/A</v>
      </c>
      <c r="AV159" s="37" t="e">
        <v>#N/A</v>
      </c>
      <c r="AW159" s="37" t="e">
        <v>#N/A</v>
      </c>
      <c r="AX159" s="37" t="e">
        <v>#N/A</v>
      </c>
      <c r="AY159" s="27" t="e">
        <f t="shared" si="789"/>
        <v>#N/A</v>
      </c>
      <c r="AZ159" s="37" t="e">
        <f t="shared" si="810"/>
        <v>#N/A</v>
      </c>
      <c r="BA159" s="27" t="e">
        <f t="shared" si="790"/>
        <v>#N/A</v>
      </c>
      <c r="BB159" s="37" t="e">
        <f t="shared" ref="BB159" si="950">BA159-BA158</f>
        <v>#N/A</v>
      </c>
      <c r="BC159" s="27" t="e">
        <f t="shared" ca="1" si="792"/>
        <v>#N/A</v>
      </c>
      <c r="BD159" s="37" t="e">
        <f t="shared" ref="BD159" ca="1" si="951">BC159-BC158</f>
        <v>#N/A</v>
      </c>
      <c r="BE159" s="27" t="e">
        <f t="shared" ca="1" si="794"/>
        <v>#N/A</v>
      </c>
      <c r="BF159" s="37" t="e">
        <f t="shared" ref="BF159" ca="1" si="952">BE159-BE158</f>
        <v>#N/A</v>
      </c>
      <c r="BG159" s="27" t="e">
        <f t="shared" si="802"/>
        <v>#N/A</v>
      </c>
      <c r="BH159" s="37" t="e">
        <f t="shared" ref="BH159" si="953">BG159-BG158</f>
        <v>#N/A</v>
      </c>
      <c r="BI159" s="27" t="e">
        <f t="shared" si="804"/>
        <v>#N/A</v>
      </c>
      <c r="BJ159" s="37" t="e">
        <f t="shared" ref="BJ159" si="954">BI159-BI158</f>
        <v>#N/A</v>
      </c>
      <c r="BK159" s="27" t="e">
        <f t="shared" si="806"/>
        <v>#N/A</v>
      </c>
      <c r="BL159" s="37" t="e">
        <f t="shared" ref="BL159" si="955">BK159-BK158</f>
        <v>#N/A</v>
      </c>
      <c r="BM159" s="8"/>
      <c r="BN159" s="69" t="e">
        <f t="shared" si="808"/>
        <v>#N/A</v>
      </c>
      <c r="BO159" s="24"/>
      <c r="BP159" s="69" t="e">
        <f t="shared" si="809"/>
        <v>#N/A</v>
      </c>
      <c r="BQ159" s="24"/>
      <c r="BR159" s="24"/>
      <c r="BS159" s="24"/>
      <c r="BT159" s="24"/>
      <c r="BU159" s="24"/>
      <c r="BV159" s="24"/>
      <c r="BW159" s="24"/>
      <c r="BX159" s="24"/>
      <c r="BY159" s="24"/>
    </row>
    <row r="160" spans="1:77" x14ac:dyDescent="0.35">
      <c r="A160" s="64">
        <v>34273</v>
      </c>
      <c r="B160" s="27">
        <v>5.4743989999999999E-2</v>
      </c>
      <c r="C160" s="27">
        <v>5.8669909999999999E-2</v>
      </c>
      <c r="D160" s="27">
        <v>5.9873570000000001E-2</v>
      </c>
      <c r="E160" s="27">
        <v>6.5712069999999997E-2</v>
      </c>
      <c r="F160" s="27">
        <v>4.23918E-2</v>
      </c>
      <c r="G160" s="27">
        <v>5.6124219999999996E-2</v>
      </c>
      <c r="H160" s="27">
        <v>5.8563690000000002E-2</v>
      </c>
      <c r="I160" s="27">
        <v>6.0789249999999996E-2</v>
      </c>
      <c r="J160" s="27">
        <v>6.3478240000000005E-2</v>
      </c>
      <c r="K160" s="27">
        <f t="shared" ca="1" si="895"/>
        <v>9.0464660000000002E-2</v>
      </c>
      <c r="L160" s="27">
        <f t="shared" ca="1" si="895"/>
        <v>9.1053650000000014E-2</v>
      </c>
      <c r="M160" s="27">
        <f t="shared" ca="1" si="895"/>
        <v>8.8697850000000009E-2</v>
      </c>
      <c r="N160" s="37" t="e">
        <v>#N/A</v>
      </c>
      <c r="O160" s="37" t="e">
        <v>#N/A</v>
      </c>
      <c r="P160" s="27" t="e">
        <v>#N/A</v>
      </c>
      <c r="Q160" s="27">
        <v>5.6034430000000003E-2</v>
      </c>
      <c r="R160" s="27">
        <v>6.8291820000000003E-2</v>
      </c>
      <c r="S160" s="27" t="e">
        <v>#N/A</v>
      </c>
      <c r="T160" s="27">
        <v>4.7543389999999998E-2</v>
      </c>
      <c r="U160" s="27">
        <v>6.5106280000000002E-2</v>
      </c>
      <c r="V160" s="27" t="e">
        <v>#N/A</v>
      </c>
      <c r="W160" s="27">
        <v>5.4743989999999999E-2</v>
      </c>
      <c r="X160" s="27">
        <v>5.8669909999999999E-2</v>
      </c>
      <c r="Y160" s="27">
        <v>5.9873570000000001E-2</v>
      </c>
      <c r="Z160" s="27">
        <v>6.5712069999999997E-2</v>
      </c>
      <c r="AA160" s="27">
        <v>4.23918E-2</v>
      </c>
      <c r="AB160" s="27">
        <v>5.6124219999999996E-2</v>
      </c>
      <c r="AC160" s="27">
        <v>5.8563690000000002E-2</v>
      </c>
      <c r="AD160" s="27">
        <v>6.0789249999999996E-2</v>
      </c>
      <c r="AE160" s="27">
        <v>6.3478240000000005E-2</v>
      </c>
      <c r="AF160" s="27">
        <v>9.0464660000000002E-2</v>
      </c>
      <c r="AG160" s="27">
        <v>5.4743989999999999E-2</v>
      </c>
      <c r="AH160" s="27">
        <v>5.8669909999999999E-2</v>
      </c>
      <c r="AI160" s="27">
        <v>5.9873570000000001E-2</v>
      </c>
      <c r="AJ160" s="27">
        <v>6.5712069999999997E-2</v>
      </c>
      <c r="AK160" s="71"/>
      <c r="AL160" s="37" t="e">
        <v>#N/A</v>
      </c>
      <c r="AM160" s="37" t="e">
        <v>#N/A</v>
      </c>
      <c r="AN160" s="37" t="e">
        <v>#N/A</v>
      </c>
      <c r="AO160" s="37" t="e">
        <v>#N/A</v>
      </c>
      <c r="AP160" s="37" t="e">
        <v>#N/A</v>
      </c>
      <c r="AQ160" s="37" t="e">
        <v>#N/A</v>
      </c>
      <c r="AR160" s="37" t="e">
        <v>#N/A</v>
      </c>
      <c r="AS160" s="37" t="e">
        <v>#N/A</v>
      </c>
      <c r="AT160" s="37" t="e">
        <v>#N/A</v>
      </c>
      <c r="AU160" s="37" t="e">
        <v>#N/A</v>
      </c>
      <c r="AV160" s="37" t="e">
        <v>#N/A</v>
      </c>
      <c r="AW160" s="37" t="e">
        <v>#N/A</v>
      </c>
      <c r="AX160" s="37" t="e">
        <v>#N/A</v>
      </c>
      <c r="AY160" s="27" t="e">
        <f t="shared" si="789"/>
        <v>#N/A</v>
      </c>
      <c r="AZ160" s="37" t="e">
        <f t="shared" si="810"/>
        <v>#N/A</v>
      </c>
      <c r="BA160" s="27" t="e">
        <f t="shared" si="790"/>
        <v>#N/A</v>
      </c>
      <c r="BB160" s="37" t="e">
        <f t="shared" ref="BB160" si="956">BA160-BA159</f>
        <v>#N/A</v>
      </c>
      <c r="BC160" s="27" t="e">
        <f t="shared" ca="1" si="792"/>
        <v>#N/A</v>
      </c>
      <c r="BD160" s="37" t="e">
        <f t="shared" ref="BD160" ca="1" si="957">BC160-BC159</f>
        <v>#N/A</v>
      </c>
      <c r="BE160" s="27" t="e">
        <f t="shared" ca="1" si="794"/>
        <v>#N/A</v>
      </c>
      <c r="BF160" s="37" t="e">
        <f t="shared" ref="BF160" ca="1" si="958">BE160-BE159</f>
        <v>#N/A</v>
      </c>
      <c r="BG160" s="27" t="e">
        <f t="shared" si="802"/>
        <v>#N/A</v>
      </c>
      <c r="BH160" s="37" t="e">
        <f t="shared" ref="BH160" si="959">BG160-BG159</f>
        <v>#N/A</v>
      </c>
      <c r="BI160" s="27" t="e">
        <f t="shared" si="804"/>
        <v>#N/A</v>
      </c>
      <c r="BJ160" s="37" t="e">
        <f t="shared" ref="BJ160" si="960">BI160-BI159</f>
        <v>#N/A</v>
      </c>
      <c r="BK160" s="27" t="e">
        <f t="shared" si="806"/>
        <v>#N/A</v>
      </c>
      <c r="BL160" s="37" t="e">
        <f t="shared" ref="BL160" si="961">BK160-BK159</f>
        <v>#N/A</v>
      </c>
      <c r="BM160" s="8"/>
      <c r="BN160" s="69" t="e">
        <f t="shared" si="808"/>
        <v>#N/A</v>
      </c>
      <c r="BO160" s="24"/>
      <c r="BP160" s="69" t="e">
        <f t="shared" si="809"/>
        <v>#N/A</v>
      </c>
      <c r="BQ160" s="24"/>
      <c r="BR160" s="24"/>
      <c r="BS160" s="24"/>
      <c r="BT160" s="24"/>
      <c r="BU160" s="24"/>
      <c r="BV160" s="24"/>
      <c r="BW160" s="24"/>
      <c r="BX160" s="24"/>
      <c r="BY160" s="24"/>
    </row>
    <row r="161" spans="1:77" x14ac:dyDescent="0.35">
      <c r="A161" s="64">
        <v>34303</v>
      </c>
      <c r="B161" s="27">
        <v>5.7561130000000002E-2</v>
      </c>
      <c r="C161" s="27">
        <v>6.1506819999999997E-2</v>
      </c>
      <c r="D161" s="27">
        <v>6.2781660000000003E-2</v>
      </c>
      <c r="E161" s="27">
        <v>6.8146490000000004E-2</v>
      </c>
      <c r="F161" s="27">
        <v>4.3748829999999995E-2</v>
      </c>
      <c r="G161" s="27">
        <v>5.6248300000000001E-2</v>
      </c>
      <c r="H161" s="27">
        <v>6.3611849999999998E-2</v>
      </c>
      <c r="I161" s="27">
        <v>6.4615820000000004E-2</v>
      </c>
      <c r="J161" s="27">
        <v>6.6872290000000001E-2</v>
      </c>
      <c r="K161" s="27">
        <f t="shared" ca="1" si="895"/>
        <v>9.1362439999999989E-2</v>
      </c>
      <c r="L161" s="27">
        <f t="shared" ca="1" si="895"/>
        <v>9.2042840000000001E-2</v>
      </c>
      <c r="M161" s="27">
        <f t="shared" ca="1" si="895"/>
        <v>8.9255040000000008E-2</v>
      </c>
      <c r="N161" s="37" t="e">
        <v>#N/A</v>
      </c>
      <c r="O161" s="37" t="e">
        <v>#N/A</v>
      </c>
      <c r="P161" s="27" t="e">
        <v>#N/A</v>
      </c>
      <c r="Q161" s="27">
        <v>5.8699540000000001E-2</v>
      </c>
      <c r="R161" s="27">
        <v>7.1115540000000005E-2</v>
      </c>
      <c r="S161" s="27" t="e">
        <v>#N/A</v>
      </c>
      <c r="T161" s="27">
        <v>4.9955410000000006E-2</v>
      </c>
      <c r="U161" s="27">
        <v>6.8068870000000004E-2</v>
      </c>
      <c r="V161" s="27" t="e">
        <v>#N/A</v>
      </c>
      <c r="W161" s="27">
        <v>5.7561130000000002E-2</v>
      </c>
      <c r="X161" s="27">
        <v>6.1506819999999997E-2</v>
      </c>
      <c r="Y161" s="27">
        <v>6.2781660000000003E-2</v>
      </c>
      <c r="Z161" s="27">
        <v>6.8146490000000004E-2</v>
      </c>
      <c r="AA161" s="27">
        <v>4.3748829999999995E-2</v>
      </c>
      <c r="AB161" s="27">
        <v>5.6248300000000001E-2</v>
      </c>
      <c r="AC161" s="27">
        <v>6.3611849999999998E-2</v>
      </c>
      <c r="AD161" s="27">
        <v>6.4615820000000004E-2</v>
      </c>
      <c r="AE161" s="27">
        <v>6.6872290000000001E-2</v>
      </c>
      <c r="AF161" s="27">
        <v>9.1362439999999989E-2</v>
      </c>
      <c r="AG161" s="27">
        <v>5.7561130000000002E-2</v>
      </c>
      <c r="AH161" s="27">
        <v>6.1506819999999997E-2</v>
      </c>
      <c r="AI161" s="27">
        <v>6.2781660000000003E-2</v>
      </c>
      <c r="AJ161" s="27">
        <v>6.8146490000000004E-2</v>
      </c>
      <c r="AK161" s="71"/>
      <c r="AL161" s="37" t="e">
        <v>#N/A</v>
      </c>
      <c r="AM161" s="37" t="e">
        <v>#N/A</v>
      </c>
      <c r="AN161" s="37" t="e">
        <v>#N/A</v>
      </c>
      <c r="AO161" s="37" t="e">
        <v>#N/A</v>
      </c>
      <c r="AP161" s="37" t="e">
        <v>#N/A</v>
      </c>
      <c r="AQ161" s="37" t="e">
        <v>#N/A</v>
      </c>
      <c r="AR161" s="37" t="e">
        <v>#N/A</v>
      </c>
      <c r="AS161" s="37" t="e">
        <v>#N/A</v>
      </c>
      <c r="AT161" s="37" t="e">
        <v>#N/A</v>
      </c>
      <c r="AU161" s="37" t="e">
        <v>#N/A</v>
      </c>
      <c r="AV161" s="37" t="e">
        <v>#N/A</v>
      </c>
      <c r="AW161" s="37" t="e">
        <v>#N/A</v>
      </c>
      <c r="AX161" s="37" t="e">
        <v>#N/A</v>
      </c>
      <c r="AY161" s="27" t="e">
        <f t="shared" si="789"/>
        <v>#N/A</v>
      </c>
      <c r="AZ161" s="37" t="e">
        <f t="shared" si="810"/>
        <v>#N/A</v>
      </c>
      <c r="BA161" s="27" t="e">
        <f t="shared" si="790"/>
        <v>#N/A</v>
      </c>
      <c r="BB161" s="37" t="e">
        <f t="shared" ref="BB161" si="962">BA161-BA160</f>
        <v>#N/A</v>
      </c>
      <c r="BC161" s="27" t="e">
        <f t="shared" ca="1" si="792"/>
        <v>#N/A</v>
      </c>
      <c r="BD161" s="37" t="e">
        <f t="shared" ref="BD161" ca="1" si="963">BC161-BC160</f>
        <v>#N/A</v>
      </c>
      <c r="BE161" s="27" t="e">
        <f t="shared" ca="1" si="794"/>
        <v>#N/A</v>
      </c>
      <c r="BF161" s="37" t="e">
        <f t="shared" ref="BF161" ca="1" si="964">BE161-BE160</f>
        <v>#N/A</v>
      </c>
      <c r="BG161" s="27" t="e">
        <f t="shared" si="802"/>
        <v>#N/A</v>
      </c>
      <c r="BH161" s="37" t="e">
        <f t="shared" ref="BH161" si="965">BG161-BG160</f>
        <v>#N/A</v>
      </c>
      <c r="BI161" s="27" t="e">
        <f t="shared" si="804"/>
        <v>#N/A</v>
      </c>
      <c r="BJ161" s="37" t="e">
        <f t="shared" ref="BJ161" si="966">BI161-BI160</f>
        <v>#N/A</v>
      </c>
      <c r="BK161" s="27" t="e">
        <f t="shared" si="806"/>
        <v>#N/A</v>
      </c>
      <c r="BL161" s="37" t="e">
        <f t="shared" ref="BL161" si="967">BK161-BK160</f>
        <v>#N/A</v>
      </c>
      <c r="BM161" s="8"/>
      <c r="BN161" s="69" t="e">
        <f t="shared" si="808"/>
        <v>#N/A</v>
      </c>
      <c r="BO161" s="24"/>
      <c r="BP161" s="69" t="e">
        <f t="shared" si="809"/>
        <v>#N/A</v>
      </c>
      <c r="BQ161" s="24"/>
      <c r="BR161" s="24"/>
      <c r="BS161" s="24"/>
      <c r="BT161" s="24"/>
      <c r="BU161" s="24"/>
      <c r="BV161" s="24"/>
      <c r="BW161" s="24"/>
      <c r="BX161" s="24"/>
      <c r="BY161" s="24"/>
    </row>
    <row r="162" spans="1:77" x14ac:dyDescent="0.35">
      <c r="A162" s="64">
        <v>34334</v>
      </c>
      <c r="B162" s="27">
        <v>5.7109569999999998E-2</v>
      </c>
      <c r="C162" s="27">
        <v>6.137364E-2</v>
      </c>
      <c r="D162" s="27">
        <v>6.264467E-2</v>
      </c>
      <c r="E162" s="27">
        <v>6.8331340000000004E-2</v>
      </c>
      <c r="F162" s="27">
        <v>4.3561550000000004E-2</v>
      </c>
      <c r="G162" s="27">
        <v>5.6411610000000001E-2</v>
      </c>
      <c r="H162" s="27">
        <v>6.2061539999999998E-2</v>
      </c>
      <c r="I162" s="27">
        <v>6.4056150000000006E-2</v>
      </c>
      <c r="J162" s="27">
        <v>6.6743350000000007E-2</v>
      </c>
      <c r="K162" s="27">
        <f t="shared" ca="1" si="895"/>
        <v>9.0681949999999997E-2</v>
      </c>
      <c r="L162" s="27">
        <f t="shared" ca="1" si="895"/>
        <v>9.1674190000000003E-2</v>
      </c>
      <c r="M162" s="27">
        <f t="shared" ca="1" si="895"/>
        <v>8.7399909999999997E-2</v>
      </c>
      <c r="N162" s="37" t="e">
        <v>#N/A</v>
      </c>
      <c r="O162" s="37" t="e">
        <v>#N/A</v>
      </c>
      <c r="P162" s="27" t="e">
        <v>#N/A</v>
      </c>
      <c r="Q162" s="27">
        <v>5.8768870000000001E-2</v>
      </c>
      <c r="R162" s="27">
        <v>7.1168529999999994E-2</v>
      </c>
      <c r="S162" s="27" t="e">
        <v>#N/A</v>
      </c>
      <c r="T162" s="27">
        <v>4.9994860000000002E-2</v>
      </c>
      <c r="U162" s="27">
        <v>6.6867449999999995E-2</v>
      </c>
      <c r="V162" s="27" t="e">
        <v>#N/A</v>
      </c>
      <c r="W162" s="27">
        <v>5.7109569999999998E-2</v>
      </c>
      <c r="X162" s="27">
        <v>6.137364E-2</v>
      </c>
      <c r="Y162" s="27">
        <v>6.264467E-2</v>
      </c>
      <c r="Z162" s="27">
        <v>6.8331340000000004E-2</v>
      </c>
      <c r="AA162" s="27">
        <v>4.3561550000000004E-2</v>
      </c>
      <c r="AB162" s="27">
        <v>5.6411610000000001E-2</v>
      </c>
      <c r="AC162" s="27">
        <v>6.2061539999999998E-2</v>
      </c>
      <c r="AD162" s="27">
        <v>6.4056150000000006E-2</v>
      </c>
      <c r="AE162" s="27">
        <v>6.6743350000000007E-2</v>
      </c>
      <c r="AF162" s="27">
        <v>9.0681949999999997E-2</v>
      </c>
      <c r="AG162" s="27">
        <v>5.7109569999999998E-2</v>
      </c>
      <c r="AH162" s="27">
        <v>6.137364E-2</v>
      </c>
      <c r="AI162" s="27">
        <v>6.264467E-2</v>
      </c>
      <c r="AJ162" s="27">
        <v>6.8331340000000004E-2</v>
      </c>
      <c r="AK162" s="71"/>
      <c r="AL162" s="37" t="e">
        <v>#N/A</v>
      </c>
      <c r="AM162" s="37" t="e">
        <v>#N/A</v>
      </c>
      <c r="AN162" s="37" t="e">
        <v>#N/A</v>
      </c>
      <c r="AO162" s="37" t="e">
        <v>#N/A</v>
      </c>
      <c r="AP162" s="37" t="e">
        <v>#N/A</v>
      </c>
      <c r="AQ162" s="37" t="e">
        <v>#N/A</v>
      </c>
      <c r="AR162" s="37" t="e">
        <v>#N/A</v>
      </c>
      <c r="AS162" s="37" t="e">
        <v>#N/A</v>
      </c>
      <c r="AT162" s="37" t="e">
        <v>#N/A</v>
      </c>
      <c r="AU162" s="37" t="e">
        <v>#N/A</v>
      </c>
      <c r="AV162" s="37" t="e">
        <v>#N/A</v>
      </c>
      <c r="AW162" s="37" t="e">
        <v>#N/A</v>
      </c>
      <c r="AX162" s="37" t="e">
        <v>#N/A</v>
      </c>
      <c r="AY162" s="27" t="e">
        <f t="shared" si="789"/>
        <v>#N/A</v>
      </c>
      <c r="AZ162" s="37" t="e">
        <f t="shared" si="810"/>
        <v>#N/A</v>
      </c>
      <c r="BA162" s="27" t="e">
        <f t="shared" si="790"/>
        <v>#N/A</v>
      </c>
      <c r="BB162" s="37" t="e">
        <f t="shared" ref="BB162" si="968">BA162-BA161</f>
        <v>#N/A</v>
      </c>
      <c r="BC162" s="27" t="e">
        <f t="shared" ca="1" si="792"/>
        <v>#N/A</v>
      </c>
      <c r="BD162" s="37" t="e">
        <f t="shared" ref="BD162" ca="1" si="969">BC162-BC161</f>
        <v>#N/A</v>
      </c>
      <c r="BE162" s="27" t="e">
        <f t="shared" ca="1" si="794"/>
        <v>#N/A</v>
      </c>
      <c r="BF162" s="37" t="e">
        <f t="shared" ref="BF162" ca="1" si="970">BE162-BE161</f>
        <v>#N/A</v>
      </c>
      <c r="BG162" s="27" t="e">
        <f t="shared" si="802"/>
        <v>#N/A</v>
      </c>
      <c r="BH162" s="37" t="e">
        <f t="shared" ref="BH162" si="971">BG162-BG161</f>
        <v>#N/A</v>
      </c>
      <c r="BI162" s="27" t="e">
        <f t="shared" si="804"/>
        <v>#N/A</v>
      </c>
      <c r="BJ162" s="37" t="e">
        <f t="shared" ref="BJ162" si="972">BI162-BI161</f>
        <v>#N/A</v>
      </c>
      <c r="BK162" s="27" t="e">
        <f t="shared" si="806"/>
        <v>#N/A</v>
      </c>
      <c r="BL162" s="37" t="e">
        <f t="shared" ref="BL162" si="973">BK162-BK161</f>
        <v>#N/A</v>
      </c>
      <c r="BM162" s="8"/>
      <c r="BN162" s="69" t="e">
        <f t="shared" si="808"/>
        <v>#N/A</v>
      </c>
      <c r="BO162" s="24"/>
      <c r="BP162" s="69" t="e">
        <f t="shared" si="809"/>
        <v>#N/A</v>
      </c>
      <c r="BQ162" s="24"/>
      <c r="BR162" s="24"/>
      <c r="BS162" s="24"/>
      <c r="BT162" s="24"/>
      <c r="BU162" s="24"/>
      <c r="BV162" s="24"/>
      <c r="BW162" s="24"/>
      <c r="BX162" s="24"/>
      <c r="BY162" s="24"/>
    </row>
    <row r="163" spans="1:77" x14ac:dyDescent="0.35">
      <c r="A163" s="64">
        <v>34365</v>
      </c>
      <c r="B163" s="27">
        <v>5.5172540000000006E-2</v>
      </c>
      <c r="C163" s="27">
        <v>5.9429460000000003E-2</v>
      </c>
      <c r="D163" s="27">
        <v>6.0775090000000004E-2</v>
      </c>
      <c r="E163" s="27">
        <v>6.5602510000000003E-2</v>
      </c>
      <c r="F163" s="27">
        <v>4.2211730000000003E-2</v>
      </c>
      <c r="G163" s="27">
        <v>5.4589789999999999E-2</v>
      </c>
      <c r="H163" s="27">
        <v>6.0158329999999996E-2</v>
      </c>
      <c r="I163" s="27">
        <v>6.1646979999999997E-2</v>
      </c>
      <c r="J163" s="27">
        <v>6.4715700000000001E-2</v>
      </c>
      <c r="K163" s="27">
        <f t="shared" ca="1" si="895"/>
        <v>8.6070919999999995E-2</v>
      </c>
      <c r="L163" s="27">
        <f t="shared" ca="1" si="895"/>
        <v>8.6761190000000002E-2</v>
      </c>
      <c r="M163" s="27">
        <f t="shared" ca="1" si="895"/>
        <v>8.3850339999999995E-2</v>
      </c>
      <c r="N163" s="37" t="e">
        <v>#N/A</v>
      </c>
      <c r="O163" s="37" t="e">
        <v>#N/A</v>
      </c>
      <c r="P163" s="27" t="e">
        <v>#N/A</v>
      </c>
      <c r="Q163" s="27">
        <v>5.6573399999999996E-2</v>
      </c>
      <c r="R163" s="27">
        <v>6.9097069999999997E-2</v>
      </c>
      <c r="S163" s="27" t="e">
        <v>#N/A</v>
      </c>
      <c r="T163" s="27">
        <v>4.8435800000000001E-2</v>
      </c>
      <c r="U163" s="27">
        <v>6.4440559999999994E-2</v>
      </c>
      <c r="V163" s="27" t="e">
        <v>#N/A</v>
      </c>
      <c r="W163" s="27">
        <v>5.5172540000000006E-2</v>
      </c>
      <c r="X163" s="27">
        <v>5.9429460000000003E-2</v>
      </c>
      <c r="Y163" s="27">
        <v>6.0775090000000004E-2</v>
      </c>
      <c r="Z163" s="27">
        <v>6.5602510000000003E-2</v>
      </c>
      <c r="AA163" s="27">
        <v>4.2211730000000003E-2</v>
      </c>
      <c r="AB163" s="27">
        <v>5.4589789999999999E-2</v>
      </c>
      <c r="AC163" s="27">
        <v>6.0158329999999996E-2</v>
      </c>
      <c r="AD163" s="27">
        <v>6.1646979999999997E-2</v>
      </c>
      <c r="AE163" s="27">
        <v>6.4715700000000001E-2</v>
      </c>
      <c r="AF163" s="27">
        <v>8.6070919999999995E-2</v>
      </c>
      <c r="AG163" s="27">
        <v>5.5172540000000006E-2</v>
      </c>
      <c r="AH163" s="27">
        <v>5.9429460000000003E-2</v>
      </c>
      <c r="AI163" s="27">
        <v>6.0775090000000004E-2</v>
      </c>
      <c r="AJ163" s="27">
        <v>6.5602510000000003E-2</v>
      </c>
      <c r="AK163" s="71"/>
      <c r="AL163" s="37" t="e">
        <v>#N/A</v>
      </c>
      <c r="AM163" s="37" t="e">
        <v>#N/A</v>
      </c>
      <c r="AN163" s="37" t="e">
        <v>#N/A</v>
      </c>
      <c r="AO163" s="37" t="e">
        <v>#N/A</v>
      </c>
      <c r="AP163" s="37" t="e">
        <v>#N/A</v>
      </c>
      <c r="AQ163" s="37" t="e">
        <v>#N/A</v>
      </c>
      <c r="AR163" s="37" t="e">
        <v>#N/A</v>
      </c>
      <c r="AS163" s="37" t="e">
        <v>#N/A</v>
      </c>
      <c r="AT163" s="37" t="e">
        <v>#N/A</v>
      </c>
      <c r="AU163" s="37" t="e">
        <v>#N/A</v>
      </c>
      <c r="AV163" s="37" t="e">
        <v>#N/A</v>
      </c>
      <c r="AW163" s="37" t="e">
        <v>#N/A</v>
      </c>
      <c r="AX163" s="37" t="e">
        <v>#N/A</v>
      </c>
      <c r="AY163" s="27" t="e">
        <f t="shared" si="789"/>
        <v>#N/A</v>
      </c>
      <c r="AZ163" s="37" t="e">
        <f t="shared" si="810"/>
        <v>#N/A</v>
      </c>
      <c r="BA163" s="27" t="e">
        <f t="shared" si="790"/>
        <v>#N/A</v>
      </c>
      <c r="BB163" s="37" t="e">
        <f t="shared" ref="BB163" si="974">BA163-BA162</f>
        <v>#N/A</v>
      </c>
      <c r="BC163" s="27" t="e">
        <f t="shared" ca="1" si="792"/>
        <v>#N/A</v>
      </c>
      <c r="BD163" s="37" t="e">
        <f t="shared" ref="BD163" ca="1" si="975">BC163-BC162</f>
        <v>#N/A</v>
      </c>
      <c r="BE163" s="27" t="e">
        <f t="shared" ca="1" si="794"/>
        <v>#N/A</v>
      </c>
      <c r="BF163" s="37" t="e">
        <f t="shared" ref="BF163" ca="1" si="976">BE163-BE162</f>
        <v>#N/A</v>
      </c>
      <c r="BG163" s="27" t="e">
        <f t="shared" si="802"/>
        <v>#N/A</v>
      </c>
      <c r="BH163" s="37" t="e">
        <f t="shared" ref="BH163" si="977">BG163-BG162</f>
        <v>#N/A</v>
      </c>
      <c r="BI163" s="27" t="e">
        <f t="shared" si="804"/>
        <v>#N/A</v>
      </c>
      <c r="BJ163" s="37" t="e">
        <f t="shared" ref="BJ163" si="978">BI163-BI162</f>
        <v>#N/A</v>
      </c>
      <c r="BK163" s="27" t="e">
        <f t="shared" si="806"/>
        <v>#N/A</v>
      </c>
      <c r="BL163" s="37" t="e">
        <f t="shared" ref="BL163" si="979">BK163-BK162</f>
        <v>#N/A</v>
      </c>
      <c r="BM163" s="8"/>
      <c r="BN163" s="69" t="e">
        <f t="shared" si="808"/>
        <v>#N/A</v>
      </c>
      <c r="BO163" s="24"/>
      <c r="BP163" s="69" t="e">
        <f t="shared" si="809"/>
        <v>#N/A</v>
      </c>
      <c r="BQ163" s="24"/>
      <c r="BR163" s="24"/>
      <c r="BS163" s="24"/>
      <c r="BT163" s="24"/>
      <c r="BU163" s="24"/>
      <c r="BV163" s="24"/>
      <c r="BW163" s="24"/>
      <c r="BX163" s="24"/>
      <c r="BY163" s="24"/>
    </row>
    <row r="164" spans="1:77" x14ac:dyDescent="0.35">
      <c r="A164" s="64">
        <v>34393</v>
      </c>
      <c r="B164" s="27">
        <v>5.98898E-2</v>
      </c>
      <c r="C164" s="27">
        <v>6.4690520000000001E-2</v>
      </c>
      <c r="D164" s="27">
        <v>6.5843209999999999E-2</v>
      </c>
      <c r="E164" s="27">
        <v>7.0768829999999991E-2</v>
      </c>
      <c r="F164" s="27">
        <v>4.7605170000000002E-2</v>
      </c>
      <c r="G164" s="27">
        <v>5.8479919999999998E-2</v>
      </c>
      <c r="H164" s="27">
        <v>6.4491240000000005E-2</v>
      </c>
      <c r="I164" s="27">
        <v>6.6698320000000005E-2</v>
      </c>
      <c r="J164" s="27">
        <v>6.9313609999999998E-2</v>
      </c>
      <c r="K164" s="27">
        <f t="shared" ca="1" si="895"/>
        <v>8.875458E-2</v>
      </c>
      <c r="L164" s="27">
        <f t="shared" ca="1" si="895"/>
        <v>8.8754220000000009E-2</v>
      </c>
      <c r="M164" s="27">
        <f t="shared" ca="1" si="895"/>
        <v>8.8755780000000006E-2</v>
      </c>
      <c r="N164" s="37" t="e">
        <v>#N/A</v>
      </c>
      <c r="O164" s="37" t="e">
        <v>#N/A</v>
      </c>
      <c r="P164" s="27" t="e">
        <v>#N/A</v>
      </c>
      <c r="Q164" s="27">
        <v>6.2209279999999999E-2</v>
      </c>
      <c r="R164" s="27">
        <v>7.3598670000000005E-2</v>
      </c>
      <c r="S164" s="27" t="e">
        <v>#N/A</v>
      </c>
      <c r="T164" s="27">
        <v>5.2690130000000002E-2</v>
      </c>
      <c r="U164" s="27">
        <v>6.7434350000000004E-2</v>
      </c>
      <c r="V164" s="27" t="e">
        <v>#N/A</v>
      </c>
      <c r="W164" s="27">
        <v>5.98898E-2</v>
      </c>
      <c r="X164" s="27">
        <v>6.4690520000000001E-2</v>
      </c>
      <c r="Y164" s="27">
        <v>6.5843209999999999E-2</v>
      </c>
      <c r="Z164" s="27">
        <v>7.0768829999999991E-2</v>
      </c>
      <c r="AA164" s="27">
        <v>4.7605170000000002E-2</v>
      </c>
      <c r="AB164" s="27">
        <v>5.8479919999999998E-2</v>
      </c>
      <c r="AC164" s="27">
        <v>6.4491240000000005E-2</v>
      </c>
      <c r="AD164" s="27">
        <v>6.6698320000000005E-2</v>
      </c>
      <c r="AE164" s="27">
        <v>6.9313609999999998E-2</v>
      </c>
      <c r="AF164" s="27">
        <v>8.875458E-2</v>
      </c>
      <c r="AG164" s="27">
        <v>5.98898E-2</v>
      </c>
      <c r="AH164" s="27">
        <v>6.4690520000000001E-2</v>
      </c>
      <c r="AI164" s="27">
        <v>6.5843209999999999E-2</v>
      </c>
      <c r="AJ164" s="27">
        <v>7.0768829999999991E-2</v>
      </c>
      <c r="AK164" s="71"/>
      <c r="AL164" s="37" t="e">
        <v>#N/A</v>
      </c>
      <c r="AM164" s="37" t="e">
        <v>#N/A</v>
      </c>
      <c r="AN164" s="37" t="e">
        <v>#N/A</v>
      </c>
      <c r="AO164" s="37" t="e">
        <v>#N/A</v>
      </c>
      <c r="AP164" s="37" t="e">
        <v>#N/A</v>
      </c>
      <c r="AQ164" s="37" t="e">
        <v>#N/A</v>
      </c>
      <c r="AR164" s="37" t="e">
        <v>#N/A</v>
      </c>
      <c r="AS164" s="37" t="e">
        <v>#N/A</v>
      </c>
      <c r="AT164" s="37" t="e">
        <v>#N/A</v>
      </c>
      <c r="AU164" s="37" t="e">
        <v>#N/A</v>
      </c>
      <c r="AV164" s="37" t="e">
        <v>#N/A</v>
      </c>
      <c r="AW164" s="37" t="e">
        <v>#N/A</v>
      </c>
      <c r="AX164" s="37" t="e">
        <v>#N/A</v>
      </c>
      <c r="AY164" s="27" t="e">
        <f t="shared" si="789"/>
        <v>#N/A</v>
      </c>
      <c r="AZ164" s="37" t="e">
        <f t="shared" si="810"/>
        <v>#N/A</v>
      </c>
      <c r="BA164" s="27" t="e">
        <f t="shared" si="790"/>
        <v>#N/A</v>
      </c>
      <c r="BB164" s="37" t="e">
        <f t="shared" ref="BB164" si="980">BA164-BA163</f>
        <v>#N/A</v>
      </c>
      <c r="BC164" s="27" t="e">
        <f t="shared" ca="1" si="792"/>
        <v>#N/A</v>
      </c>
      <c r="BD164" s="37" t="e">
        <f t="shared" ref="BD164" ca="1" si="981">BC164-BC163</f>
        <v>#N/A</v>
      </c>
      <c r="BE164" s="27" t="e">
        <f t="shared" ca="1" si="794"/>
        <v>#N/A</v>
      </c>
      <c r="BF164" s="37" t="e">
        <f t="shared" ref="BF164" ca="1" si="982">BE164-BE163</f>
        <v>#N/A</v>
      </c>
      <c r="BG164" s="27" t="e">
        <f t="shared" si="802"/>
        <v>#N/A</v>
      </c>
      <c r="BH164" s="37" t="e">
        <f t="shared" ref="BH164" si="983">BG164-BG163</f>
        <v>#N/A</v>
      </c>
      <c r="BI164" s="27" t="e">
        <f t="shared" si="804"/>
        <v>#N/A</v>
      </c>
      <c r="BJ164" s="37" t="e">
        <f t="shared" ref="BJ164" si="984">BI164-BI163</f>
        <v>#N/A</v>
      </c>
      <c r="BK164" s="27" t="e">
        <f t="shared" si="806"/>
        <v>#N/A</v>
      </c>
      <c r="BL164" s="37" t="e">
        <f t="shared" ref="BL164" si="985">BK164-BK163</f>
        <v>#N/A</v>
      </c>
      <c r="BM164" s="8"/>
      <c r="BN164" s="69" t="e">
        <f t="shared" si="808"/>
        <v>#N/A</v>
      </c>
      <c r="BO164" s="24"/>
      <c r="BP164" s="69" t="e">
        <f t="shared" si="809"/>
        <v>#N/A</v>
      </c>
      <c r="BQ164" s="24"/>
      <c r="BR164" s="24"/>
      <c r="BS164" s="24"/>
      <c r="BT164" s="24"/>
      <c r="BU164" s="24"/>
      <c r="BV164" s="24"/>
      <c r="BW164" s="24"/>
      <c r="BX164" s="24"/>
      <c r="BY164" s="24"/>
    </row>
    <row r="165" spans="1:77" x14ac:dyDescent="0.35">
      <c r="A165" s="64">
        <v>34424</v>
      </c>
      <c r="B165" s="27">
        <v>6.646334999999999E-2</v>
      </c>
      <c r="C165" s="27">
        <v>7.1190450000000002E-2</v>
      </c>
      <c r="D165" s="27">
        <v>7.2062210000000002E-2</v>
      </c>
      <c r="E165" s="27">
        <v>7.7586409999999995E-2</v>
      </c>
      <c r="F165" s="27">
        <v>5.2791689999999995E-2</v>
      </c>
      <c r="G165" s="27">
        <v>6.3806210000000002E-2</v>
      </c>
      <c r="H165" s="27">
        <v>7.2096149999999998E-2</v>
      </c>
      <c r="I165" s="27">
        <v>7.4102520000000005E-2</v>
      </c>
      <c r="J165" s="27">
        <v>7.5404470000000001E-2</v>
      </c>
      <c r="K165" s="27">
        <f t="shared" ca="1" si="895"/>
        <v>9.9184350000000004E-2</v>
      </c>
      <c r="L165" s="27">
        <f t="shared" ca="1" si="895"/>
        <v>0.10033400000000001</v>
      </c>
      <c r="M165" s="27">
        <f t="shared" ca="1" si="895"/>
        <v>9.5381309999999997E-2</v>
      </c>
      <c r="N165" s="37" t="e">
        <v>#N/A</v>
      </c>
      <c r="O165" s="37" t="e">
        <v>#N/A</v>
      </c>
      <c r="P165" s="27" t="e">
        <v>#N/A</v>
      </c>
      <c r="Q165" s="27">
        <v>6.9068940000000009E-2</v>
      </c>
      <c r="R165" s="27">
        <v>7.9553589999999993E-2</v>
      </c>
      <c r="S165" s="27" t="e">
        <v>#N/A</v>
      </c>
      <c r="T165" s="27">
        <v>5.8175369999999997E-2</v>
      </c>
      <c r="U165" s="27">
        <v>7.6007039999999998E-2</v>
      </c>
      <c r="V165" s="27" t="e">
        <v>#N/A</v>
      </c>
      <c r="W165" s="27">
        <v>6.646334999999999E-2</v>
      </c>
      <c r="X165" s="27">
        <v>7.1190450000000002E-2</v>
      </c>
      <c r="Y165" s="27">
        <v>7.2062210000000002E-2</v>
      </c>
      <c r="Z165" s="27">
        <v>7.7586409999999995E-2</v>
      </c>
      <c r="AA165" s="27">
        <v>5.2791689999999995E-2</v>
      </c>
      <c r="AB165" s="27">
        <v>6.3806210000000002E-2</v>
      </c>
      <c r="AC165" s="27">
        <v>7.2096149999999998E-2</v>
      </c>
      <c r="AD165" s="27">
        <v>7.4102520000000005E-2</v>
      </c>
      <c r="AE165" s="27">
        <v>7.5404470000000001E-2</v>
      </c>
      <c r="AF165" s="27">
        <v>9.9184350000000004E-2</v>
      </c>
      <c r="AG165" s="27">
        <v>6.646334999999999E-2</v>
      </c>
      <c r="AH165" s="27">
        <v>7.1190450000000002E-2</v>
      </c>
      <c r="AI165" s="27">
        <v>7.2062210000000002E-2</v>
      </c>
      <c r="AJ165" s="27">
        <v>7.7586409999999995E-2</v>
      </c>
      <c r="AK165" s="71"/>
      <c r="AL165" s="37" t="e">
        <v>#N/A</v>
      </c>
      <c r="AM165" s="37" t="e">
        <v>#N/A</v>
      </c>
      <c r="AN165" s="37" t="e">
        <v>#N/A</v>
      </c>
      <c r="AO165" s="37" t="e">
        <v>#N/A</v>
      </c>
      <c r="AP165" s="37" t="e">
        <v>#N/A</v>
      </c>
      <c r="AQ165" s="37" t="e">
        <v>#N/A</v>
      </c>
      <c r="AR165" s="37" t="e">
        <v>#N/A</v>
      </c>
      <c r="AS165" s="37" t="e">
        <v>#N/A</v>
      </c>
      <c r="AT165" s="37" t="e">
        <v>#N/A</v>
      </c>
      <c r="AU165" s="37" t="e">
        <v>#N/A</v>
      </c>
      <c r="AV165" s="37" t="e">
        <v>#N/A</v>
      </c>
      <c r="AW165" s="37" t="e">
        <v>#N/A</v>
      </c>
      <c r="AX165" s="37" t="e">
        <v>#N/A</v>
      </c>
      <c r="AY165" s="27" t="e">
        <f t="shared" si="789"/>
        <v>#N/A</v>
      </c>
      <c r="AZ165" s="37" t="e">
        <f t="shared" si="810"/>
        <v>#N/A</v>
      </c>
      <c r="BA165" s="27" t="e">
        <f t="shared" si="790"/>
        <v>#N/A</v>
      </c>
      <c r="BB165" s="37" t="e">
        <f t="shared" ref="BB165" si="986">BA165-BA164</f>
        <v>#N/A</v>
      </c>
      <c r="BC165" s="27" t="e">
        <f t="shared" ca="1" si="792"/>
        <v>#N/A</v>
      </c>
      <c r="BD165" s="37" t="e">
        <f t="shared" ref="BD165" ca="1" si="987">BC165-BC164</f>
        <v>#N/A</v>
      </c>
      <c r="BE165" s="27" t="e">
        <f t="shared" ca="1" si="794"/>
        <v>#N/A</v>
      </c>
      <c r="BF165" s="37" t="e">
        <f t="shared" ref="BF165" ca="1" si="988">BE165-BE164</f>
        <v>#N/A</v>
      </c>
      <c r="BG165" s="27" t="e">
        <f t="shared" si="802"/>
        <v>#N/A</v>
      </c>
      <c r="BH165" s="37" t="e">
        <f t="shared" ref="BH165" si="989">BG165-BG164</f>
        <v>#N/A</v>
      </c>
      <c r="BI165" s="27" t="e">
        <f t="shared" si="804"/>
        <v>#N/A</v>
      </c>
      <c r="BJ165" s="37" t="e">
        <f t="shared" ref="BJ165" si="990">BI165-BI164</f>
        <v>#N/A</v>
      </c>
      <c r="BK165" s="27" t="e">
        <f t="shared" si="806"/>
        <v>#N/A</v>
      </c>
      <c r="BL165" s="37" t="e">
        <f t="shared" ref="BL165" si="991">BK165-BK164</f>
        <v>#N/A</v>
      </c>
      <c r="BM165" s="8"/>
      <c r="BN165" s="69" t="e">
        <f t="shared" si="808"/>
        <v>#N/A</v>
      </c>
      <c r="BO165" s="24"/>
      <c r="BP165" s="69" t="e">
        <f t="shared" si="809"/>
        <v>#N/A</v>
      </c>
      <c r="BQ165" s="24"/>
      <c r="BR165" s="24"/>
      <c r="BS165" s="24"/>
      <c r="BT165" s="24"/>
      <c r="BU165" s="24"/>
      <c r="BV165" s="24"/>
      <c r="BW165" s="24"/>
      <c r="BX165" s="24"/>
      <c r="BY165" s="24"/>
    </row>
    <row r="166" spans="1:77" x14ac:dyDescent="0.35">
      <c r="A166" s="64">
        <v>34454</v>
      </c>
      <c r="B166" s="27">
        <v>7.0094939999999994E-2</v>
      </c>
      <c r="C166" s="27">
        <v>7.4146139999999999E-2</v>
      </c>
      <c r="D166" s="27">
        <v>7.525983E-2</v>
      </c>
      <c r="E166" s="27">
        <v>8.0918740000000003E-2</v>
      </c>
      <c r="F166" s="27">
        <v>5.7849579999999998E-2</v>
      </c>
      <c r="G166" s="27">
        <v>6.7025230000000005E-2</v>
      </c>
      <c r="H166" s="27">
        <v>7.4704889999999996E-2</v>
      </c>
      <c r="I166" s="27">
        <v>7.7466160000000006E-2</v>
      </c>
      <c r="J166" s="27">
        <v>7.7681429999999996E-2</v>
      </c>
      <c r="K166" s="27">
        <f t="shared" ca="1" si="895"/>
        <v>0.10279259</v>
      </c>
      <c r="L166" s="27">
        <f t="shared" ca="1" si="895"/>
        <v>0.10386925</v>
      </c>
      <c r="M166" s="27">
        <f t="shared" ca="1" si="895"/>
        <v>9.8937579999999997E-2</v>
      </c>
      <c r="N166" s="37" t="e">
        <v>#N/A</v>
      </c>
      <c r="O166" s="37" t="e">
        <v>#N/A</v>
      </c>
      <c r="P166" s="27" t="e">
        <v>#N/A</v>
      </c>
      <c r="Q166" s="27">
        <v>7.2900720000000002E-2</v>
      </c>
      <c r="R166" s="27">
        <v>8.1802180000000002E-2</v>
      </c>
      <c r="S166" s="27" t="e">
        <v>#N/A</v>
      </c>
      <c r="T166" s="27">
        <v>6.3453969999999998E-2</v>
      </c>
      <c r="U166" s="27">
        <v>7.9357789999999997E-2</v>
      </c>
      <c r="V166" s="27" t="e">
        <v>#N/A</v>
      </c>
      <c r="W166" s="27">
        <v>7.0094939999999994E-2</v>
      </c>
      <c r="X166" s="27">
        <v>7.4146139999999999E-2</v>
      </c>
      <c r="Y166" s="27">
        <v>7.525983E-2</v>
      </c>
      <c r="Z166" s="27">
        <v>8.0918740000000003E-2</v>
      </c>
      <c r="AA166" s="27">
        <v>5.7849579999999998E-2</v>
      </c>
      <c r="AB166" s="27">
        <v>6.7025230000000005E-2</v>
      </c>
      <c r="AC166" s="27">
        <v>7.4704889999999996E-2</v>
      </c>
      <c r="AD166" s="27">
        <v>7.7466160000000006E-2</v>
      </c>
      <c r="AE166" s="27">
        <v>7.7681429999999996E-2</v>
      </c>
      <c r="AF166" s="27">
        <v>0.10279259</v>
      </c>
      <c r="AG166" s="27">
        <v>7.0094939999999994E-2</v>
      </c>
      <c r="AH166" s="27">
        <v>7.4146139999999999E-2</v>
      </c>
      <c r="AI166" s="27">
        <v>7.525983E-2</v>
      </c>
      <c r="AJ166" s="27">
        <v>8.0918740000000003E-2</v>
      </c>
      <c r="AK166" s="71"/>
      <c r="AL166" s="37" t="e">
        <v>#N/A</v>
      </c>
      <c r="AM166" s="37" t="e">
        <v>#N/A</v>
      </c>
      <c r="AN166" s="37" t="e">
        <v>#N/A</v>
      </c>
      <c r="AO166" s="37" t="e">
        <v>#N/A</v>
      </c>
      <c r="AP166" s="37" t="e">
        <v>#N/A</v>
      </c>
      <c r="AQ166" s="37" t="e">
        <v>#N/A</v>
      </c>
      <c r="AR166" s="37" t="e">
        <v>#N/A</v>
      </c>
      <c r="AS166" s="37" t="e">
        <v>#N/A</v>
      </c>
      <c r="AT166" s="37" t="e">
        <v>#N/A</v>
      </c>
      <c r="AU166" s="37" t="e">
        <v>#N/A</v>
      </c>
      <c r="AV166" s="37" t="e">
        <v>#N/A</v>
      </c>
      <c r="AW166" s="37" t="e">
        <v>#N/A</v>
      </c>
      <c r="AX166" s="37" t="e">
        <v>#N/A</v>
      </c>
      <c r="AY166" s="27" t="e">
        <f t="shared" si="789"/>
        <v>#N/A</v>
      </c>
      <c r="AZ166" s="37" t="e">
        <f t="shared" si="810"/>
        <v>#N/A</v>
      </c>
      <c r="BA166" s="27" t="e">
        <f t="shared" si="790"/>
        <v>#N/A</v>
      </c>
      <c r="BB166" s="37" t="e">
        <f t="shared" ref="BB166" si="992">BA166-BA165</f>
        <v>#N/A</v>
      </c>
      <c r="BC166" s="27" t="e">
        <f t="shared" ca="1" si="792"/>
        <v>#N/A</v>
      </c>
      <c r="BD166" s="37" t="e">
        <f t="shared" ref="BD166" ca="1" si="993">BC166-BC165</f>
        <v>#N/A</v>
      </c>
      <c r="BE166" s="27" t="e">
        <f t="shared" ca="1" si="794"/>
        <v>#N/A</v>
      </c>
      <c r="BF166" s="37" t="e">
        <f t="shared" ref="BF166" ca="1" si="994">BE166-BE165</f>
        <v>#N/A</v>
      </c>
      <c r="BG166" s="27" t="e">
        <f t="shared" si="802"/>
        <v>#N/A</v>
      </c>
      <c r="BH166" s="37" t="e">
        <f t="shared" ref="BH166" si="995">BG166-BG165</f>
        <v>#N/A</v>
      </c>
      <c r="BI166" s="27" t="e">
        <f t="shared" si="804"/>
        <v>#N/A</v>
      </c>
      <c r="BJ166" s="37" t="e">
        <f t="shared" ref="BJ166" si="996">BI166-BI165</f>
        <v>#N/A</v>
      </c>
      <c r="BK166" s="27" t="e">
        <f t="shared" si="806"/>
        <v>#N/A</v>
      </c>
      <c r="BL166" s="37" t="e">
        <f t="shared" ref="BL166" si="997">BK166-BK165</f>
        <v>#N/A</v>
      </c>
      <c r="BM166" s="8"/>
      <c r="BN166" s="69" t="e">
        <f t="shared" si="808"/>
        <v>#N/A</v>
      </c>
      <c r="BO166" s="24"/>
      <c r="BP166" s="69" t="e">
        <f t="shared" si="809"/>
        <v>#N/A</v>
      </c>
      <c r="BQ166" s="24"/>
      <c r="BR166" s="24"/>
      <c r="BS166" s="24"/>
      <c r="BT166" s="24"/>
      <c r="BU166" s="24"/>
      <c r="BV166" s="24"/>
      <c r="BW166" s="24"/>
      <c r="BX166" s="24"/>
      <c r="BY166" s="24"/>
    </row>
    <row r="167" spans="1:77" x14ac:dyDescent="0.35">
      <c r="A167" s="64">
        <v>34485</v>
      </c>
      <c r="B167" s="27">
        <v>7.1477979999999997E-2</v>
      </c>
      <c r="C167" s="27">
        <v>7.5753429999999997E-2</v>
      </c>
      <c r="D167" s="27">
        <v>7.6887360000000002E-2</v>
      </c>
      <c r="E167" s="27">
        <v>8.3205959999999995E-2</v>
      </c>
      <c r="F167" s="27">
        <v>6.0454619999999994E-2</v>
      </c>
      <c r="G167" s="27">
        <v>6.8541089999999999E-2</v>
      </c>
      <c r="H167" s="27">
        <v>7.5723330000000005E-2</v>
      </c>
      <c r="I167" s="27">
        <v>7.8367420000000007E-2</v>
      </c>
      <c r="J167" s="27">
        <v>7.8872749999999991E-2</v>
      </c>
      <c r="K167" s="27">
        <f t="shared" ca="1" si="895"/>
        <v>0.10358168</v>
      </c>
      <c r="L167" s="27">
        <f t="shared" ca="1" si="895"/>
        <v>0.1042235</v>
      </c>
      <c r="M167" s="27">
        <f t="shared" ca="1" si="895"/>
        <v>0.10126507</v>
      </c>
      <c r="N167" s="37" t="e">
        <v>#N/A</v>
      </c>
      <c r="O167" s="37" t="e">
        <v>#N/A</v>
      </c>
      <c r="P167" s="27" t="e">
        <v>#N/A</v>
      </c>
      <c r="Q167" s="27">
        <v>7.4561550000000004E-2</v>
      </c>
      <c r="R167" s="27">
        <v>8.3763450000000003E-2</v>
      </c>
      <c r="S167" s="27" t="e">
        <v>#N/A</v>
      </c>
      <c r="T167" s="27">
        <v>6.6130319999999992E-2</v>
      </c>
      <c r="U167" s="27">
        <v>7.9874059999999997E-2</v>
      </c>
      <c r="V167" s="27" t="e">
        <v>#N/A</v>
      </c>
      <c r="W167" s="27">
        <v>7.1477979999999997E-2</v>
      </c>
      <c r="X167" s="27">
        <v>7.5753429999999997E-2</v>
      </c>
      <c r="Y167" s="27">
        <v>7.6887360000000002E-2</v>
      </c>
      <c r="Z167" s="27">
        <v>8.3205959999999995E-2</v>
      </c>
      <c r="AA167" s="27">
        <v>6.0454619999999994E-2</v>
      </c>
      <c r="AB167" s="27">
        <v>6.8541089999999999E-2</v>
      </c>
      <c r="AC167" s="27">
        <v>7.5723330000000005E-2</v>
      </c>
      <c r="AD167" s="27">
        <v>7.8367420000000007E-2</v>
      </c>
      <c r="AE167" s="27">
        <v>7.8872749999999991E-2</v>
      </c>
      <c r="AF167" s="27">
        <v>0.10358168</v>
      </c>
      <c r="AG167" s="27">
        <v>7.1477979999999997E-2</v>
      </c>
      <c r="AH167" s="27">
        <v>7.5753429999999997E-2</v>
      </c>
      <c r="AI167" s="27">
        <v>7.6887360000000002E-2</v>
      </c>
      <c r="AJ167" s="27">
        <v>8.3205959999999995E-2</v>
      </c>
      <c r="AK167" s="71"/>
      <c r="AL167" s="37" t="e">
        <v>#N/A</v>
      </c>
      <c r="AM167" s="37" t="e">
        <v>#N/A</v>
      </c>
      <c r="AN167" s="37" t="e">
        <v>#N/A</v>
      </c>
      <c r="AO167" s="37" t="e">
        <v>#N/A</v>
      </c>
      <c r="AP167" s="37" t="e">
        <v>#N/A</v>
      </c>
      <c r="AQ167" s="37" t="e">
        <v>#N/A</v>
      </c>
      <c r="AR167" s="37" t="e">
        <v>#N/A</v>
      </c>
      <c r="AS167" s="37" t="e">
        <v>#N/A</v>
      </c>
      <c r="AT167" s="37" t="e">
        <v>#N/A</v>
      </c>
      <c r="AU167" s="37" t="e">
        <v>#N/A</v>
      </c>
      <c r="AV167" s="37" t="e">
        <v>#N/A</v>
      </c>
      <c r="AW167" s="37" t="e">
        <v>#N/A</v>
      </c>
      <c r="AX167" s="37" t="e">
        <v>#N/A</v>
      </c>
      <c r="AY167" s="27" t="e">
        <f t="shared" si="789"/>
        <v>#N/A</v>
      </c>
      <c r="AZ167" s="37" t="e">
        <f t="shared" si="810"/>
        <v>#N/A</v>
      </c>
      <c r="BA167" s="27" t="e">
        <f t="shared" si="790"/>
        <v>#N/A</v>
      </c>
      <c r="BB167" s="37" t="e">
        <f t="shared" ref="BB167" si="998">BA167-BA166</f>
        <v>#N/A</v>
      </c>
      <c r="BC167" s="27" t="e">
        <f t="shared" ca="1" si="792"/>
        <v>#N/A</v>
      </c>
      <c r="BD167" s="37" t="e">
        <f t="shared" ref="BD167" ca="1" si="999">BC167-BC166</f>
        <v>#N/A</v>
      </c>
      <c r="BE167" s="27" t="e">
        <f t="shared" ca="1" si="794"/>
        <v>#N/A</v>
      </c>
      <c r="BF167" s="37" t="e">
        <f t="shared" ref="BF167" ca="1" si="1000">BE167-BE166</f>
        <v>#N/A</v>
      </c>
      <c r="BG167" s="27" t="e">
        <f t="shared" si="802"/>
        <v>#N/A</v>
      </c>
      <c r="BH167" s="37" t="e">
        <f t="shared" ref="BH167" si="1001">BG167-BG166</f>
        <v>#N/A</v>
      </c>
      <c r="BI167" s="27" t="e">
        <f t="shared" si="804"/>
        <v>#N/A</v>
      </c>
      <c r="BJ167" s="37" t="e">
        <f t="shared" ref="BJ167" si="1002">BI167-BI166</f>
        <v>#N/A</v>
      </c>
      <c r="BK167" s="27" t="e">
        <f t="shared" si="806"/>
        <v>#N/A</v>
      </c>
      <c r="BL167" s="37" t="e">
        <f t="shared" ref="BL167" si="1003">BK167-BK166</f>
        <v>#N/A</v>
      </c>
      <c r="BM167" s="8"/>
      <c r="BN167" s="69" t="e">
        <f t="shared" si="808"/>
        <v>#N/A</v>
      </c>
      <c r="BO167" s="24"/>
      <c r="BP167" s="69" t="e">
        <f t="shared" si="809"/>
        <v>#N/A</v>
      </c>
      <c r="BQ167" s="24"/>
      <c r="BR167" s="24"/>
      <c r="BS167" s="24"/>
      <c r="BT167" s="24"/>
      <c r="BU167" s="24"/>
      <c r="BV167" s="24"/>
      <c r="BW167" s="24"/>
      <c r="BX167" s="24"/>
      <c r="BY167" s="24"/>
    </row>
    <row r="168" spans="1:77" x14ac:dyDescent="0.35">
      <c r="A168" s="64">
        <v>34515</v>
      </c>
      <c r="B168" s="27">
        <v>7.3020219999999997E-2</v>
      </c>
      <c r="C168" s="27">
        <v>7.7072479999999999E-2</v>
      </c>
      <c r="D168" s="27">
        <v>7.842673E-2</v>
      </c>
      <c r="E168" s="27">
        <v>8.4349220000000003E-2</v>
      </c>
      <c r="F168" s="27">
        <v>6.198766E-2</v>
      </c>
      <c r="G168" s="27">
        <v>7.0581920000000006E-2</v>
      </c>
      <c r="H168" s="27">
        <v>7.7259469999999997E-2</v>
      </c>
      <c r="I168" s="27">
        <v>7.9454349999999993E-2</v>
      </c>
      <c r="J168" s="27">
        <v>8.0698260000000008E-2</v>
      </c>
      <c r="K168" s="27">
        <f t="shared" ca="1" si="895"/>
        <v>0.10450709</v>
      </c>
      <c r="L168" s="27">
        <f t="shared" ca="1" si="895"/>
        <v>0.10511971000000001</v>
      </c>
      <c r="M168" s="27">
        <f t="shared" ca="1" si="895"/>
        <v>0.10232013000000001</v>
      </c>
      <c r="N168" s="37" t="e">
        <v>#N/A</v>
      </c>
      <c r="O168" s="37" t="e">
        <v>#N/A</v>
      </c>
      <c r="P168" s="27" t="e">
        <v>#N/A</v>
      </c>
      <c r="Q168" s="27">
        <v>7.6021329999999998E-2</v>
      </c>
      <c r="R168" s="27">
        <v>8.5220070000000009E-2</v>
      </c>
      <c r="S168" s="27" t="e">
        <v>#N/A</v>
      </c>
      <c r="T168" s="27">
        <v>6.7776779999999995E-2</v>
      </c>
      <c r="U168" s="27">
        <v>8.1348199999999996E-2</v>
      </c>
      <c r="V168" s="27" t="e">
        <v>#N/A</v>
      </c>
      <c r="W168" s="27">
        <v>7.3020219999999997E-2</v>
      </c>
      <c r="X168" s="27">
        <v>7.7072479999999999E-2</v>
      </c>
      <c r="Y168" s="27">
        <v>7.842673E-2</v>
      </c>
      <c r="Z168" s="27">
        <v>8.4349220000000003E-2</v>
      </c>
      <c r="AA168" s="27">
        <v>6.198766E-2</v>
      </c>
      <c r="AB168" s="27">
        <v>7.0581920000000006E-2</v>
      </c>
      <c r="AC168" s="27">
        <v>7.7259469999999997E-2</v>
      </c>
      <c r="AD168" s="27">
        <v>7.9454349999999993E-2</v>
      </c>
      <c r="AE168" s="27">
        <v>8.0698260000000008E-2</v>
      </c>
      <c r="AF168" s="27">
        <v>0.10450709</v>
      </c>
      <c r="AG168" s="27">
        <v>7.3020219999999997E-2</v>
      </c>
      <c r="AH168" s="27">
        <v>7.7072479999999999E-2</v>
      </c>
      <c r="AI168" s="27">
        <v>7.842673E-2</v>
      </c>
      <c r="AJ168" s="27">
        <v>8.4349220000000003E-2</v>
      </c>
      <c r="AK168" s="71"/>
      <c r="AL168" s="37" t="e">
        <v>#N/A</v>
      </c>
      <c r="AM168" s="37" t="e">
        <v>#N/A</v>
      </c>
      <c r="AN168" s="37" t="e">
        <v>#N/A</v>
      </c>
      <c r="AO168" s="37" t="e">
        <v>#N/A</v>
      </c>
      <c r="AP168" s="37" t="e">
        <v>#N/A</v>
      </c>
      <c r="AQ168" s="37" t="e">
        <v>#N/A</v>
      </c>
      <c r="AR168" s="37" t="e">
        <v>#N/A</v>
      </c>
      <c r="AS168" s="37" t="e">
        <v>#N/A</v>
      </c>
      <c r="AT168" s="37" t="e">
        <v>#N/A</v>
      </c>
      <c r="AU168" s="37" t="e">
        <v>#N/A</v>
      </c>
      <c r="AV168" s="37" t="e">
        <v>#N/A</v>
      </c>
      <c r="AW168" s="37" t="e">
        <v>#N/A</v>
      </c>
      <c r="AX168" s="37" t="e">
        <v>#N/A</v>
      </c>
      <c r="AY168" s="27" t="e">
        <f t="shared" si="789"/>
        <v>#N/A</v>
      </c>
      <c r="AZ168" s="37" t="e">
        <f t="shared" si="810"/>
        <v>#N/A</v>
      </c>
      <c r="BA168" s="27" t="e">
        <f t="shared" si="790"/>
        <v>#N/A</v>
      </c>
      <c r="BB168" s="37" t="e">
        <f t="shared" ref="BB168" si="1004">BA168-BA167</f>
        <v>#N/A</v>
      </c>
      <c r="BC168" s="27" t="e">
        <f t="shared" ca="1" si="792"/>
        <v>#N/A</v>
      </c>
      <c r="BD168" s="37" t="e">
        <f t="shared" ref="BD168" ca="1" si="1005">BC168-BC167</f>
        <v>#N/A</v>
      </c>
      <c r="BE168" s="27" t="e">
        <f t="shared" ca="1" si="794"/>
        <v>#N/A</v>
      </c>
      <c r="BF168" s="37" t="e">
        <f t="shared" ref="BF168" ca="1" si="1006">BE168-BE167</f>
        <v>#N/A</v>
      </c>
      <c r="BG168" s="27" t="e">
        <f t="shared" si="802"/>
        <v>#N/A</v>
      </c>
      <c r="BH168" s="37" t="e">
        <f t="shared" ref="BH168" si="1007">BG168-BG167</f>
        <v>#N/A</v>
      </c>
      <c r="BI168" s="27" t="e">
        <f t="shared" si="804"/>
        <v>#N/A</v>
      </c>
      <c r="BJ168" s="37" t="e">
        <f t="shared" ref="BJ168" si="1008">BI168-BI167</f>
        <v>#N/A</v>
      </c>
      <c r="BK168" s="27" t="e">
        <f t="shared" si="806"/>
        <v>#N/A</v>
      </c>
      <c r="BL168" s="37" t="e">
        <f t="shared" ref="BL168" si="1009">BK168-BK167</f>
        <v>#N/A</v>
      </c>
      <c r="BM168" s="8"/>
      <c r="BN168" s="69" t="e">
        <f t="shared" si="808"/>
        <v>#N/A</v>
      </c>
      <c r="BO168" s="24"/>
      <c r="BP168" s="69" t="e">
        <f t="shared" si="809"/>
        <v>#N/A</v>
      </c>
      <c r="BQ168" s="24"/>
      <c r="BR168" s="24"/>
      <c r="BS168" s="24"/>
      <c r="BT168" s="24"/>
      <c r="BU168" s="24"/>
      <c r="BV168" s="24"/>
      <c r="BW168" s="24"/>
      <c r="BX168" s="24"/>
      <c r="BY168" s="24"/>
    </row>
    <row r="169" spans="1:77" x14ac:dyDescent="0.35">
      <c r="A169" s="64">
        <v>34546</v>
      </c>
      <c r="B169" s="27">
        <v>7.0552950000000003E-2</v>
      </c>
      <c r="C169" s="27">
        <v>7.4483389999999997E-2</v>
      </c>
      <c r="D169" s="27">
        <v>7.558964E-2</v>
      </c>
      <c r="E169" s="27">
        <v>8.0939940000000002E-2</v>
      </c>
      <c r="F169" s="27">
        <v>6.0011020000000005E-2</v>
      </c>
      <c r="G169" s="27">
        <v>6.828998E-2</v>
      </c>
      <c r="H169" s="27">
        <v>7.4895959999999998E-2</v>
      </c>
      <c r="I169" s="27">
        <v>7.6714229999999994E-2</v>
      </c>
      <c r="J169" s="27">
        <v>7.7621309999999999E-2</v>
      </c>
      <c r="K169" s="27">
        <f t="shared" ca="1" si="895"/>
        <v>0.10414583000000001</v>
      </c>
      <c r="L169" s="27">
        <f t="shared" ca="1" si="895"/>
        <v>0.10499947999999999</v>
      </c>
      <c r="M169" s="27">
        <f t="shared" ca="1" si="895"/>
        <v>0.10110903</v>
      </c>
      <c r="N169" s="37" t="e">
        <v>#N/A</v>
      </c>
      <c r="O169" s="37" t="e">
        <v>#N/A</v>
      </c>
      <c r="P169" s="27" t="e">
        <v>#N/A</v>
      </c>
      <c r="Q169" s="27">
        <v>7.3144169999999994E-2</v>
      </c>
      <c r="R169" s="27">
        <v>8.2138100000000006E-2</v>
      </c>
      <c r="S169" s="27" t="e">
        <v>#N/A</v>
      </c>
      <c r="T169" s="27">
        <v>6.5675010000000006E-2</v>
      </c>
      <c r="U169" s="27">
        <v>7.8468629999999998E-2</v>
      </c>
      <c r="V169" s="27" t="e">
        <v>#N/A</v>
      </c>
      <c r="W169" s="27">
        <v>7.0552950000000003E-2</v>
      </c>
      <c r="X169" s="27">
        <v>7.4483389999999997E-2</v>
      </c>
      <c r="Y169" s="27">
        <v>7.558964E-2</v>
      </c>
      <c r="Z169" s="27">
        <v>8.0939940000000002E-2</v>
      </c>
      <c r="AA169" s="27">
        <v>6.0011020000000005E-2</v>
      </c>
      <c r="AB169" s="27">
        <v>6.828998E-2</v>
      </c>
      <c r="AC169" s="27">
        <v>7.4895959999999998E-2</v>
      </c>
      <c r="AD169" s="27">
        <v>7.6714229999999994E-2</v>
      </c>
      <c r="AE169" s="27">
        <v>7.7621309999999999E-2</v>
      </c>
      <c r="AF169" s="27">
        <v>0.10414583000000001</v>
      </c>
      <c r="AG169" s="27">
        <v>7.0552950000000003E-2</v>
      </c>
      <c r="AH169" s="27">
        <v>7.4483389999999997E-2</v>
      </c>
      <c r="AI169" s="27">
        <v>7.558964E-2</v>
      </c>
      <c r="AJ169" s="27">
        <v>8.0939940000000002E-2</v>
      </c>
      <c r="AK169" s="71"/>
      <c r="AL169" s="37" t="e">
        <v>#N/A</v>
      </c>
      <c r="AM169" s="37" t="e">
        <v>#N/A</v>
      </c>
      <c r="AN169" s="37" t="e">
        <v>#N/A</v>
      </c>
      <c r="AO169" s="37" t="e">
        <v>#N/A</v>
      </c>
      <c r="AP169" s="37" t="e">
        <v>#N/A</v>
      </c>
      <c r="AQ169" s="37" t="e">
        <v>#N/A</v>
      </c>
      <c r="AR169" s="37" t="e">
        <v>#N/A</v>
      </c>
      <c r="AS169" s="37" t="e">
        <v>#N/A</v>
      </c>
      <c r="AT169" s="37" t="e">
        <v>#N/A</v>
      </c>
      <c r="AU169" s="37" t="e">
        <v>#N/A</v>
      </c>
      <c r="AV169" s="37" t="e">
        <v>#N/A</v>
      </c>
      <c r="AW169" s="37" t="e">
        <v>#N/A</v>
      </c>
      <c r="AX169" s="37" t="e">
        <v>#N/A</v>
      </c>
      <c r="AY169" s="27" t="e">
        <f t="shared" si="789"/>
        <v>#N/A</v>
      </c>
      <c r="AZ169" s="37" t="e">
        <f t="shared" si="810"/>
        <v>#N/A</v>
      </c>
      <c r="BA169" s="27" t="e">
        <f t="shared" si="790"/>
        <v>#N/A</v>
      </c>
      <c r="BB169" s="37" t="e">
        <f t="shared" ref="BB169" si="1010">BA169-BA168</f>
        <v>#N/A</v>
      </c>
      <c r="BC169" s="27" t="e">
        <f t="shared" ca="1" si="792"/>
        <v>#N/A</v>
      </c>
      <c r="BD169" s="37" t="e">
        <f t="shared" ref="BD169" ca="1" si="1011">BC169-BC168</f>
        <v>#N/A</v>
      </c>
      <c r="BE169" s="27" t="e">
        <f t="shared" ca="1" si="794"/>
        <v>#N/A</v>
      </c>
      <c r="BF169" s="37" t="e">
        <f t="shared" ref="BF169" ca="1" si="1012">BE169-BE168</f>
        <v>#N/A</v>
      </c>
      <c r="BG169" s="27" t="e">
        <f t="shared" si="802"/>
        <v>#N/A</v>
      </c>
      <c r="BH169" s="37" t="e">
        <f t="shared" ref="BH169" si="1013">BG169-BG168</f>
        <v>#N/A</v>
      </c>
      <c r="BI169" s="27" t="e">
        <f t="shared" si="804"/>
        <v>#N/A</v>
      </c>
      <c r="BJ169" s="37" t="e">
        <f t="shared" ref="BJ169" si="1014">BI169-BI168</f>
        <v>#N/A</v>
      </c>
      <c r="BK169" s="27" t="e">
        <f t="shared" si="806"/>
        <v>#N/A</v>
      </c>
      <c r="BL169" s="37" t="e">
        <f t="shared" ref="BL169" si="1015">BK169-BK168</f>
        <v>#N/A</v>
      </c>
      <c r="BM169" s="8"/>
      <c r="BN169" s="69" t="e">
        <f t="shared" si="808"/>
        <v>#N/A</v>
      </c>
      <c r="BO169" s="24"/>
      <c r="BP169" s="69" t="e">
        <f t="shared" si="809"/>
        <v>#N/A</v>
      </c>
      <c r="BQ169" s="24"/>
      <c r="BR169" s="24"/>
      <c r="BS169" s="24"/>
      <c r="BT169" s="24"/>
      <c r="BU169" s="24"/>
      <c r="BV169" s="24"/>
      <c r="BW169" s="24"/>
      <c r="BX169" s="24"/>
      <c r="BY169" s="24"/>
    </row>
    <row r="170" spans="1:77" x14ac:dyDescent="0.35">
      <c r="A170" s="64">
        <v>34577</v>
      </c>
      <c r="B170" s="27">
        <v>7.1522459999999996E-2</v>
      </c>
      <c r="C170" s="27">
        <v>7.5247330000000001E-2</v>
      </c>
      <c r="D170" s="27">
        <v>7.6454439999999999E-2</v>
      </c>
      <c r="E170" s="27">
        <v>8.1655680000000008E-2</v>
      </c>
      <c r="F170" s="27">
        <v>6.148849E-2</v>
      </c>
      <c r="G170" s="27">
        <v>6.9552340000000004E-2</v>
      </c>
      <c r="H170" s="27">
        <v>7.5333529999999996E-2</v>
      </c>
      <c r="I170" s="27">
        <v>7.7267269999999999E-2</v>
      </c>
      <c r="J170" s="27">
        <v>7.88856E-2</v>
      </c>
      <c r="K170" s="27">
        <f t="shared" ca="1" si="895"/>
        <v>0.10408847</v>
      </c>
      <c r="L170" s="27">
        <f t="shared" ca="1" si="895"/>
        <v>0.10512077</v>
      </c>
      <c r="M170" s="27">
        <f t="shared" ca="1" si="895"/>
        <v>0.10023554000000001</v>
      </c>
      <c r="N170" s="37" t="e">
        <v>#N/A</v>
      </c>
      <c r="O170" s="37" t="e">
        <v>#N/A</v>
      </c>
      <c r="P170" s="27" t="e">
        <v>#N/A</v>
      </c>
      <c r="Q170" s="27">
        <v>7.3733510000000002E-2</v>
      </c>
      <c r="R170" s="27">
        <v>8.3422059999999992E-2</v>
      </c>
      <c r="S170" s="27" t="e">
        <v>#N/A</v>
      </c>
      <c r="T170" s="27">
        <v>6.6970699999999994E-2</v>
      </c>
      <c r="U170" s="27">
        <v>7.9146789999999995E-2</v>
      </c>
      <c r="V170" s="27" t="e">
        <v>#N/A</v>
      </c>
      <c r="W170" s="27">
        <v>7.1522459999999996E-2</v>
      </c>
      <c r="X170" s="27">
        <v>7.5247330000000001E-2</v>
      </c>
      <c r="Y170" s="27">
        <v>7.6454439999999999E-2</v>
      </c>
      <c r="Z170" s="27">
        <v>8.1655680000000008E-2</v>
      </c>
      <c r="AA170" s="27">
        <v>6.148849E-2</v>
      </c>
      <c r="AB170" s="27">
        <v>6.9552340000000004E-2</v>
      </c>
      <c r="AC170" s="27">
        <v>7.5333529999999996E-2</v>
      </c>
      <c r="AD170" s="27">
        <v>7.7267269999999999E-2</v>
      </c>
      <c r="AE170" s="27">
        <v>7.88856E-2</v>
      </c>
      <c r="AF170" s="27">
        <v>0.10408847</v>
      </c>
      <c r="AG170" s="27">
        <v>7.1522459999999996E-2</v>
      </c>
      <c r="AH170" s="27">
        <v>7.5247330000000001E-2</v>
      </c>
      <c r="AI170" s="27">
        <v>7.6454439999999999E-2</v>
      </c>
      <c r="AJ170" s="27">
        <v>8.1655680000000008E-2</v>
      </c>
      <c r="AK170" s="71"/>
      <c r="AL170" s="37" t="e">
        <v>#N/A</v>
      </c>
      <c r="AM170" s="37" t="e">
        <v>#N/A</v>
      </c>
      <c r="AN170" s="37" t="e">
        <v>#N/A</v>
      </c>
      <c r="AO170" s="37" t="e">
        <v>#N/A</v>
      </c>
      <c r="AP170" s="37" t="e">
        <v>#N/A</v>
      </c>
      <c r="AQ170" s="37" t="e">
        <v>#N/A</v>
      </c>
      <c r="AR170" s="37" t="e">
        <v>#N/A</v>
      </c>
      <c r="AS170" s="37" t="e">
        <v>#N/A</v>
      </c>
      <c r="AT170" s="37" t="e">
        <v>#N/A</v>
      </c>
      <c r="AU170" s="37" t="e">
        <v>#N/A</v>
      </c>
      <c r="AV170" s="37" t="e">
        <v>#N/A</v>
      </c>
      <c r="AW170" s="37" t="e">
        <v>#N/A</v>
      </c>
      <c r="AX170" s="37" t="e">
        <v>#N/A</v>
      </c>
      <c r="AY170" s="27" t="e">
        <f t="shared" si="789"/>
        <v>#N/A</v>
      </c>
      <c r="AZ170" s="37" t="e">
        <f t="shared" si="810"/>
        <v>#N/A</v>
      </c>
      <c r="BA170" s="27" t="e">
        <f t="shared" si="790"/>
        <v>#N/A</v>
      </c>
      <c r="BB170" s="37" t="e">
        <f t="shared" ref="BB170" si="1016">BA170-BA169</f>
        <v>#N/A</v>
      </c>
      <c r="BC170" s="27" t="e">
        <f t="shared" ca="1" si="792"/>
        <v>#N/A</v>
      </c>
      <c r="BD170" s="37" t="e">
        <f t="shared" ref="BD170" ca="1" si="1017">BC170-BC169</f>
        <v>#N/A</v>
      </c>
      <c r="BE170" s="27" t="e">
        <f t="shared" ca="1" si="794"/>
        <v>#N/A</v>
      </c>
      <c r="BF170" s="37" t="e">
        <f t="shared" ref="BF170" ca="1" si="1018">BE170-BE169</f>
        <v>#N/A</v>
      </c>
      <c r="BG170" s="27" t="e">
        <f t="shared" si="802"/>
        <v>#N/A</v>
      </c>
      <c r="BH170" s="37" t="e">
        <f t="shared" ref="BH170" si="1019">BG170-BG169</f>
        <v>#N/A</v>
      </c>
      <c r="BI170" s="27" t="e">
        <f t="shared" si="804"/>
        <v>#N/A</v>
      </c>
      <c r="BJ170" s="37" t="e">
        <f t="shared" ref="BJ170" si="1020">BI170-BI169</f>
        <v>#N/A</v>
      </c>
      <c r="BK170" s="27" t="e">
        <f t="shared" si="806"/>
        <v>#N/A</v>
      </c>
      <c r="BL170" s="37" t="e">
        <f t="shared" ref="BL170" si="1021">BK170-BK169</f>
        <v>#N/A</v>
      </c>
      <c r="BM170" s="8"/>
      <c r="BN170" s="69" t="e">
        <f t="shared" si="808"/>
        <v>#N/A</v>
      </c>
      <c r="BO170" s="24"/>
      <c r="BP170" s="69" t="e">
        <f t="shared" si="809"/>
        <v>#N/A</v>
      </c>
      <c r="BQ170" s="24"/>
      <c r="BR170" s="24"/>
      <c r="BS170" s="24"/>
      <c r="BT170" s="24"/>
      <c r="BU170" s="24"/>
      <c r="BV170" s="24"/>
      <c r="BW170" s="24"/>
      <c r="BX170" s="24"/>
      <c r="BY170" s="24"/>
    </row>
    <row r="171" spans="1:77" x14ac:dyDescent="0.35">
      <c r="A171" s="64">
        <v>34607</v>
      </c>
      <c r="B171" s="27">
        <v>7.5883770000000003E-2</v>
      </c>
      <c r="C171" s="27">
        <v>7.9732239999999996E-2</v>
      </c>
      <c r="D171" s="27">
        <v>8.0861180000000005E-2</v>
      </c>
      <c r="E171" s="27">
        <v>8.605924999999999E-2</v>
      </c>
      <c r="F171" s="27">
        <v>6.595202E-2</v>
      </c>
      <c r="G171" s="27">
        <v>7.3726750000000008E-2</v>
      </c>
      <c r="H171" s="27">
        <v>7.976374E-2</v>
      </c>
      <c r="I171" s="27">
        <v>8.1731470000000001E-2</v>
      </c>
      <c r="J171" s="27">
        <v>8.3168260000000008E-2</v>
      </c>
      <c r="K171" s="27">
        <f t="shared" ca="1" si="895"/>
        <v>0.10641302</v>
      </c>
      <c r="L171" s="27">
        <f t="shared" ca="1" si="895"/>
        <v>0.10759449</v>
      </c>
      <c r="M171" s="27">
        <f t="shared" ca="1" si="895"/>
        <v>0.10200188</v>
      </c>
      <c r="N171" s="37" t="e">
        <v>#N/A</v>
      </c>
      <c r="O171" s="37" t="e">
        <v>#N/A</v>
      </c>
      <c r="P171" s="27" t="e">
        <v>#N/A</v>
      </c>
      <c r="Q171" s="27">
        <v>7.8369560000000005E-2</v>
      </c>
      <c r="R171" s="27">
        <v>8.7501870000000009E-2</v>
      </c>
      <c r="S171" s="27" t="e">
        <v>#N/A</v>
      </c>
      <c r="T171" s="27">
        <v>7.1334449999999994E-2</v>
      </c>
      <c r="U171" s="27">
        <v>8.358322E-2</v>
      </c>
      <c r="V171" s="27" t="e">
        <v>#N/A</v>
      </c>
      <c r="W171" s="27">
        <v>7.5883770000000003E-2</v>
      </c>
      <c r="X171" s="27">
        <v>7.9732239999999996E-2</v>
      </c>
      <c r="Y171" s="27">
        <v>8.0861180000000005E-2</v>
      </c>
      <c r="Z171" s="27">
        <v>8.605924999999999E-2</v>
      </c>
      <c r="AA171" s="27">
        <v>6.595202E-2</v>
      </c>
      <c r="AB171" s="27">
        <v>7.3726750000000008E-2</v>
      </c>
      <c r="AC171" s="27">
        <v>7.976374E-2</v>
      </c>
      <c r="AD171" s="27">
        <v>8.1731470000000001E-2</v>
      </c>
      <c r="AE171" s="27">
        <v>8.3168260000000008E-2</v>
      </c>
      <c r="AF171" s="27">
        <v>0.10641302</v>
      </c>
      <c r="AG171" s="27">
        <v>7.5883770000000003E-2</v>
      </c>
      <c r="AH171" s="27">
        <v>7.9732239999999996E-2</v>
      </c>
      <c r="AI171" s="27">
        <v>8.0861180000000005E-2</v>
      </c>
      <c r="AJ171" s="27">
        <v>8.605924999999999E-2</v>
      </c>
      <c r="AK171" s="71"/>
      <c r="AL171" s="37" t="e">
        <v>#N/A</v>
      </c>
      <c r="AM171" s="37" t="e">
        <v>#N/A</v>
      </c>
      <c r="AN171" s="37" t="e">
        <v>#N/A</v>
      </c>
      <c r="AO171" s="37" t="e">
        <v>#N/A</v>
      </c>
      <c r="AP171" s="37" t="e">
        <v>#N/A</v>
      </c>
      <c r="AQ171" s="37" t="e">
        <v>#N/A</v>
      </c>
      <c r="AR171" s="37" t="e">
        <v>#N/A</v>
      </c>
      <c r="AS171" s="37" t="e">
        <v>#N/A</v>
      </c>
      <c r="AT171" s="37" t="e">
        <v>#N/A</v>
      </c>
      <c r="AU171" s="37" t="e">
        <v>#N/A</v>
      </c>
      <c r="AV171" s="37" t="e">
        <v>#N/A</v>
      </c>
      <c r="AW171" s="37" t="e">
        <v>#N/A</v>
      </c>
      <c r="AX171" s="37" t="e">
        <v>#N/A</v>
      </c>
      <c r="AY171" s="27" t="e">
        <f t="shared" si="789"/>
        <v>#N/A</v>
      </c>
      <c r="AZ171" s="37" t="e">
        <f t="shared" si="810"/>
        <v>#N/A</v>
      </c>
      <c r="BA171" s="27" t="e">
        <f t="shared" si="790"/>
        <v>#N/A</v>
      </c>
      <c r="BB171" s="37" t="e">
        <f t="shared" ref="BB171" si="1022">BA171-BA170</f>
        <v>#N/A</v>
      </c>
      <c r="BC171" s="27" t="e">
        <f t="shared" ca="1" si="792"/>
        <v>#N/A</v>
      </c>
      <c r="BD171" s="37" t="e">
        <f t="shared" ref="BD171" ca="1" si="1023">BC171-BC170</f>
        <v>#N/A</v>
      </c>
      <c r="BE171" s="27" t="e">
        <f t="shared" ca="1" si="794"/>
        <v>#N/A</v>
      </c>
      <c r="BF171" s="37" t="e">
        <f t="shared" ref="BF171" ca="1" si="1024">BE171-BE170</f>
        <v>#N/A</v>
      </c>
      <c r="BG171" s="27" t="e">
        <f t="shared" si="802"/>
        <v>#N/A</v>
      </c>
      <c r="BH171" s="37" t="e">
        <f t="shared" ref="BH171" si="1025">BG171-BG170</f>
        <v>#N/A</v>
      </c>
      <c r="BI171" s="27" t="e">
        <f t="shared" si="804"/>
        <v>#N/A</v>
      </c>
      <c r="BJ171" s="37" t="e">
        <f t="shared" ref="BJ171" si="1026">BI171-BI170</f>
        <v>#N/A</v>
      </c>
      <c r="BK171" s="27" t="e">
        <f t="shared" si="806"/>
        <v>#N/A</v>
      </c>
      <c r="BL171" s="37" t="e">
        <f t="shared" ref="BL171" si="1027">BK171-BK170</f>
        <v>#N/A</v>
      </c>
      <c r="BM171" s="8"/>
      <c r="BN171" s="69" t="e">
        <f t="shared" si="808"/>
        <v>#N/A</v>
      </c>
      <c r="BO171" s="24"/>
      <c r="BP171" s="69" t="e">
        <f t="shared" si="809"/>
        <v>#N/A</v>
      </c>
      <c r="BQ171" s="24"/>
      <c r="BR171" s="24"/>
      <c r="BS171" s="24"/>
      <c r="BT171" s="24"/>
      <c r="BU171" s="24"/>
      <c r="BV171" s="24"/>
      <c r="BW171" s="24"/>
      <c r="BX171" s="24"/>
      <c r="BY171" s="24"/>
    </row>
    <row r="172" spans="1:77" x14ac:dyDescent="0.35">
      <c r="A172" s="64">
        <v>34638</v>
      </c>
      <c r="B172" s="27">
        <v>7.7183160000000001E-2</v>
      </c>
      <c r="C172" s="27">
        <v>8.1425079999999997E-2</v>
      </c>
      <c r="D172" s="27">
        <v>8.2825120000000002E-2</v>
      </c>
      <c r="E172" s="27">
        <v>8.780222E-2</v>
      </c>
      <c r="F172" s="27">
        <v>6.807705E-2</v>
      </c>
      <c r="G172" s="27">
        <v>7.5254680000000004E-2</v>
      </c>
      <c r="H172" s="27">
        <v>8.042705E-2</v>
      </c>
      <c r="I172" s="27">
        <v>8.3529590000000001E-2</v>
      </c>
      <c r="J172" s="27">
        <v>8.409374E-2</v>
      </c>
      <c r="K172" s="27">
        <f t="shared" ca="1" si="895"/>
        <v>0.10805854999999999</v>
      </c>
      <c r="L172" s="27">
        <f t="shared" ca="1" si="895"/>
        <v>0.10946382</v>
      </c>
      <c r="M172" s="27">
        <f t="shared" ca="1" si="895"/>
        <v>0.10272360000000001</v>
      </c>
      <c r="N172" s="37" t="e">
        <v>#N/A</v>
      </c>
      <c r="O172" s="37" t="e">
        <v>#N/A</v>
      </c>
      <c r="P172" s="27" t="e">
        <v>#N/A</v>
      </c>
      <c r="Q172" s="27">
        <v>8.0552399999999996E-2</v>
      </c>
      <c r="R172" s="27">
        <v>8.8968450000000004E-2</v>
      </c>
      <c r="S172" s="27" t="e">
        <v>#N/A</v>
      </c>
      <c r="T172" s="27">
        <v>7.3262099999999997E-2</v>
      </c>
      <c r="U172" s="27">
        <v>8.3823030000000007E-2</v>
      </c>
      <c r="V172" s="27" t="e">
        <v>#N/A</v>
      </c>
      <c r="W172" s="27">
        <v>7.7183160000000001E-2</v>
      </c>
      <c r="X172" s="27">
        <v>8.1425079999999997E-2</v>
      </c>
      <c r="Y172" s="27">
        <v>8.2825120000000002E-2</v>
      </c>
      <c r="Z172" s="27">
        <v>8.780222E-2</v>
      </c>
      <c r="AA172" s="27">
        <v>6.807705E-2</v>
      </c>
      <c r="AB172" s="27">
        <v>7.5254680000000004E-2</v>
      </c>
      <c r="AC172" s="27">
        <v>8.042705E-2</v>
      </c>
      <c r="AD172" s="27">
        <v>8.3529590000000001E-2</v>
      </c>
      <c r="AE172" s="27">
        <v>8.409374E-2</v>
      </c>
      <c r="AF172" s="27">
        <v>0.10805854999999999</v>
      </c>
      <c r="AG172" s="27">
        <v>7.7183160000000001E-2</v>
      </c>
      <c r="AH172" s="27">
        <v>8.1425079999999997E-2</v>
      </c>
      <c r="AI172" s="27">
        <v>8.2825120000000002E-2</v>
      </c>
      <c r="AJ172" s="27">
        <v>8.780222E-2</v>
      </c>
      <c r="AK172" s="71"/>
      <c r="AL172" s="37" t="e">
        <v>#N/A</v>
      </c>
      <c r="AM172" s="37" t="e">
        <v>#N/A</v>
      </c>
      <c r="AN172" s="37" t="e">
        <v>#N/A</v>
      </c>
      <c r="AO172" s="37" t="e">
        <v>#N/A</v>
      </c>
      <c r="AP172" s="37" t="e">
        <v>#N/A</v>
      </c>
      <c r="AQ172" s="37" t="e">
        <v>#N/A</v>
      </c>
      <c r="AR172" s="37" t="e">
        <v>#N/A</v>
      </c>
      <c r="AS172" s="37" t="e">
        <v>#N/A</v>
      </c>
      <c r="AT172" s="37" t="e">
        <v>#N/A</v>
      </c>
      <c r="AU172" s="37" t="e">
        <v>#N/A</v>
      </c>
      <c r="AV172" s="37" t="e">
        <v>#N/A</v>
      </c>
      <c r="AW172" s="37" t="e">
        <v>#N/A</v>
      </c>
      <c r="AX172" s="37" t="e">
        <v>#N/A</v>
      </c>
      <c r="AY172" s="27" t="e">
        <f t="shared" si="789"/>
        <v>#N/A</v>
      </c>
      <c r="AZ172" s="37" t="e">
        <f t="shared" si="810"/>
        <v>#N/A</v>
      </c>
      <c r="BA172" s="27" t="e">
        <f t="shared" si="790"/>
        <v>#N/A</v>
      </c>
      <c r="BB172" s="37" t="e">
        <f t="shared" ref="BB172" si="1028">BA172-BA171</f>
        <v>#N/A</v>
      </c>
      <c r="BC172" s="27" t="e">
        <f t="shared" ca="1" si="792"/>
        <v>#N/A</v>
      </c>
      <c r="BD172" s="37" t="e">
        <f t="shared" ref="BD172" ca="1" si="1029">BC172-BC171</f>
        <v>#N/A</v>
      </c>
      <c r="BE172" s="27" t="e">
        <f t="shared" ca="1" si="794"/>
        <v>#N/A</v>
      </c>
      <c r="BF172" s="37" t="e">
        <f t="shared" ref="BF172" ca="1" si="1030">BE172-BE171</f>
        <v>#N/A</v>
      </c>
      <c r="BG172" s="27" t="e">
        <f t="shared" si="802"/>
        <v>#N/A</v>
      </c>
      <c r="BH172" s="37" t="e">
        <f t="shared" ref="BH172" si="1031">BG172-BG171</f>
        <v>#N/A</v>
      </c>
      <c r="BI172" s="27" t="e">
        <f t="shared" si="804"/>
        <v>#N/A</v>
      </c>
      <c r="BJ172" s="37" t="e">
        <f t="shared" ref="BJ172" si="1032">BI172-BI171</f>
        <v>#N/A</v>
      </c>
      <c r="BK172" s="27" t="e">
        <f t="shared" si="806"/>
        <v>#N/A</v>
      </c>
      <c r="BL172" s="37" t="e">
        <f t="shared" ref="BL172" si="1033">BK172-BK171</f>
        <v>#N/A</v>
      </c>
      <c r="BM172" s="8"/>
      <c r="BN172" s="69" t="e">
        <f t="shared" si="808"/>
        <v>#N/A</v>
      </c>
      <c r="BO172" s="24"/>
      <c r="BP172" s="69" t="e">
        <f t="shared" si="809"/>
        <v>#N/A</v>
      </c>
      <c r="BQ172" s="24"/>
      <c r="BR172" s="24"/>
      <c r="BS172" s="24"/>
      <c r="BT172" s="24"/>
      <c r="BU172" s="24"/>
      <c r="BV172" s="24"/>
      <c r="BW172" s="24"/>
      <c r="BX172" s="24"/>
      <c r="BY172" s="24"/>
    </row>
    <row r="173" spans="1:77" x14ac:dyDescent="0.35">
      <c r="A173" s="64">
        <v>34668</v>
      </c>
      <c r="B173" s="27">
        <v>8.051295E-2</v>
      </c>
      <c r="C173" s="27">
        <v>8.3849759999999995E-2</v>
      </c>
      <c r="D173" s="27">
        <v>8.5578199999999993E-2</v>
      </c>
      <c r="E173" s="27">
        <v>9.0163049999999995E-2</v>
      </c>
      <c r="F173" s="27">
        <v>7.4619210000000005E-2</v>
      </c>
      <c r="G173" s="27">
        <v>7.9390009999999997E-2</v>
      </c>
      <c r="H173" s="27">
        <v>8.3697560000000004E-2</v>
      </c>
      <c r="I173" s="27">
        <v>8.5142930000000006E-2</v>
      </c>
      <c r="J173" s="27">
        <v>8.4977810000000001E-2</v>
      </c>
      <c r="K173" s="27">
        <f t="shared" ca="1" si="895"/>
        <v>0.11210198</v>
      </c>
      <c r="L173" s="27">
        <f t="shared" ca="1" si="895"/>
        <v>0.11375218999999999</v>
      </c>
      <c r="M173" s="27">
        <f t="shared" ca="1" si="895"/>
        <v>0.10551361999999999</v>
      </c>
      <c r="N173" s="37" t="e">
        <v>#N/A</v>
      </c>
      <c r="O173" s="37" t="e">
        <v>#N/A</v>
      </c>
      <c r="P173" s="27" t="e">
        <v>#N/A</v>
      </c>
      <c r="Q173" s="27">
        <v>8.4192879999999998E-2</v>
      </c>
      <c r="R173" s="27">
        <v>8.9695219999999992E-2</v>
      </c>
      <c r="S173" s="27" t="e">
        <v>#N/A</v>
      </c>
      <c r="T173" s="27">
        <v>7.8927339999999999E-2</v>
      </c>
      <c r="U173" s="27">
        <v>8.6570019999999998E-2</v>
      </c>
      <c r="V173" s="27" t="e">
        <v>#N/A</v>
      </c>
      <c r="W173" s="27">
        <v>8.051295E-2</v>
      </c>
      <c r="X173" s="27">
        <v>8.3849759999999995E-2</v>
      </c>
      <c r="Y173" s="27">
        <v>8.5578199999999993E-2</v>
      </c>
      <c r="Z173" s="27">
        <v>9.0163049999999995E-2</v>
      </c>
      <c r="AA173" s="27">
        <v>7.4619210000000005E-2</v>
      </c>
      <c r="AB173" s="27">
        <v>7.9390009999999997E-2</v>
      </c>
      <c r="AC173" s="27">
        <v>8.3697560000000004E-2</v>
      </c>
      <c r="AD173" s="27">
        <v>8.5142930000000006E-2</v>
      </c>
      <c r="AE173" s="27">
        <v>8.4977810000000001E-2</v>
      </c>
      <c r="AF173" s="27">
        <v>0.11210198</v>
      </c>
      <c r="AG173" s="27">
        <v>8.051295E-2</v>
      </c>
      <c r="AH173" s="27">
        <v>8.3849759999999995E-2</v>
      </c>
      <c r="AI173" s="27">
        <v>8.5578199999999993E-2</v>
      </c>
      <c r="AJ173" s="27">
        <v>9.0163049999999995E-2</v>
      </c>
      <c r="AK173" s="71"/>
      <c r="AL173" s="37" t="e">
        <v>#N/A</v>
      </c>
      <c r="AM173" s="37" t="e">
        <v>#N/A</v>
      </c>
      <c r="AN173" s="37" t="e">
        <v>#N/A</v>
      </c>
      <c r="AO173" s="37" t="e">
        <v>#N/A</v>
      </c>
      <c r="AP173" s="37" t="e">
        <v>#N/A</v>
      </c>
      <c r="AQ173" s="37" t="e">
        <v>#N/A</v>
      </c>
      <c r="AR173" s="37" t="e">
        <v>#N/A</v>
      </c>
      <c r="AS173" s="37" t="e">
        <v>#N/A</v>
      </c>
      <c r="AT173" s="37" t="e">
        <v>#N/A</v>
      </c>
      <c r="AU173" s="37" t="e">
        <v>#N/A</v>
      </c>
      <c r="AV173" s="37" t="e">
        <v>#N/A</v>
      </c>
      <c r="AW173" s="37" t="e">
        <v>#N/A</v>
      </c>
      <c r="AX173" s="37" t="e">
        <v>#N/A</v>
      </c>
      <c r="AY173" s="27" t="e">
        <f t="shared" si="789"/>
        <v>#N/A</v>
      </c>
      <c r="AZ173" s="37" t="e">
        <f t="shared" si="810"/>
        <v>#N/A</v>
      </c>
      <c r="BA173" s="27" t="e">
        <f t="shared" si="790"/>
        <v>#N/A</v>
      </c>
      <c r="BB173" s="37" t="e">
        <f t="shared" ref="BB173" si="1034">BA173-BA172</f>
        <v>#N/A</v>
      </c>
      <c r="BC173" s="27" t="e">
        <f t="shared" ca="1" si="792"/>
        <v>#N/A</v>
      </c>
      <c r="BD173" s="37" t="e">
        <f t="shared" ref="BD173" ca="1" si="1035">BC173-BC172</f>
        <v>#N/A</v>
      </c>
      <c r="BE173" s="27" t="e">
        <f t="shared" ca="1" si="794"/>
        <v>#N/A</v>
      </c>
      <c r="BF173" s="37" t="e">
        <f t="shared" ref="BF173" ca="1" si="1036">BE173-BE172</f>
        <v>#N/A</v>
      </c>
      <c r="BG173" s="27" t="e">
        <f t="shared" si="802"/>
        <v>#N/A</v>
      </c>
      <c r="BH173" s="37" t="e">
        <f t="shared" ref="BH173" si="1037">BG173-BG172</f>
        <v>#N/A</v>
      </c>
      <c r="BI173" s="27" t="e">
        <f t="shared" si="804"/>
        <v>#N/A</v>
      </c>
      <c r="BJ173" s="37" t="e">
        <f t="shared" ref="BJ173" si="1038">BI173-BI172</f>
        <v>#N/A</v>
      </c>
      <c r="BK173" s="27" t="e">
        <f t="shared" si="806"/>
        <v>#N/A</v>
      </c>
      <c r="BL173" s="37" t="e">
        <f t="shared" ref="BL173" si="1039">BK173-BK172</f>
        <v>#N/A</v>
      </c>
      <c r="BM173" s="8"/>
      <c r="BN173" s="69" t="e">
        <f t="shared" si="808"/>
        <v>#N/A</v>
      </c>
      <c r="BO173" s="24"/>
      <c r="BP173" s="69" t="e">
        <f t="shared" si="809"/>
        <v>#N/A</v>
      </c>
      <c r="BQ173" s="24"/>
      <c r="BR173" s="24"/>
      <c r="BS173" s="24"/>
      <c r="BT173" s="24"/>
      <c r="BU173" s="24"/>
      <c r="BV173" s="24"/>
      <c r="BW173" s="24"/>
      <c r="BX173" s="24"/>
      <c r="BY173" s="24"/>
    </row>
    <row r="174" spans="1:77" x14ac:dyDescent="0.35">
      <c r="A174" s="64">
        <v>34699</v>
      </c>
      <c r="B174" s="27">
        <v>8.1279629999999992E-2</v>
      </c>
      <c r="C174" s="27">
        <v>8.4235840000000006E-2</v>
      </c>
      <c r="D174" s="27">
        <v>8.6095140000000014E-2</v>
      </c>
      <c r="E174" s="27">
        <v>9.0469019999999997E-2</v>
      </c>
      <c r="F174" s="27">
        <v>7.7413910000000002E-2</v>
      </c>
      <c r="G174" s="27">
        <v>8.0770769999999992E-2</v>
      </c>
      <c r="H174" s="27">
        <v>8.4093639999999997E-2</v>
      </c>
      <c r="I174" s="27">
        <v>8.511326000000001E-2</v>
      </c>
      <c r="J174" s="27">
        <v>8.4056080000000005E-2</v>
      </c>
      <c r="K174" s="27">
        <f t="shared" ca="1" si="895"/>
        <v>0.11279984000000001</v>
      </c>
      <c r="L174" s="27">
        <f t="shared" ca="1" si="895"/>
        <v>0.1148199</v>
      </c>
      <c r="M174" s="27">
        <f t="shared" ca="1" si="895"/>
        <v>0.10450794999999999</v>
      </c>
      <c r="N174" s="37" t="e">
        <v>#N/A</v>
      </c>
      <c r="O174" s="37" t="e">
        <v>#N/A</v>
      </c>
      <c r="P174" s="27" t="e">
        <v>#N/A</v>
      </c>
      <c r="Q174" s="27">
        <v>8.5253639999999992E-2</v>
      </c>
      <c r="R174" s="27">
        <v>8.9111659999999995E-2</v>
      </c>
      <c r="S174" s="27" t="e">
        <v>#N/A</v>
      </c>
      <c r="T174" s="27">
        <v>8.1872390000000003E-2</v>
      </c>
      <c r="U174" s="27">
        <v>8.6597019999999997E-2</v>
      </c>
      <c r="V174" s="27" t="e">
        <v>#N/A</v>
      </c>
      <c r="W174" s="27">
        <v>8.1279629999999992E-2</v>
      </c>
      <c r="X174" s="27">
        <v>8.4235840000000006E-2</v>
      </c>
      <c r="Y174" s="27">
        <v>8.6095140000000014E-2</v>
      </c>
      <c r="Z174" s="27">
        <v>9.0469019999999997E-2</v>
      </c>
      <c r="AA174" s="27">
        <v>7.7413910000000002E-2</v>
      </c>
      <c r="AB174" s="27">
        <v>8.0770769999999992E-2</v>
      </c>
      <c r="AC174" s="27">
        <v>8.4093639999999997E-2</v>
      </c>
      <c r="AD174" s="27">
        <v>8.511326000000001E-2</v>
      </c>
      <c r="AE174" s="27">
        <v>8.4056080000000005E-2</v>
      </c>
      <c r="AF174" s="27">
        <v>0.11279984000000001</v>
      </c>
      <c r="AG174" s="27">
        <v>8.1279629999999992E-2</v>
      </c>
      <c r="AH174" s="27">
        <v>8.4235840000000006E-2</v>
      </c>
      <c r="AI174" s="27">
        <v>8.6095140000000014E-2</v>
      </c>
      <c r="AJ174" s="27">
        <v>9.0469019999999997E-2</v>
      </c>
      <c r="AK174" s="71"/>
      <c r="AL174" s="37" t="e">
        <v>#N/A</v>
      </c>
      <c r="AM174" s="37" t="e">
        <v>#N/A</v>
      </c>
      <c r="AN174" s="37" t="e">
        <v>#N/A</v>
      </c>
      <c r="AO174" s="37" t="e">
        <v>#N/A</v>
      </c>
      <c r="AP174" s="37" t="e">
        <v>#N/A</v>
      </c>
      <c r="AQ174" s="37" t="e">
        <v>#N/A</v>
      </c>
      <c r="AR174" s="37" t="e">
        <v>#N/A</v>
      </c>
      <c r="AS174" s="37" t="e">
        <v>#N/A</v>
      </c>
      <c r="AT174" s="37" t="e">
        <v>#N/A</v>
      </c>
      <c r="AU174" s="37" t="e">
        <v>#N/A</v>
      </c>
      <c r="AV174" s="37" t="e">
        <v>#N/A</v>
      </c>
      <c r="AW174" s="37" t="e">
        <v>#N/A</v>
      </c>
      <c r="AX174" s="37" t="e">
        <v>#N/A</v>
      </c>
      <c r="AY174" s="27" t="e">
        <f t="shared" si="789"/>
        <v>#N/A</v>
      </c>
      <c r="AZ174" s="37" t="e">
        <f t="shared" si="810"/>
        <v>#N/A</v>
      </c>
      <c r="BA174" s="27" t="e">
        <f t="shared" si="790"/>
        <v>#N/A</v>
      </c>
      <c r="BB174" s="37" t="e">
        <f t="shared" ref="BB174" si="1040">BA174-BA173</f>
        <v>#N/A</v>
      </c>
      <c r="BC174" s="27" t="e">
        <f t="shared" ca="1" si="792"/>
        <v>#N/A</v>
      </c>
      <c r="BD174" s="37" t="e">
        <f t="shared" ref="BD174" ca="1" si="1041">BC174-BC173</f>
        <v>#N/A</v>
      </c>
      <c r="BE174" s="27" t="e">
        <f t="shared" ca="1" si="794"/>
        <v>#N/A</v>
      </c>
      <c r="BF174" s="37" t="e">
        <f t="shared" ref="BF174" ca="1" si="1042">BE174-BE173</f>
        <v>#N/A</v>
      </c>
      <c r="BG174" s="27" t="e">
        <f t="shared" si="802"/>
        <v>#N/A</v>
      </c>
      <c r="BH174" s="37" t="e">
        <f t="shared" ref="BH174" si="1043">BG174-BG173</f>
        <v>#N/A</v>
      </c>
      <c r="BI174" s="27" t="e">
        <f t="shared" si="804"/>
        <v>#N/A</v>
      </c>
      <c r="BJ174" s="37" t="e">
        <f t="shared" ref="BJ174" si="1044">BI174-BI173</f>
        <v>#N/A</v>
      </c>
      <c r="BK174" s="27" t="e">
        <f t="shared" si="806"/>
        <v>#N/A</v>
      </c>
      <c r="BL174" s="37" t="e">
        <f t="shared" ref="BL174" si="1045">BK174-BK173</f>
        <v>#N/A</v>
      </c>
      <c r="BM174" s="8"/>
      <c r="BN174" s="69" t="e">
        <f t="shared" si="808"/>
        <v>#N/A</v>
      </c>
      <c r="BO174" s="24"/>
      <c r="BP174" s="69" t="e">
        <f t="shared" si="809"/>
        <v>#N/A</v>
      </c>
      <c r="BQ174" s="24"/>
      <c r="BR174" s="24"/>
      <c r="BS174" s="24"/>
      <c r="BT174" s="24"/>
      <c r="BU174" s="24"/>
      <c r="BV174" s="24"/>
      <c r="BW174" s="24"/>
      <c r="BX174" s="24"/>
      <c r="BY174" s="24"/>
    </row>
    <row r="175" spans="1:77" x14ac:dyDescent="0.35">
      <c r="A175" s="64">
        <v>34730</v>
      </c>
      <c r="B175" s="27">
        <v>7.8066990000000003E-2</v>
      </c>
      <c r="C175" s="27">
        <v>8.1268159999999992E-2</v>
      </c>
      <c r="D175" s="27">
        <v>8.3261009999999996E-2</v>
      </c>
      <c r="E175" s="27">
        <v>8.7692200000000012E-2</v>
      </c>
      <c r="F175" s="27">
        <v>7.3132219999999998E-2</v>
      </c>
      <c r="G175" s="27">
        <v>7.7481729999999999E-2</v>
      </c>
      <c r="H175" s="27">
        <v>8.122878E-2</v>
      </c>
      <c r="I175" s="27">
        <v>8.2487169999999999E-2</v>
      </c>
      <c r="J175" s="27">
        <v>8.1715420000000011E-2</v>
      </c>
      <c r="K175" s="27">
        <f t="shared" ca="1" si="895"/>
        <v>0.11194668000000001</v>
      </c>
      <c r="L175" s="27">
        <f t="shared" ca="1" si="895"/>
        <v>0.11428528</v>
      </c>
      <c r="M175" s="27">
        <f t="shared" ca="1" si="895"/>
        <v>0.10245478000000001</v>
      </c>
      <c r="N175" s="37" t="e">
        <v>#N/A</v>
      </c>
      <c r="O175" s="37" t="e">
        <v>#N/A</v>
      </c>
      <c r="P175" s="27" t="e">
        <v>#N/A</v>
      </c>
      <c r="Q175" s="27">
        <v>8.1992840000000011E-2</v>
      </c>
      <c r="R175" s="27">
        <v>8.6988850000000006E-2</v>
      </c>
      <c r="S175" s="27" t="e">
        <v>#N/A</v>
      </c>
      <c r="T175" s="27">
        <v>7.7956940000000002E-2</v>
      </c>
      <c r="U175" s="27">
        <v>8.3549989999999991E-2</v>
      </c>
      <c r="V175" s="27" t="e">
        <v>#N/A</v>
      </c>
      <c r="W175" s="27">
        <v>7.8066990000000003E-2</v>
      </c>
      <c r="X175" s="27">
        <v>8.1268159999999992E-2</v>
      </c>
      <c r="Y175" s="27">
        <v>8.3261009999999996E-2</v>
      </c>
      <c r="Z175" s="27">
        <v>8.7692200000000012E-2</v>
      </c>
      <c r="AA175" s="27">
        <v>7.3132219999999998E-2</v>
      </c>
      <c r="AB175" s="27">
        <v>7.7481729999999999E-2</v>
      </c>
      <c r="AC175" s="27">
        <v>8.122878E-2</v>
      </c>
      <c r="AD175" s="27">
        <v>8.2487169999999999E-2</v>
      </c>
      <c r="AE175" s="27">
        <v>8.1715420000000011E-2</v>
      </c>
      <c r="AF175" s="27">
        <v>0.11194668000000001</v>
      </c>
      <c r="AG175" s="27">
        <v>7.8066990000000003E-2</v>
      </c>
      <c r="AH175" s="27">
        <v>8.1268159999999992E-2</v>
      </c>
      <c r="AI175" s="27">
        <v>8.3261009999999996E-2</v>
      </c>
      <c r="AJ175" s="27">
        <v>8.7692200000000012E-2</v>
      </c>
      <c r="AK175" s="71"/>
      <c r="AL175" s="37" t="e">
        <v>#N/A</v>
      </c>
      <c r="AM175" s="37" t="e">
        <v>#N/A</v>
      </c>
      <c r="AN175" s="37" t="e">
        <v>#N/A</v>
      </c>
      <c r="AO175" s="37" t="e">
        <v>#N/A</v>
      </c>
      <c r="AP175" s="37" t="e">
        <v>#N/A</v>
      </c>
      <c r="AQ175" s="37" t="e">
        <v>#N/A</v>
      </c>
      <c r="AR175" s="37" t="e">
        <v>#N/A</v>
      </c>
      <c r="AS175" s="37" t="e">
        <v>#N/A</v>
      </c>
      <c r="AT175" s="37" t="e">
        <v>#N/A</v>
      </c>
      <c r="AU175" s="37" t="e">
        <v>#N/A</v>
      </c>
      <c r="AV175" s="37" t="e">
        <v>#N/A</v>
      </c>
      <c r="AW175" s="37" t="e">
        <v>#N/A</v>
      </c>
      <c r="AX175" s="37" t="e">
        <v>#N/A</v>
      </c>
      <c r="AY175" s="27" t="e">
        <f t="shared" si="789"/>
        <v>#N/A</v>
      </c>
      <c r="AZ175" s="37" t="e">
        <f t="shared" si="810"/>
        <v>#N/A</v>
      </c>
      <c r="BA175" s="27" t="e">
        <f t="shared" si="790"/>
        <v>#N/A</v>
      </c>
      <c r="BB175" s="37" t="e">
        <f t="shared" ref="BB175" si="1046">BA175-BA174</f>
        <v>#N/A</v>
      </c>
      <c r="BC175" s="27" t="e">
        <f t="shared" ca="1" si="792"/>
        <v>#N/A</v>
      </c>
      <c r="BD175" s="37" t="e">
        <f t="shared" ref="BD175" ca="1" si="1047">BC175-BC174</f>
        <v>#N/A</v>
      </c>
      <c r="BE175" s="27" t="e">
        <f t="shared" ca="1" si="794"/>
        <v>#N/A</v>
      </c>
      <c r="BF175" s="37" t="e">
        <f t="shared" ref="BF175" ca="1" si="1048">BE175-BE174</f>
        <v>#N/A</v>
      </c>
      <c r="BG175" s="27" t="e">
        <f t="shared" si="802"/>
        <v>#N/A</v>
      </c>
      <c r="BH175" s="37" t="e">
        <f t="shared" ref="BH175" si="1049">BG175-BG174</f>
        <v>#N/A</v>
      </c>
      <c r="BI175" s="27" t="e">
        <f t="shared" si="804"/>
        <v>#N/A</v>
      </c>
      <c r="BJ175" s="37" t="e">
        <f t="shared" ref="BJ175" si="1050">BI175-BI174</f>
        <v>#N/A</v>
      </c>
      <c r="BK175" s="27" t="e">
        <f t="shared" si="806"/>
        <v>#N/A</v>
      </c>
      <c r="BL175" s="37" t="e">
        <f t="shared" ref="BL175" si="1051">BK175-BK174</f>
        <v>#N/A</v>
      </c>
      <c r="BM175" s="8"/>
      <c r="BN175" s="69" t="e">
        <f t="shared" si="808"/>
        <v>#N/A</v>
      </c>
      <c r="BO175" s="24"/>
      <c r="BP175" s="69" t="e">
        <f t="shared" si="809"/>
        <v>#N/A</v>
      </c>
      <c r="BQ175" s="24"/>
      <c r="BR175" s="24"/>
      <c r="BS175" s="24"/>
      <c r="BT175" s="24"/>
      <c r="BU175" s="24"/>
      <c r="BV175" s="24"/>
      <c r="BW175" s="24"/>
      <c r="BX175" s="24"/>
      <c r="BY175" s="24"/>
    </row>
    <row r="176" spans="1:77" x14ac:dyDescent="0.35">
      <c r="A176" s="64">
        <v>34758</v>
      </c>
      <c r="B176" s="27">
        <v>7.4134289999999992E-2</v>
      </c>
      <c r="C176" s="27">
        <v>7.6882450000000005E-2</v>
      </c>
      <c r="D176" s="27">
        <v>7.9206109999999996E-2</v>
      </c>
      <c r="E176" s="27">
        <v>8.344979000000001E-2</v>
      </c>
      <c r="F176" s="27">
        <v>6.8458610000000003E-2</v>
      </c>
      <c r="G176" s="27">
        <v>7.2259450000000003E-2</v>
      </c>
      <c r="H176" s="27">
        <v>7.6866429999999999E-2</v>
      </c>
      <c r="I176" s="27">
        <v>7.8972580000000001E-2</v>
      </c>
      <c r="J176" s="27">
        <v>7.8820059999999997E-2</v>
      </c>
      <c r="K176" s="27">
        <f t="shared" ca="1" si="895"/>
        <v>0.10772791</v>
      </c>
      <c r="L176" s="27">
        <f t="shared" ca="1" si="895"/>
        <v>0.10981223999999999</v>
      </c>
      <c r="M176" s="27">
        <f t="shared" ca="1" si="895"/>
        <v>9.9256540000000004E-2</v>
      </c>
      <c r="N176" s="37" t="e">
        <v>#N/A</v>
      </c>
      <c r="O176" s="37" t="e">
        <v>#N/A</v>
      </c>
      <c r="P176" s="27" t="e">
        <v>#N/A</v>
      </c>
      <c r="Q176" s="27">
        <v>7.7187679999999995E-2</v>
      </c>
      <c r="R176" s="27">
        <v>8.3945120000000012E-2</v>
      </c>
      <c r="S176" s="27" t="e">
        <v>#N/A</v>
      </c>
      <c r="T176" s="27">
        <v>7.3383229999999994E-2</v>
      </c>
      <c r="U176" s="27">
        <v>7.9942299999999994E-2</v>
      </c>
      <c r="V176" s="27" t="e">
        <v>#N/A</v>
      </c>
      <c r="W176" s="27">
        <v>7.4134289999999992E-2</v>
      </c>
      <c r="X176" s="27">
        <v>7.6882450000000005E-2</v>
      </c>
      <c r="Y176" s="27">
        <v>7.9206109999999996E-2</v>
      </c>
      <c r="Z176" s="27">
        <v>8.344979000000001E-2</v>
      </c>
      <c r="AA176" s="27">
        <v>6.8458610000000003E-2</v>
      </c>
      <c r="AB176" s="27">
        <v>7.2259450000000003E-2</v>
      </c>
      <c r="AC176" s="27">
        <v>7.6866429999999999E-2</v>
      </c>
      <c r="AD176" s="27">
        <v>7.8972580000000001E-2</v>
      </c>
      <c r="AE176" s="27">
        <v>7.8820059999999997E-2</v>
      </c>
      <c r="AF176" s="27">
        <v>0.10772791</v>
      </c>
      <c r="AG176" s="27">
        <v>7.4134289999999992E-2</v>
      </c>
      <c r="AH176" s="27">
        <v>7.6882450000000005E-2</v>
      </c>
      <c r="AI176" s="27">
        <v>7.9206109999999996E-2</v>
      </c>
      <c r="AJ176" s="27">
        <v>8.344979000000001E-2</v>
      </c>
      <c r="AK176" s="71"/>
      <c r="AL176" s="37" t="e">
        <v>#N/A</v>
      </c>
      <c r="AM176" s="37" t="e">
        <v>#N/A</v>
      </c>
      <c r="AN176" s="37" t="e">
        <v>#N/A</v>
      </c>
      <c r="AO176" s="37" t="e">
        <v>#N/A</v>
      </c>
      <c r="AP176" s="37" t="e">
        <v>#N/A</v>
      </c>
      <c r="AQ176" s="37" t="e">
        <v>#N/A</v>
      </c>
      <c r="AR176" s="37" t="e">
        <v>#N/A</v>
      </c>
      <c r="AS176" s="37" t="e">
        <v>#N/A</v>
      </c>
      <c r="AT176" s="37" t="e">
        <v>#N/A</v>
      </c>
      <c r="AU176" s="37" t="e">
        <v>#N/A</v>
      </c>
      <c r="AV176" s="37" t="e">
        <v>#N/A</v>
      </c>
      <c r="AW176" s="37" t="e">
        <v>#N/A</v>
      </c>
      <c r="AX176" s="37" t="e">
        <v>#N/A</v>
      </c>
      <c r="AY176" s="27" t="e">
        <f t="shared" si="789"/>
        <v>#N/A</v>
      </c>
      <c r="AZ176" s="37" t="e">
        <f t="shared" si="810"/>
        <v>#N/A</v>
      </c>
      <c r="BA176" s="27" t="e">
        <f t="shared" si="790"/>
        <v>#N/A</v>
      </c>
      <c r="BB176" s="37" t="e">
        <f t="shared" ref="BB176" si="1052">BA176-BA175</f>
        <v>#N/A</v>
      </c>
      <c r="BC176" s="27" t="e">
        <f t="shared" ca="1" si="792"/>
        <v>#N/A</v>
      </c>
      <c r="BD176" s="37" t="e">
        <f t="shared" ref="BD176" ca="1" si="1053">BC176-BC175</f>
        <v>#N/A</v>
      </c>
      <c r="BE176" s="27" t="e">
        <f t="shared" ca="1" si="794"/>
        <v>#N/A</v>
      </c>
      <c r="BF176" s="37" t="e">
        <f t="shared" ref="BF176" ca="1" si="1054">BE176-BE175</f>
        <v>#N/A</v>
      </c>
      <c r="BG176" s="27" t="e">
        <f t="shared" si="802"/>
        <v>#N/A</v>
      </c>
      <c r="BH176" s="37" t="e">
        <f t="shared" ref="BH176" si="1055">BG176-BG175</f>
        <v>#N/A</v>
      </c>
      <c r="BI176" s="27" t="e">
        <f t="shared" si="804"/>
        <v>#N/A</v>
      </c>
      <c r="BJ176" s="37" t="e">
        <f t="shared" ref="BJ176" si="1056">BI176-BI175</f>
        <v>#N/A</v>
      </c>
      <c r="BK176" s="27" t="e">
        <f t="shared" si="806"/>
        <v>#N/A</v>
      </c>
      <c r="BL176" s="37" t="e">
        <f t="shared" ref="BL176" si="1057">BK176-BK175</f>
        <v>#N/A</v>
      </c>
      <c r="BM176" s="8"/>
      <c r="BN176" s="69" t="e">
        <f t="shared" si="808"/>
        <v>#N/A</v>
      </c>
      <c r="BO176" s="24"/>
      <c r="BP176" s="69" t="e">
        <f t="shared" si="809"/>
        <v>#N/A</v>
      </c>
      <c r="BQ176" s="24"/>
      <c r="BR176" s="24"/>
      <c r="BS176" s="24"/>
      <c r="BT176" s="24"/>
      <c r="BU176" s="24"/>
      <c r="BV176" s="24"/>
      <c r="BW176" s="24"/>
      <c r="BX176" s="24"/>
      <c r="BY176" s="24"/>
    </row>
    <row r="177" spans="1:77" x14ac:dyDescent="0.35">
      <c r="A177" s="64">
        <v>34789</v>
      </c>
      <c r="B177" s="27">
        <v>7.4314000000000005E-2</v>
      </c>
      <c r="C177" s="27">
        <v>7.6866089999999998E-2</v>
      </c>
      <c r="D177" s="27">
        <v>7.887857999999999E-2</v>
      </c>
      <c r="E177" s="27">
        <v>8.3104790000000012E-2</v>
      </c>
      <c r="F177" s="27">
        <v>6.8508750000000007E-2</v>
      </c>
      <c r="G177" s="27">
        <v>7.2438440000000007E-2</v>
      </c>
      <c r="H177" s="27">
        <v>7.7219399999999994E-2</v>
      </c>
      <c r="I177" s="27">
        <v>7.9338119999999998E-2</v>
      </c>
      <c r="J177" s="27">
        <v>7.8617259999999994E-2</v>
      </c>
      <c r="K177" s="27">
        <f t="shared" ca="1" si="895"/>
        <v>0.10856937</v>
      </c>
      <c r="L177" s="27">
        <f t="shared" ca="1" si="895"/>
        <v>0.11080501999999999</v>
      </c>
      <c r="M177" s="27">
        <f t="shared" ca="1" si="895"/>
        <v>9.8562089999999991E-2</v>
      </c>
      <c r="N177" s="37" t="e">
        <v>#N/A</v>
      </c>
      <c r="O177" s="37" t="e">
        <v>#N/A</v>
      </c>
      <c r="P177" s="27" t="e">
        <v>#N/A</v>
      </c>
      <c r="Q177" s="27">
        <v>7.7060839999999992E-2</v>
      </c>
      <c r="R177" s="27">
        <v>8.3459400000000003E-2</v>
      </c>
      <c r="S177" s="27" t="e">
        <v>#N/A</v>
      </c>
      <c r="T177" s="27">
        <v>7.2864540000000005E-2</v>
      </c>
      <c r="U177" s="27">
        <v>8.0321840000000005E-2</v>
      </c>
      <c r="V177" s="27" t="e">
        <v>#N/A</v>
      </c>
      <c r="W177" s="27">
        <v>7.4314000000000005E-2</v>
      </c>
      <c r="X177" s="27">
        <v>7.6866089999999998E-2</v>
      </c>
      <c r="Y177" s="27">
        <v>7.887857999999999E-2</v>
      </c>
      <c r="Z177" s="27">
        <v>8.3104790000000012E-2</v>
      </c>
      <c r="AA177" s="27">
        <v>6.8508750000000007E-2</v>
      </c>
      <c r="AB177" s="27">
        <v>7.2438440000000007E-2</v>
      </c>
      <c r="AC177" s="27">
        <v>7.7219399999999994E-2</v>
      </c>
      <c r="AD177" s="27">
        <v>7.9338119999999998E-2</v>
      </c>
      <c r="AE177" s="27">
        <v>7.8617259999999994E-2</v>
      </c>
      <c r="AF177" s="27">
        <v>0.10856937</v>
      </c>
      <c r="AG177" s="27">
        <v>7.4314000000000005E-2</v>
      </c>
      <c r="AH177" s="27">
        <v>7.6866089999999998E-2</v>
      </c>
      <c r="AI177" s="27">
        <v>7.887857999999999E-2</v>
      </c>
      <c r="AJ177" s="27">
        <v>8.3104790000000012E-2</v>
      </c>
      <c r="AK177" s="71"/>
      <c r="AL177" s="37" t="e">
        <v>#N/A</v>
      </c>
      <c r="AM177" s="37" t="e">
        <v>#N/A</v>
      </c>
      <c r="AN177" s="37" t="e">
        <v>#N/A</v>
      </c>
      <c r="AO177" s="37" t="e">
        <v>#N/A</v>
      </c>
      <c r="AP177" s="37" t="e">
        <v>#N/A</v>
      </c>
      <c r="AQ177" s="37" t="e">
        <v>#N/A</v>
      </c>
      <c r="AR177" s="37" t="e">
        <v>#N/A</v>
      </c>
      <c r="AS177" s="37" t="e">
        <v>#N/A</v>
      </c>
      <c r="AT177" s="37" t="e">
        <v>#N/A</v>
      </c>
      <c r="AU177" s="37" t="e">
        <v>#N/A</v>
      </c>
      <c r="AV177" s="37" t="e">
        <v>#N/A</v>
      </c>
      <c r="AW177" s="37" t="e">
        <v>#N/A</v>
      </c>
      <c r="AX177" s="37" t="e">
        <v>#N/A</v>
      </c>
      <c r="AY177" s="27" t="e">
        <f t="shared" si="789"/>
        <v>#N/A</v>
      </c>
      <c r="AZ177" s="37" t="e">
        <f t="shared" si="810"/>
        <v>#N/A</v>
      </c>
      <c r="BA177" s="27" t="e">
        <f t="shared" si="790"/>
        <v>#N/A</v>
      </c>
      <c r="BB177" s="37" t="e">
        <f t="shared" ref="BB177" si="1058">BA177-BA176</f>
        <v>#N/A</v>
      </c>
      <c r="BC177" s="27" t="e">
        <f t="shared" ca="1" si="792"/>
        <v>#N/A</v>
      </c>
      <c r="BD177" s="37" t="e">
        <f t="shared" ref="BD177" ca="1" si="1059">BC177-BC176</f>
        <v>#N/A</v>
      </c>
      <c r="BE177" s="27" t="e">
        <f t="shared" ca="1" si="794"/>
        <v>#N/A</v>
      </c>
      <c r="BF177" s="37" t="e">
        <f t="shared" ref="BF177" ca="1" si="1060">BE177-BE176</f>
        <v>#N/A</v>
      </c>
      <c r="BG177" s="27" t="e">
        <f t="shared" si="802"/>
        <v>#N/A</v>
      </c>
      <c r="BH177" s="37" t="e">
        <f t="shared" ref="BH177" si="1061">BG177-BG176</f>
        <v>#N/A</v>
      </c>
      <c r="BI177" s="27" t="e">
        <f t="shared" si="804"/>
        <v>#N/A</v>
      </c>
      <c r="BJ177" s="37" t="e">
        <f t="shared" ref="BJ177" si="1062">BI177-BI176</f>
        <v>#N/A</v>
      </c>
      <c r="BK177" s="27" t="e">
        <f t="shared" si="806"/>
        <v>#N/A</v>
      </c>
      <c r="BL177" s="37" t="e">
        <f t="shared" ref="BL177" si="1063">BK177-BK176</f>
        <v>#N/A</v>
      </c>
      <c r="BM177" s="8"/>
      <c r="BN177" s="69" t="e">
        <f t="shared" si="808"/>
        <v>#N/A</v>
      </c>
      <c r="BO177" s="24"/>
      <c r="BP177" s="69" t="e">
        <f t="shared" si="809"/>
        <v>#N/A</v>
      </c>
      <c r="BQ177" s="24"/>
      <c r="BR177" s="24"/>
      <c r="BS177" s="24"/>
      <c r="BT177" s="24"/>
      <c r="BU177" s="24"/>
      <c r="BV177" s="24"/>
      <c r="BW177" s="24"/>
      <c r="BX177" s="24"/>
      <c r="BY177" s="24"/>
    </row>
    <row r="178" spans="1:77" x14ac:dyDescent="0.35">
      <c r="A178" s="64">
        <v>34819</v>
      </c>
      <c r="B178" s="27">
        <v>7.2652099999999997E-2</v>
      </c>
      <c r="C178" s="27">
        <v>7.4988949999999999E-2</v>
      </c>
      <c r="D178" s="27">
        <v>7.6970819999999995E-2</v>
      </c>
      <c r="E178" s="27">
        <v>8.1349420000000006E-2</v>
      </c>
      <c r="F178" s="27">
        <v>6.6604960000000005E-2</v>
      </c>
      <c r="G178" s="27">
        <v>7.0748140000000001E-2</v>
      </c>
      <c r="H178" s="27">
        <v>7.5644509999999998E-2</v>
      </c>
      <c r="I178" s="27">
        <v>7.7475009999999997E-2</v>
      </c>
      <c r="J178" s="27">
        <v>7.7281030000000001E-2</v>
      </c>
      <c r="K178" s="27">
        <f t="shared" ca="1" si="895"/>
        <v>0.10499625999999999</v>
      </c>
      <c r="L178" s="27">
        <f t="shared" ca="1" si="895"/>
        <v>0.10707433</v>
      </c>
      <c r="M178" s="27">
        <f t="shared" ca="1" si="895"/>
        <v>9.5662269999999994E-2</v>
      </c>
      <c r="N178" s="37" t="e">
        <v>#N/A</v>
      </c>
      <c r="O178" s="37" t="e">
        <v>#N/A</v>
      </c>
      <c r="P178" s="27" t="e">
        <v>#N/A</v>
      </c>
      <c r="Q178" s="27">
        <v>7.4978550000000005E-2</v>
      </c>
      <c r="R178" s="27">
        <v>8.2071050000000006E-2</v>
      </c>
      <c r="S178" s="27" t="e">
        <v>#N/A</v>
      </c>
      <c r="T178" s="27">
        <v>7.1294129999999997E-2</v>
      </c>
      <c r="U178" s="27">
        <v>7.8707409999999992E-2</v>
      </c>
      <c r="V178" s="27" t="e">
        <v>#N/A</v>
      </c>
      <c r="W178" s="27">
        <v>7.2652099999999997E-2</v>
      </c>
      <c r="X178" s="27">
        <v>7.4988949999999999E-2</v>
      </c>
      <c r="Y178" s="27">
        <v>7.6970819999999995E-2</v>
      </c>
      <c r="Z178" s="27">
        <v>8.1349420000000006E-2</v>
      </c>
      <c r="AA178" s="27">
        <v>6.6604960000000005E-2</v>
      </c>
      <c r="AB178" s="27">
        <v>7.0748140000000001E-2</v>
      </c>
      <c r="AC178" s="27">
        <v>7.5644509999999998E-2</v>
      </c>
      <c r="AD178" s="27">
        <v>7.7475009999999997E-2</v>
      </c>
      <c r="AE178" s="27">
        <v>7.7281030000000001E-2</v>
      </c>
      <c r="AF178" s="27">
        <v>0.10499625999999999</v>
      </c>
      <c r="AG178" s="27">
        <v>7.2652099999999997E-2</v>
      </c>
      <c r="AH178" s="27">
        <v>7.4988949999999999E-2</v>
      </c>
      <c r="AI178" s="27">
        <v>7.6970819999999995E-2</v>
      </c>
      <c r="AJ178" s="27">
        <v>8.1349420000000006E-2</v>
      </c>
      <c r="AK178" s="71"/>
      <c r="AL178" s="37" t="e">
        <v>#N/A</v>
      </c>
      <c r="AM178" s="37" t="e">
        <v>#N/A</v>
      </c>
      <c r="AN178" s="37" t="e">
        <v>#N/A</v>
      </c>
      <c r="AO178" s="37" t="e">
        <v>#N/A</v>
      </c>
      <c r="AP178" s="37" t="e">
        <v>#N/A</v>
      </c>
      <c r="AQ178" s="37" t="e">
        <v>#N/A</v>
      </c>
      <c r="AR178" s="37" t="e">
        <v>#N/A</v>
      </c>
      <c r="AS178" s="37" t="e">
        <v>#N/A</v>
      </c>
      <c r="AT178" s="37" t="e">
        <v>#N/A</v>
      </c>
      <c r="AU178" s="37" t="e">
        <v>#N/A</v>
      </c>
      <c r="AV178" s="37" t="e">
        <v>#N/A</v>
      </c>
      <c r="AW178" s="37" t="e">
        <v>#N/A</v>
      </c>
      <c r="AX178" s="37" t="e">
        <v>#N/A</v>
      </c>
      <c r="AY178" s="27" t="e">
        <f t="shared" si="789"/>
        <v>#N/A</v>
      </c>
      <c r="AZ178" s="37" t="e">
        <f t="shared" si="810"/>
        <v>#N/A</v>
      </c>
      <c r="BA178" s="27" t="e">
        <f t="shared" si="790"/>
        <v>#N/A</v>
      </c>
      <c r="BB178" s="37" t="e">
        <f t="shared" ref="BB178" si="1064">BA178-BA177</f>
        <v>#N/A</v>
      </c>
      <c r="BC178" s="27" t="e">
        <f t="shared" ca="1" si="792"/>
        <v>#N/A</v>
      </c>
      <c r="BD178" s="37" t="e">
        <f t="shared" ref="BD178" ca="1" si="1065">BC178-BC177</f>
        <v>#N/A</v>
      </c>
      <c r="BE178" s="27" t="e">
        <f t="shared" ca="1" si="794"/>
        <v>#N/A</v>
      </c>
      <c r="BF178" s="37" t="e">
        <f t="shared" ref="BF178" ca="1" si="1066">BE178-BE177</f>
        <v>#N/A</v>
      </c>
      <c r="BG178" s="27" t="e">
        <f t="shared" si="802"/>
        <v>#N/A</v>
      </c>
      <c r="BH178" s="37" t="e">
        <f t="shared" ref="BH178" si="1067">BG178-BG177</f>
        <v>#N/A</v>
      </c>
      <c r="BI178" s="27" t="e">
        <f t="shared" si="804"/>
        <v>#N/A</v>
      </c>
      <c r="BJ178" s="37" t="e">
        <f t="shared" ref="BJ178" si="1068">BI178-BI177</f>
        <v>#N/A</v>
      </c>
      <c r="BK178" s="27" t="e">
        <f t="shared" si="806"/>
        <v>#N/A</v>
      </c>
      <c r="BL178" s="37" t="e">
        <f t="shared" ref="BL178" si="1069">BK178-BK177</f>
        <v>#N/A</v>
      </c>
      <c r="BM178" s="8"/>
      <c r="BN178" s="69" t="e">
        <f t="shared" si="808"/>
        <v>#N/A</v>
      </c>
      <c r="BO178" s="24"/>
      <c r="BP178" s="69" t="e">
        <f t="shared" si="809"/>
        <v>#N/A</v>
      </c>
      <c r="BQ178" s="24"/>
      <c r="BR178" s="24"/>
      <c r="BS178" s="24"/>
      <c r="BT178" s="24"/>
      <c r="BU178" s="24"/>
      <c r="BV178" s="24"/>
      <c r="BW178" s="24"/>
      <c r="BX178" s="24"/>
      <c r="BY178" s="24"/>
    </row>
    <row r="179" spans="1:77" x14ac:dyDescent="0.35">
      <c r="A179" s="64">
        <v>34850</v>
      </c>
      <c r="B179" s="27">
        <v>6.5776399999999999E-2</v>
      </c>
      <c r="C179" s="27">
        <v>6.7645410000000003E-2</v>
      </c>
      <c r="D179" s="27">
        <v>6.963301999999999E-2</v>
      </c>
      <c r="E179" s="27">
        <v>7.4008130000000005E-2</v>
      </c>
      <c r="F179" s="27">
        <v>5.9679399999999994E-2</v>
      </c>
      <c r="G179" s="27">
        <v>6.4787350000000007E-2</v>
      </c>
      <c r="H179" s="27">
        <v>6.9111359999999997E-2</v>
      </c>
      <c r="I179" s="27">
        <v>7.0207489999999997E-2</v>
      </c>
      <c r="J179" s="27">
        <v>7.0423050000000001E-2</v>
      </c>
      <c r="K179" s="27">
        <f t="shared" ca="1" si="895"/>
        <v>9.9169660000000007E-2</v>
      </c>
      <c r="L179" s="27">
        <f t="shared" ca="1" si="895"/>
        <v>0.10190784999999999</v>
      </c>
      <c r="M179" s="27">
        <f t="shared" ca="1" si="895"/>
        <v>8.7706440000000011E-2</v>
      </c>
      <c r="N179" s="37" t="e">
        <v>#N/A</v>
      </c>
      <c r="O179" s="37" t="e">
        <v>#N/A</v>
      </c>
      <c r="P179" s="27" t="e">
        <v>#N/A</v>
      </c>
      <c r="Q179" s="27">
        <v>6.7247290000000001E-2</v>
      </c>
      <c r="R179" s="27">
        <v>7.5281870000000001E-2</v>
      </c>
      <c r="S179" s="27" t="e">
        <v>#N/A</v>
      </c>
      <c r="T179" s="27">
        <v>6.4768270000000003E-2</v>
      </c>
      <c r="U179" s="27">
        <v>7.2711680000000001E-2</v>
      </c>
      <c r="V179" s="27" t="e">
        <v>#N/A</v>
      </c>
      <c r="W179" s="27">
        <v>6.5776399999999999E-2</v>
      </c>
      <c r="X179" s="27">
        <v>6.7645410000000003E-2</v>
      </c>
      <c r="Y179" s="27">
        <v>6.963301999999999E-2</v>
      </c>
      <c r="Z179" s="27">
        <v>7.4008130000000005E-2</v>
      </c>
      <c r="AA179" s="27">
        <v>5.9679399999999994E-2</v>
      </c>
      <c r="AB179" s="27">
        <v>6.4787350000000007E-2</v>
      </c>
      <c r="AC179" s="27">
        <v>6.9111359999999997E-2</v>
      </c>
      <c r="AD179" s="27">
        <v>7.0207489999999997E-2</v>
      </c>
      <c r="AE179" s="27">
        <v>7.0423050000000001E-2</v>
      </c>
      <c r="AF179" s="27">
        <v>9.9169660000000007E-2</v>
      </c>
      <c r="AG179" s="27">
        <v>6.5776399999999999E-2</v>
      </c>
      <c r="AH179" s="27">
        <v>6.7645410000000003E-2</v>
      </c>
      <c r="AI179" s="27">
        <v>6.963301999999999E-2</v>
      </c>
      <c r="AJ179" s="27">
        <v>7.4008130000000005E-2</v>
      </c>
      <c r="AK179" s="71"/>
      <c r="AL179" s="37" t="e">
        <v>#N/A</v>
      </c>
      <c r="AM179" s="37" t="e">
        <v>#N/A</v>
      </c>
      <c r="AN179" s="37" t="e">
        <v>#N/A</v>
      </c>
      <c r="AO179" s="37" t="e">
        <v>#N/A</v>
      </c>
      <c r="AP179" s="37" t="e">
        <v>#N/A</v>
      </c>
      <c r="AQ179" s="37" t="e">
        <v>#N/A</v>
      </c>
      <c r="AR179" s="37" t="e">
        <v>#N/A</v>
      </c>
      <c r="AS179" s="37" t="e">
        <v>#N/A</v>
      </c>
      <c r="AT179" s="37" t="e">
        <v>#N/A</v>
      </c>
      <c r="AU179" s="37" t="e">
        <v>#N/A</v>
      </c>
      <c r="AV179" s="37" t="e">
        <v>#N/A</v>
      </c>
      <c r="AW179" s="37" t="e">
        <v>#N/A</v>
      </c>
      <c r="AX179" s="37" t="e">
        <v>#N/A</v>
      </c>
      <c r="AY179" s="27" t="e">
        <f t="shared" si="789"/>
        <v>#N/A</v>
      </c>
      <c r="AZ179" s="37" t="e">
        <f t="shared" si="810"/>
        <v>#N/A</v>
      </c>
      <c r="BA179" s="27" t="e">
        <f t="shared" si="790"/>
        <v>#N/A</v>
      </c>
      <c r="BB179" s="37" t="e">
        <f t="shared" ref="BB179" si="1070">BA179-BA178</f>
        <v>#N/A</v>
      </c>
      <c r="BC179" s="27" t="e">
        <f t="shared" ca="1" si="792"/>
        <v>#N/A</v>
      </c>
      <c r="BD179" s="37" t="e">
        <f t="shared" ref="BD179" ca="1" si="1071">BC179-BC178</f>
        <v>#N/A</v>
      </c>
      <c r="BE179" s="27" t="e">
        <f t="shared" ca="1" si="794"/>
        <v>#N/A</v>
      </c>
      <c r="BF179" s="37" t="e">
        <f t="shared" ref="BF179" ca="1" si="1072">BE179-BE178</f>
        <v>#N/A</v>
      </c>
      <c r="BG179" s="27" t="e">
        <f t="shared" si="802"/>
        <v>#N/A</v>
      </c>
      <c r="BH179" s="37" t="e">
        <f t="shared" ref="BH179" si="1073">BG179-BG178</f>
        <v>#N/A</v>
      </c>
      <c r="BI179" s="27" t="e">
        <f t="shared" si="804"/>
        <v>#N/A</v>
      </c>
      <c r="BJ179" s="37" t="e">
        <f t="shared" ref="BJ179" si="1074">BI179-BI178</f>
        <v>#N/A</v>
      </c>
      <c r="BK179" s="27" t="e">
        <f t="shared" si="806"/>
        <v>#N/A</v>
      </c>
      <c r="BL179" s="37" t="e">
        <f t="shared" ref="BL179" si="1075">BK179-BK178</f>
        <v>#N/A</v>
      </c>
      <c r="BM179" s="8"/>
      <c r="BN179" s="69" t="e">
        <f t="shared" si="808"/>
        <v>#N/A</v>
      </c>
      <c r="BO179" s="24"/>
      <c r="BP179" s="69" t="e">
        <f t="shared" si="809"/>
        <v>#N/A</v>
      </c>
      <c r="BQ179" s="24"/>
      <c r="BR179" s="24"/>
      <c r="BS179" s="24"/>
      <c r="BT179" s="24"/>
      <c r="BU179" s="24"/>
      <c r="BV179" s="24"/>
      <c r="BW179" s="24"/>
      <c r="BX179" s="24"/>
      <c r="BY179" s="24"/>
    </row>
    <row r="180" spans="1:77" x14ac:dyDescent="0.35">
      <c r="A180" s="64">
        <v>34880</v>
      </c>
      <c r="B180" s="27">
        <v>6.5473779999999995E-2</v>
      </c>
      <c r="C180" s="27">
        <v>6.7111690000000002E-2</v>
      </c>
      <c r="D180" s="27">
        <v>6.9071140000000003E-2</v>
      </c>
      <c r="E180" s="27">
        <v>7.3206920000000009E-2</v>
      </c>
      <c r="F180" s="27">
        <v>5.9356270000000003E-2</v>
      </c>
      <c r="G180" s="27">
        <v>6.4380480000000004E-2</v>
      </c>
      <c r="H180" s="27">
        <v>6.9122879999999998E-2</v>
      </c>
      <c r="I180" s="27">
        <v>6.9902149999999996E-2</v>
      </c>
      <c r="J180" s="27">
        <v>6.9805190000000003E-2</v>
      </c>
      <c r="K180" s="27">
        <f t="shared" ca="1" si="895"/>
        <v>0.10015784</v>
      </c>
      <c r="L180" s="27">
        <f t="shared" ca="1" si="895"/>
        <v>0.10299341999999999</v>
      </c>
      <c r="M180" s="27">
        <f t="shared" ca="1" si="895"/>
        <v>8.6327429999999997E-2</v>
      </c>
      <c r="N180" s="37" t="e">
        <v>#N/A</v>
      </c>
      <c r="O180" s="37" t="e">
        <v>#N/A</v>
      </c>
      <c r="P180" s="27" t="e">
        <v>#N/A</v>
      </c>
      <c r="Q180" s="27">
        <v>6.6707379999999997E-2</v>
      </c>
      <c r="R180" s="27">
        <v>7.4400099999999997E-2</v>
      </c>
      <c r="S180" s="27" t="e">
        <v>#N/A</v>
      </c>
      <c r="T180" s="27">
        <v>6.3896420000000009E-2</v>
      </c>
      <c r="U180" s="27">
        <v>7.2839000000000001E-2</v>
      </c>
      <c r="V180" s="27" t="e">
        <v>#N/A</v>
      </c>
      <c r="W180" s="27">
        <v>6.5473779999999995E-2</v>
      </c>
      <c r="X180" s="27">
        <v>6.7111690000000002E-2</v>
      </c>
      <c r="Y180" s="27">
        <v>6.9071140000000003E-2</v>
      </c>
      <c r="Z180" s="27">
        <v>7.3206920000000009E-2</v>
      </c>
      <c r="AA180" s="27">
        <v>5.9356270000000003E-2</v>
      </c>
      <c r="AB180" s="27">
        <v>6.4380480000000004E-2</v>
      </c>
      <c r="AC180" s="27">
        <v>6.9122879999999998E-2</v>
      </c>
      <c r="AD180" s="27">
        <v>6.9902149999999996E-2</v>
      </c>
      <c r="AE180" s="27">
        <v>6.9805190000000003E-2</v>
      </c>
      <c r="AF180" s="27">
        <v>0.10015784</v>
      </c>
      <c r="AG180" s="27">
        <v>6.5473779999999995E-2</v>
      </c>
      <c r="AH180" s="27">
        <v>6.7111690000000002E-2</v>
      </c>
      <c r="AI180" s="27">
        <v>6.9071140000000003E-2</v>
      </c>
      <c r="AJ180" s="27">
        <v>7.3206920000000009E-2</v>
      </c>
      <c r="AK180" s="71"/>
      <c r="AL180" s="37" t="e">
        <v>#N/A</v>
      </c>
      <c r="AM180" s="37" t="e">
        <v>#N/A</v>
      </c>
      <c r="AN180" s="37" t="e">
        <v>#N/A</v>
      </c>
      <c r="AO180" s="37" t="e">
        <v>#N/A</v>
      </c>
      <c r="AP180" s="37" t="e">
        <v>#N/A</v>
      </c>
      <c r="AQ180" s="37" t="e">
        <v>#N/A</v>
      </c>
      <c r="AR180" s="37" t="e">
        <v>#N/A</v>
      </c>
      <c r="AS180" s="37" t="e">
        <v>#N/A</v>
      </c>
      <c r="AT180" s="37" t="e">
        <v>#N/A</v>
      </c>
      <c r="AU180" s="37" t="e">
        <v>#N/A</v>
      </c>
      <c r="AV180" s="37" t="e">
        <v>#N/A</v>
      </c>
      <c r="AW180" s="37" t="e">
        <v>#N/A</v>
      </c>
      <c r="AX180" s="37" t="e">
        <v>#N/A</v>
      </c>
      <c r="AY180" s="27" t="e">
        <f t="shared" si="789"/>
        <v>#N/A</v>
      </c>
      <c r="AZ180" s="37" t="e">
        <f t="shared" si="810"/>
        <v>#N/A</v>
      </c>
      <c r="BA180" s="27" t="e">
        <f t="shared" si="790"/>
        <v>#N/A</v>
      </c>
      <c r="BB180" s="37" t="e">
        <f t="shared" ref="BB180" si="1076">BA180-BA179</f>
        <v>#N/A</v>
      </c>
      <c r="BC180" s="27" t="e">
        <f t="shared" ca="1" si="792"/>
        <v>#N/A</v>
      </c>
      <c r="BD180" s="37" t="e">
        <f t="shared" ref="BD180" ca="1" si="1077">BC180-BC179</f>
        <v>#N/A</v>
      </c>
      <c r="BE180" s="27" t="e">
        <f t="shared" ca="1" si="794"/>
        <v>#N/A</v>
      </c>
      <c r="BF180" s="37" t="e">
        <f t="shared" ref="BF180" ca="1" si="1078">BE180-BE179</f>
        <v>#N/A</v>
      </c>
      <c r="BG180" s="27" t="e">
        <f t="shared" si="802"/>
        <v>#N/A</v>
      </c>
      <c r="BH180" s="37" t="e">
        <f t="shared" ref="BH180" si="1079">BG180-BG179</f>
        <v>#N/A</v>
      </c>
      <c r="BI180" s="27" t="e">
        <f t="shared" si="804"/>
        <v>#N/A</v>
      </c>
      <c r="BJ180" s="37" t="e">
        <f t="shared" ref="BJ180" si="1080">BI180-BI179</f>
        <v>#N/A</v>
      </c>
      <c r="BK180" s="27" t="e">
        <f t="shared" si="806"/>
        <v>#N/A</v>
      </c>
      <c r="BL180" s="37" t="e">
        <f t="shared" ref="BL180" si="1081">BK180-BK179</f>
        <v>#N/A</v>
      </c>
      <c r="BM180" s="8"/>
      <c r="BN180" s="69" t="e">
        <f t="shared" si="808"/>
        <v>#N/A</v>
      </c>
      <c r="BO180" s="24"/>
      <c r="BP180" s="69" t="e">
        <f t="shared" si="809"/>
        <v>#N/A</v>
      </c>
      <c r="BQ180" s="24"/>
      <c r="BR180" s="24"/>
      <c r="BS180" s="24"/>
      <c r="BT180" s="24"/>
      <c r="BU180" s="24"/>
      <c r="BV180" s="24"/>
      <c r="BW180" s="24"/>
      <c r="BX180" s="24"/>
      <c r="BY180" s="24"/>
    </row>
    <row r="181" spans="1:77" x14ac:dyDescent="0.35">
      <c r="A181" s="64">
        <v>34911</v>
      </c>
      <c r="B181" s="27">
        <v>6.6838949999999994E-2</v>
      </c>
      <c r="C181" s="27">
        <v>6.888467999999999E-2</v>
      </c>
      <c r="D181" s="27">
        <v>7.0863389999999998E-2</v>
      </c>
      <c r="E181" s="27">
        <v>7.5032210000000002E-2</v>
      </c>
      <c r="F181" s="27">
        <v>5.9888579999999997E-2</v>
      </c>
      <c r="G181" s="27">
        <v>6.5567380000000008E-2</v>
      </c>
      <c r="H181" s="27">
        <v>7.0713269999999995E-2</v>
      </c>
      <c r="I181" s="27">
        <v>7.1620950000000003E-2</v>
      </c>
      <c r="J181" s="27">
        <v>7.1969160000000004E-2</v>
      </c>
      <c r="K181" s="27">
        <f t="shared" ca="1" si="895"/>
        <v>9.9063770000000009E-2</v>
      </c>
      <c r="L181" s="27">
        <f t="shared" ca="1" si="895"/>
        <v>0.10104711</v>
      </c>
      <c r="M181" s="27">
        <f t="shared" ca="1" si="895"/>
        <v>8.8754259999999988E-2</v>
      </c>
      <c r="N181" s="37" t="e">
        <v>#N/A</v>
      </c>
      <c r="O181" s="37" t="e">
        <v>#N/A</v>
      </c>
      <c r="P181" s="27" t="e">
        <v>#N/A</v>
      </c>
      <c r="Q181" s="27">
        <v>6.8190829999999994E-2</v>
      </c>
      <c r="R181" s="27">
        <v>7.6949149999999994E-2</v>
      </c>
      <c r="S181" s="27" t="e">
        <v>#N/A</v>
      </c>
      <c r="T181" s="27">
        <v>6.4946009999999998E-2</v>
      </c>
      <c r="U181" s="27">
        <v>7.3964370000000002E-2</v>
      </c>
      <c r="V181" s="27" t="e">
        <v>#N/A</v>
      </c>
      <c r="W181" s="27">
        <v>6.6838949999999994E-2</v>
      </c>
      <c r="X181" s="27">
        <v>6.888467999999999E-2</v>
      </c>
      <c r="Y181" s="27">
        <v>7.0863389999999998E-2</v>
      </c>
      <c r="Z181" s="27">
        <v>7.5032210000000002E-2</v>
      </c>
      <c r="AA181" s="27">
        <v>5.9888579999999997E-2</v>
      </c>
      <c r="AB181" s="27">
        <v>6.5567380000000008E-2</v>
      </c>
      <c r="AC181" s="27">
        <v>7.0713269999999995E-2</v>
      </c>
      <c r="AD181" s="27">
        <v>7.1620950000000003E-2</v>
      </c>
      <c r="AE181" s="27">
        <v>7.1969160000000004E-2</v>
      </c>
      <c r="AF181" s="27">
        <v>9.9063770000000009E-2</v>
      </c>
      <c r="AG181" s="27">
        <v>6.6838949999999994E-2</v>
      </c>
      <c r="AH181" s="27">
        <v>6.888467999999999E-2</v>
      </c>
      <c r="AI181" s="27">
        <v>7.0863389999999998E-2</v>
      </c>
      <c r="AJ181" s="27">
        <v>7.5032210000000002E-2</v>
      </c>
      <c r="AK181" s="71"/>
      <c r="AL181" s="37" t="e">
        <v>#N/A</v>
      </c>
      <c r="AM181" s="37" t="e">
        <v>#N/A</v>
      </c>
      <c r="AN181" s="37" t="e">
        <v>#N/A</v>
      </c>
      <c r="AO181" s="37" t="e">
        <v>#N/A</v>
      </c>
      <c r="AP181" s="37" t="e">
        <v>#N/A</v>
      </c>
      <c r="AQ181" s="37" t="e">
        <v>#N/A</v>
      </c>
      <c r="AR181" s="37" t="e">
        <v>#N/A</v>
      </c>
      <c r="AS181" s="37" t="e">
        <v>#N/A</v>
      </c>
      <c r="AT181" s="37" t="e">
        <v>#N/A</v>
      </c>
      <c r="AU181" s="37" t="e">
        <v>#N/A</v>
      </c>
      <c r="AV181" s="37" t="e">
        <v>#N/A</v>
      </c>
      <c r="AW181" s="37" t="e">
        <v>#N/A</v>
      </c>
      <c r="AX181" s="37" t="e">
        <v>#N/A</v>
      </c>
      <c r="AY181" s="27" t="e">
        <f t="shared" si="789"/>
        <v>#N/A</v>
      </c>
      <c r="AZ181" s="37" t="e">
        <f t="shared" si="810"/>
        <v>#N/A</v>
      </c>
      <c r="BA181" s="27" t="e">
        <f t="shared" si="790"/>
        <v>#N/A</v>
      </c>
      <c r="BB181" s="37" t="e">
        <f t="shared" ref="BB181" si="1082">BA181-BA180</f>
        <v>#N/A</v>
      </c>
      <c r="BC181" s="27" t="e">
        <f t="shared" ca="1" si="792"/>
        <v>#N/A</v>
      </c>
      <c r="BD181" s="37" t="e">
        <f t="shared" ref="BD181" ca="1" si="1083">BC181-BC180</f>
        <v>#N/A</v>
      </c>
      <c r="BE181" s="27" t="e">
        <f t="shared" ca="1" si="794"/>
        <v>#N/A</v>
      </c>
      <c r="BF181" s="37" t="e">
        <f t="shared" ref="BF181" ca="1" si="1084">BE181-BE180</f>
        <v>#N/A</v>
      </c>
      <c r="BG181" s="27" t="e">
        <f t="shared" si="802"/>
        <v>#N/A</v>
      </c>
      <c r="BH181" s="37" t="e">
        <f t="shared" ref="BH181" si="1085">BG181-BG180</f>
        <v>#N/A</v>
      </c>
      <c r="BI181" s="27" t="e">
        <f t="shared" si="804"/>
        <v>#N/A</v>
      </c>
      <c r="BJ181" s="37" t="e">
        <f t="shared" ref="BJ181" si="1086">BI181-BI180</f>
        <v>#N/A</v>
      </c>
      <c r="BK181" s="27" t="e">
        <f t="shared" si="806"/>
        <v>#N/A</v>
      </c>
      <c r="BL181" s="37" t="e">
        <f t="shared" ref="BL181" si="1087">BK181-BK180</f>
        <v>#N/A</v>
      </c>
      <c r="BM181" s="8"/>
      <c r="BN181" s="69" t="e">
        <f t="shared" si="808"/>
        <v>#N/A</v>
      </c>
      <c r="BO181" s="24"/>
      <c r="BP181" s="69" t="e">
        <f t="shared" si="809"/>
        <v>#N/A</v>
      </c>
      <c r="BQ181" s="24"/>
      <c r="BR181" s="24"/>
      <c r="BS181" s="24"/>
      <c r="BT181" s="24"/>
      <c r="BU181" s="24"/>
      <c r="BV181" s="24"/>
      <c r="BW181" s="24"/>
      <c r="BX181" s="24"/>
      <c r="BY181" s="24"/>
    </row>
    <row r="182" spans="1:77" x14ac:dyDescent="0.35">
      <c r="A182" s="64">
        <v>34942</v>
      </c>
      <c r="B182" s="27">
        <v>6.5786769999999994E-2</v>
      </c>
      <c r="C182" s="27">
        <v>6.7213880000000004E-2</v>
      </c>
      <c r="D182" s="27">
        <v>6.933636E-2</v>
      </c>
      <c r="E182" s="27">
        <v>7.3446730000000002E-2</v>
      </c>
      <c r="F182" s="27">
        <v>5.9343890000000003E-2</v>
      </c>
      <c r="G182" s="27">
        <v>6.4743179999999997E-2</v>
      </c>
      <c r="H182" s="27">
        <v>6.953703E-2</v>
      </c>
      <c r="I182" s="27">
        <v>7.0322370000000009E-2</v>
      </c>
      <c r="J182" s="27">
        <v>7.0267540000000003E-2</v>
      </c>
      <c r="K182" s="27">
        <f t="shared" ca="1" si="895"/>
        <v>0.10069262</v>
      </c>
      <c r="L182" s="27">
        <f t="shared" ca="1" si="895"/>
        <v>0.10308117</v>
      </c>
      <c r="M182" s="27">
        <f t="shared" ca="1" si="895"/>
        <v>8.7882320000000014E-2</v>
      </c>
      <c r="N182" s="37" t="e">
        <v>#N/A</v>
      </c>
      <c r="O182" s="37" t="e">
        <v>#N/A</v>
      </c>
      <c r="P182" s="27" t="e">
        <v>#N/A</v>
      </c>
      <c r="Q182" s="27">
        <v>6.6827430000000007E-2</v>
      </c>
      <c r="R182" s="27">
        <v>7.4949080000000001E-2</v>
      </c>
      <c r="S182" s="27" t="e">
        <v>#N/A</v>
      </c>
      <c r="T182" s="27">
        <v>6.4047419999999994E-2</v>
      </c>
      <c r="U182" s="27">
        <v>7.2882150000000007E-2</v>
      </c>
      <c r="V182" s="27" t="e">
        <v>#N/A</v>
      </c>
      <c r="W182" s="27">
        <v>6.5786769999999994E-2</v>
      </c>
      <c r="X182" s="27">
        <v>6.7213880000000004E-2</v>
      </c>
      <c r="Y182" s="27">
        <v>6.933636E-2</v>
      </c>
      <c r="Z182" s="27">
        <v>7.3446730000000002E-2</v>
      </c>
      <c r="AA182" s="27">
        <v>5.9343890000000003E-2</v>
      </c>
      <c r="AB182" s="27">
        <v>6.4743179999999997E-2</v>
      </c>
      <c r="AC182" s="27">
        <v>6.953703E-2</v>
      </c>
      <c r="AD182" s="27">
        <v>7.0322370000000009E-2</v>
      </c>
      <c r="AE182" s="27">
        <v>7.0267540000000003E-2</v>
      </c>
      <c r="AF182" s="27">
        <v>0.10069262</v>
      </c>
      <c r="AG182" s="27">
        <v>6.5786769999999994E-2</v>
      </c>
      <c r="AH182" s="27">
        <v>6.7213880000000004E-2</v>
      </c>
      <c r="AI182" s="27">
        <v>6.933636E-2</v>
      </c>
      <c r="AJ182" s="27">
        <v>7.3446730000000002E-2</v>
      </c>
      <c r="AK182" s="71"/>
      <c r="AL182" s="37" t="e">
        <v>#N/A</v>
      </c>
      <c r="AM182" s="37" t="e">
        <v>#N/A</v>
      </c>
      <c r="AN182" s="37" t="e">
        <v>#N/A</v>
      </c>
      <c r="AO182" s="37" t="e">
        <v>#N/A</v>
      </c>
      <c r="AP182" s="37" t="e">
        <v>#N/A</v>
      </c>
      <c r="AQ182" s="37" t="e">
        <v>#N/A</v>
      </c>
      <c r="AR182" s="37" t="e">
        <v>#N/A</v>
      </c>
      <c r="AS182" s="37" t="e">
        <v>#N/A</v>
      </c>
      <c r="AT182" s="37" t="e">
        <v>#N/A</v>
      </c>
      <c r="AU182" s="37" t="e">
        <v>#N/A</v>
      </c>
      <c r="AV182" s="37" t="e">
        <v>#N/A</v>
      </c>
      <c r="AW182" s="37" t="e">
        <v>#N/A</v>
      </c>
      <c r="AX182" s="37" t="e">
        <v>#N/A</v>
      </c>
      <c r="AY182" s="27" t="e">
        <f t="shared" si="789"/>
        <v>#N/A</v>
      </c>
      <c r="AZ182" s="37" t="e">
        <f t="shared" si="810"/>
        <v>#N/A</v>
      </c>
      <c r="BA182" s="27" t="e">
        <f t="shared" si="790"/>
        <v>#N/A</v>
      </c>
      <c r="BB182" s="37" t="e">
        <f t="shared" ref="BB182" si="1088">BA182-BA181</f>
        <v>#N/A</v>
      </c>
      <c r="BC182" s="27" t="e">
        <f t="shared" ca="1" si="792"/>
        <v>#N/A</v>
      </c>
      <c r="BD182" s="37" t="e">
        <f t="shared" ref="BD182" ca="1" si="1089">BC182-BC181</f>
        <v>#N/A</v>
      </c>
      <c r="BE182" s="27" t="e">
        <f t="shared" ca="1" si="794"/>
        <v>#N/A</v>
      </c>
      <c r="BF182" s="37" t="e">
        <f t="shared" ref="BF182" ca="1" si="1090">BE182-BE181</f>
        <v>#N/A</v>
      </c>
      <c r="BG182" s="27" t="e">
        <f t="shared" si="802"/>
        <v>#N/A</v>
      </c>
      <c r="BH182" s="37" t="e">
        <f t="shared" ref="BH182" si="1091">BG182-BG181</f>
        <v>#N/A</v>
      </c>
      <c r="BI182" s="27" t="e">
        <f t="shared" si="804"/>
        <v>#N/A</v>
      </c>
      <c r="BJ182" s="37" t="e">
        <f t="shared" ref="BJ182" si="1092">BI182-BI181</f>
        <v>#N/A</v>
      </c>
      <c r="BK182" s="27" t="e">
        <f t="shared" si="806"/>
        <v>#N/A</v>
      </c>
      <c r="BL182" s="37" t="e">
        <f t="shared" ref="BL182" si="1093">BK182-BK181</f>
        <v>#N/A</v>
      </c>
      <c r="BM182" s="8"/>
      <c r="BN182" s="69" t="e">
        <f t="shared" si="808"/>
        <v>#N/A</v>
      </c>
      <c r="BO182" s="24"/>
      <c r="BP182" s="69" t="e">
        <f t="shared" si="809"/>
        <v>#N/A</v>
      </c>
      <c r="BQ182" s="24"/>
      <c r="BR182" s="24"/>
      <c r="BS182" s="24"/>
      <c r="BT182" s="24"/>
      <c r="BU182" s="24"/>
      <c r="BV182" s="24"/>
      <c r="BW182" s="24"/>
      <c r="BX182" s="24"/>
      <c r="BY182" s="24"/>
    </row>
    <row r="183" spans="1:77" x14ac:dyDescent="0.35">
      <c r="A183" s="64">
        <v>34972</v>
      </c>
      <c r="B183" s="27">
        <v>6.5211140000000001E-2</v>
      </c>
      <c r="C183" s="27">
        <v>6.6530050000000007E-2</v>
      </c>
      <c r="D183" s="27">
        <v>6.8491389999999999E-2</v>
      </c>
      <c r="E183" s="27">
        <v>7.2716729999999993E-2</v>
      </c>
      <c r="F183" s="27">
        <v>5.9389260000000006E-2</v>
      </c>
      <c r="G183" s="27">
        <v>6.4605250000000003E-2</v>
      </c>
      <c r="H183" s="27">
        <v>6.8632319999999997E-2</v>
      </c>
      <c r="I183" s="27">
        <v>6.926510000000001E-2</v>
      </c>
      <c r="J183" s="27">
        <v>6.9126049999999994E-2</v>
      </c>
      <c r="K183" s="27">
        <f t="shared" ca="1" si="895"/>
        <v>9.9983380000000011E-2</v>
      </c>
      <c r="L183" s="27">
        <f t="shared" ca="1" si="895"/>
        <v>0.10223185000000001</v>
      </c>
      <c r="M183" s="27">
        <f t="shared" ca="1" si="895"/>
        <v>8.8637469999999996E-2</v>
      </c>
      <c r="N183" s="37" t="e">
        <v>#N/A</v>
      </c>
      <c r="O183" s="37" t="e">
        <v>#N/A</v>
      </c>
      <c r="P183" s="27" t="e">
        <v>#N/A</v>
      </c>
      <c r="Q183" s="27">
        <v>6.6160490000000002E-2</v>
      </c>
      <c r="R183" s="27">
        <v>7.4079519999999996E-2</v>
      </c>
      <c r="S183" s="27" t="e">
        <v>#N/A</v>
      </c>
      <c r="T183" s="27">
        <v>6.3881220000000002E-2</v>
      </c>
      <c r="U183" s="27">
        <v>7.2066409999999997E-2</v>
      </c>
      <c r="V183" s="27" t="e">
        <v>#N/A</v>
      </c>
      <c r="W183" s="27">
        <v>6.5211140000000001E-2</v>
      </c>
      <c r="X183" s="27">
        <v>6.6530050000000007E-2</v>
      </c>
      <c r="Y183" s="27">
        <v>6.8491389999999999E-2</v>
      </c>
      <c r="Z183" s="27">
        <v>7.2716729999999993E-2</v>
      </c>
      <c r="AA183" s="27">
        <v>5.9389260000000006E-2</v>
      </c>
      <c r="AB183" s="27">
        <v>6.4605250000000003E-2</v>
      </c>
      <c r="AC183" s="27">
        <v>6.8632319999999997E-2</v>
      </c>
      <c r="AD183" s="27">
        <v>6.926510000000001E-2</v>
      </c>
      <c r="AE183" s="27">
        <v>6.9126049999999994E-2</v>
      </c>
      <c r="AF183" s="27">
        <v>9.9983380000000011E-2</v>
      </c>
      <c r="AG183" s="27">
        <v>6.5211140000000001E-2</v>
      </c>
      <c r="AH183" s="27">
        <v>6.6530050000000007E-2</v>
      </c>
      <c r="AI183" s="27">
        <v>6.8491389999999999E-2</v>
      </c>
      <c r="AJ183" s="27">
        <v>7.2716729999999993E-2</v>
      </c>
      <c r="AK183" s="71"/>
      <c r="AL183" s="37" t="e">
        <v>#N/A</v>
      </c>
      <c r="AM183" s="37" t="e">
        <v>#N/A</v>
      </c>
      <c r="AN183" s="37" t="e">
        <v>#N/A</v>
      </c>
      <c r="AO183" s="37" t="e">
        <v>#N/A</v>
      </c>
      <c r="AP183" s="37" t="e">
        <v>#N/A</v>
      </c>
      <c r="AQ183" s="37" t="e">
        <v>#N/A</v>
      </c>
      <c r="AR183" s="37" t="e">
        <v>#N/A</v>
      </c>
      <c r="AS183" s="37" t="e">
        <v>#N/A</v>
      </c>
      <c r="AT183" s="37" t="e">
        <v>#N/A</v>
      </c>
      <c r="AU183" s="37" t="e">
        <v>#N/A</v>
      </c>
      <c r="AV183" s="37" t="e">
        <v>#N/A</v>
      </c>
      <c r="AW183" s="37" t="e">
        <v>#N/A</v>
      </c>
      <c r="AX183" s="37" t="e">
        <v>#N/A</v>
      </c>
      <c r="AY183" s="27" t="e">
        <f t="shared" si="789"/>
        <v>#N/A</v>
      </c>
      <c r="AZ183" s="37" t="e">
        <f t="shared" si="810"/>
        <v>#N/A</v>
      </c>
      <c r="BA183" s="27" t="e">
        <f t="shared" si="790"/>
        <v>#N/A</v>
      </c>
      <c r="BB183" s="37" t="e">
        <f t="shared" ref="BB183" si="1094">BA183-BA182</f>
        <v>#N/A</v>
      </c>
      <c r="BC183" s="27" t="e">
        <f t="shared" ca="1" si="792"/>
        <v>#N/A</v>
      </c>
      <c r="BD183" s="37" t="e">
        <f t="shared" ref="BD183" ca="1" si="1095">BC183-BC182</f>
        <v>#N/A</v>
      </c>
      <c r="BE183" s="27" t="e">
        <f t="shared" ca="1" si="794"/>
        <v>#N/A</v>
      </c>
      <c r="BF183" s="37" t="e">
        <f t="shared" ref="BF183" ca="1" si="1096">BE183-BE182</f>
        <v>#N/A</v>
      </c>
      <c r="BG183" s="27" t="e">
        <f t="shared" si="802"/>
        <v>#N/A</v>
      </c>
      <c r="BH183" s="37" t="e">
        <f t="shared" ref="BH183" si="1097">BG183-BG182</f>
        <v>#N/A</v>
      </c>
      <c r="BI183" s="27" t="e">
        <f t="shared" si="804"/>
        <v>#N/A</v>
      </c>
      <c r="BJ183" s="37" t="e">
        <f t="shared" ref="BJ183" si="1098">BI183-BI182</f>
        <v>#N/A</v>
      </c>
      <c r="BK183" s="27" t="e">
        <f t="shared" si="806"/>
        <v>#N/A</v>
      </c>
      <c r="BL183" s="37" t="e">
        <f t="shared" ref="BL183" si="1099">BK183-BK182</f>
        <v>#N/A</v>
      </c>
      <c r="BM183" s="8"/>
      <c r="BN183" s="69" t="e">
        <f t="shared" si="808"/>
        <v>#N/A</v>
      </c>
      <c r="BO183" s="24"/>
      <c r="BP183" s="69" t="e">
        <f t="shared" si="809"/>
        <v>#N/A</v>
      </c>
      <c r="BQ183" s="24"/>
      <c r="BR183" s="24"/>
      <c r="BS183" s="24"/>
      <c r="BT183" s="24"/>
      <c r="BU183" s="24"/>
      <c r="BV183" s="24"/>
      <c r="BW183" s="24"/>
      <c r="BX183" s="24"/>
      <c r="BY183" s="24"/>
    </row>
    <row r="184" spans="1:77" x14ac:dyDescent="0.35">
      <c r="A184" s="64">
        <v>35003</v>
      </c>
      <c r="B184" s="27">
        <v>6.3537739999999995E-2</v>
      </c>
      <c r="C184" s="27">
        <v>6.4901340000000002E-2</v>
      </c>
      <c r="D184" s="27">
        <v>6.6950860000000001E-2</v>
      </c>
      <c r="E184" s="27">
        <v>7.1510560000000001E-2</v>
      </c>
      <c r="F184" s="27">
        <v>5.7533770000000005E-2</v>
      </c>
      <c r="G184" s="27">
        <v>6.3151760000000001E-2</v>
      </c>
      <c r="H184" s="27">
        <v>6.7634379999999994E-2</v>
      </c>
      <c r="I184" s="27">
        <v>6.7565600000000003E-2</v>
      </c>
      <c r="J184" s="27">
        <v>6.7375450000000003E-2</v>
      </c>
      <c r="K184" s="27">
        <f t="shared" ca="1" si="895"/>
        <v>0.10020044</v>
      </c>
      <c r="L184" s="27">
        <f t="shared" ca="1" si="895"/>
        <v>0.10277046000000001</v>
      </c>
      <c r="M184" s="27">
        <f t="shared" ca="1" si="895"/>
        <v>8.6889380000000002E-2</v>
      </c>
      <c r="N184" s="37" t="e">
        <v>#N/A</v>
      </c>
      <c r="O184" s="37" t="e">
        <v>#N/A</v>
      </c>
      <c r="P184" s="27" t="e">
        <v>#N/A</v>
      </c>
      <c r="Q184" s="27">
        <v>6.4567979999999997E-2</v>
      </c>
      <c r="R184" s="27">
        <v>7.2785370000000002E-2</v>
      </c>
      <c r="S184" s="27" t="e">
        <v>#N/A</v>
      </c>
      <c r="T184" s="27">
        <v>6.1931700000000006E-2</v>
      </c>
      <c r="U184" s="27">
        <v>7.1138260000000009E-2</v>
      </c>
      <c r="V184" s="27" t="e">
        <v>#N/A</v>
      </c>
      <c r="W184" s="27">
        <v>6.3537739999999995E-2</v>
      </c>
      <c r="X184" s="27">
        <v>6.4901340000000002E-2</v>
      </c>
      <c r="Y184" s="27">
        <v>6.6950860000000001E-2</v>
      </c>
      <c r="Z184" s="27">
        <v>7.1510560000000001E-2</v>
      </c>
      <c r="AA184" s="27">
        <v>5.7533770000000005E-2</v>
      </c>
      <c r="AB184" s="27">
        <v>6.3151760000000001E-2</v>
      </c>
      <c r="AC184" s="27">
        <v>6.7634379999999994E-2</v>
      </c>
      <c r="AD184" s="27">
        <v>6.7565600000000003E-2</v>
      </c>
      <c r="AE184" s="27">
        <v>6.7375450000000003E-2</v>
      </c>
      <c r="AF184" s="27">
        <v>0.10020044</v>
      </c>
      <c r="AG184" s="27">
        <v>6.3537739999999995E-2</v>
      </c>
      <c r="AH184" s="27">
        <v>6.4901340000000002E-2</v>
      </c>
      <c r="AI184" s="27">
        <v>6.6950860000000001E-2</v>
      </c>
      <c r="AJ184" s="27">
        <v>7.1510560000000001E-2</v>
      </c>
      <c r="AK184" s="71"/>
      <c r="AL184" s="37" t="e">
        <v>#N/A</v>
      </c>
      <c r="AM184" s="37" t="e">
        <v>#N/A</v>
      </c>
      <c r="AN184" s="37" t="e">
        <v>#N/A</v>
      </c>
      <c r="AO184" s="37" t="e">
        <v>#N/A</v>
      </c>
      <c r="AP184" s="37" t="e">
        <v>#N/A</v>
      </c>
      <c r="AQ184" s="37" t="e">
        <v>#N/A</v>
      </c>
      <c r="AR184" s="37" t="e">
        <v>#N/A</v>
      </c>
      <c r="AS184" s="37" t="e">
        <v>#N/A</v>
      </c>
      <c r="AT184" s="37" t="e">
        <v>#N/A</v>
      </c>
      <c r="AU184" s="37" t="e">
        <v>#N/A</v>
      </c>
      <c r="AV184" s="37" t="e">
        <v>#N/A</v>
      </c>
      <c r="AW184" s="37" t="e">
        <v>#N/A</v>
      </c>
      <c r="AX184" s="37" t="e">
        <v>#N/A</v>
      </c>
      <c r="AY184" s="27" t="e">
        <f t="shared" si="789"/>
        <v>#N/A</v>
      </c>
      <c r="AZ184" s="37" t="e">
        <f t="shared" si="810"/>
        <v>#N/A</v>
      </c>
      <c r="BA184" s="27" t="e">
        <f t="shared" si="790"/>
        <v>#N/A</v>
      </c>
      <c r="BB184" s="37" t="e">
        <f t="shared" ref="BB184" si="1100">BA184-BA183</f>
        <v>#N/A</v>
      </c>
      <c r="BC184" s="27" t="e">
        <f t="shared" ca="1" si="792"/>
        <v>#N/A</v>
      </c>
      <c r="BD184" s="37" t="e">
        <f t="shared" ref="BD184" ca="1" si="1101">BC184-BC183</f>
        <v>#N/A</v>
      </c>
      <c r="BE184" s="27" t="e">
        <f t="shared" ca="1" si="794"/>
        <v>#N/A</v>
      </c>
      <c r="BF184" s="37" t="e">
        <f t="shared" ref="BF184" ca="1" si="1102">BE184-BE183</f>
        <v>#N/A</v>
      </c>
      <c r="BG184" s="27" t="e">
        <f t="shared" si="802"/>
        <v>#N/A</v>
      </c>
      <c r="BH184" s="37" t="e">
        <f t="shared" ref="BH184" si="1103">BG184-BG183</f>
        <v>#N/A</v>
      </c>
      <c r="BI184" s="27" t="e">
        <f t="shared" si="804"/>
        <v>#N/A</v>
      </c>
      <c r="BJ184" s="37" t="e">
        <f t="shared" ref="BJ184" si="1104">BI184-BI183</f>
        <v>#N/A</v>
      </c>
      <c r="BK184" s="27" t="e">
        <f t="shared" si="806"/>
        <v>#N/A</v>
      </c>
      <c r="BL184" s="37" t="e">
        <f t="shared" ref="BL184" si="1105">BK184-BK183</f>
        <v>#N/A</v>
      </c>
      <c r="BM184" s="8"/>
      <c r="BN184" s="69" t="e">
        <f t="shared" si="808"/>
        <v>#N/A</v>
      </c>
      <c r="BO184" s="24"/>
      <c r="BP184" s="69" t="e">
        <f t="shared" si="809"/>
        <v>#N/A</v>
      </c>
      <c r="BQ184" s="24"/>
      <c r="BR184" s="24"/>
      <c r="BS184" s="24"/>
      <c r="BT184" s="24"/>
      <c r="BU184" s="24"/>
      <c r="BV184" s="24"/>
      <c r="BW184" s="24"/>
      <c r="BX184" s="24"/>
      <c r="BY184" s="24"/>
    </row>
    <row r="185" spans="1:77" x14ac:dyDescent="0.35">
      <c r="A185" s="64">
        <v>35033</v>
      </c>
      <c r="B185" s="27">
        <v>6.1362189999999997E-2</v>
      </c>
      <c r="C185" s="27">
        <v>6.2234339999999999E-2</v>
      </c>
      <c r="D185" s="27">
        <v>6.4402559999999998E-2</v>
      </c>
      <c r="E185" s="27">
        <v>6.9071480000000005E-2</v>
      </c>
      <c r="F185" s="27">
        <v>5.525762E-2</v>
      </c>
      <c r="G185" s="27">
        <v>6.1474529999999999E-2</v>
      </c>
      <c r="H185" s="27">
        <v>6.5044989999999997E-2</v>
      </c>
      <c r="I185" s="27">
        <v>6.5595429999999996E-2</v>
      </c>
      <c r="J185" s="27">
        <v>6.5093239999999997E-2</v>
      </c>
      <c r="K185" s="27">
        <f t="shared" ca="1" si="895"/>
        <v>9.9798589999999993E-2</v>
      </c>
      <c r="L185" s="27">
        <f t="shared" ca="1" si="895"/>
        <v>0.10258758999999999</v>
      </c>
      <c r="M185" s="27">
        <f t="shared" ca="1" si="895"/>
        <v>8.5780750000000003E-2</v>
      </c>
      <c r="N185" s="37" t="e">
        <v>#N/A</v>
      </c>
      <c r="O185" s="37" t="e">
        <v>#N/A</v>
      </c>
      <c r="P185" s="27" t="e">
        <v>#N/A</v>
      </c>
      <c r="Q185" s="27">
        <v>6.1909789999999992E-2</v>
      </c>
      <c r="R185" s="27">
        <v>7.0430229999999996E-2</v>
      </c>
      <c r="S185" s="27" t="e">
        <v>#N/A</v>
      </c>
      <c r="T185" s="27">
        <v>5.9615189999999998E-2</v>
      </c>
      <c r="U185" s="27">
        <v>6.9289259999999991E-2</v>
      </c>
      <c r="V185" s="27" t="e">
        <v>#N/A</v>
      </c>
      <c r="W185" s="27">
        <v>6.1362189999999997E-2</v>
      </c>
      <c r="X185" s="27">
        <v>6.2234339999999999E-2</v>
      </c>
      <c r="Y185" s="27">
        <v>6.4402559999999998E-2</v>
      </c>
      <c r="Z185" s="27">
        <v>6.9071480000000005E-2</v>
      </c>
      <c r="AA185" s="27">
        <v>5.525762E-2</v>
      </c>
      <c r="AB185" s="27">
        <v>6.1474529999999999E-2</v>
      </c>
      <c r="AC185" s="27">
        <v>6.5044989999999997E-2</v>
      </c>
      <c r="AD185" s="27">
        <v>6.5595429999999996E-2</v>
      </c>
      <c r="AE185" s="27">
        <v>6.5093239999999997E-2</v>
      </c>
      <c r="AF185" s="27">
        <v>9.9798589999999993E-2</v>
      </c>
      <c r="AG185" s="27">
        <v>6.1362189999999997E-2</v>
      </c>
      <c r="AH185" s="27">
        <v>6.2234339999999999E-2</v>
      </c>
      <c r="AI185" s="27">
        <v>6.4402559999999998E-2</v>
      </c>
      <c r="AJ185" s="27">
        <v>6.9071480000000005E-2</v>
      </c>
      <c r="AK185" s="71"/>
      <c r="AL185" s="37" t="e">
        <v>#N/A</v>
      </c>
      <c r="AM185" s="37" t="e">
        <v>#N/A</v>
      </c>
      <c r="AN185" s="37" t="e">
        <v>#N/A</v>
      </c>
      <c r="AO185" s="37" t="e">
        <v>#N/A</v>
      </c>
      <c r="AP185" s="37" t="e">
        <v>#N/A</v>
      </c>
      <c r="AQ185" s="37" t="e">
        <v>#N/A</v>
      </c>
      <c r="AR185" s="37" t="e">
        <v>#N/A</v>
      </c>
      <c r="AS185" s="37" t="e">
        <v>#N/A</v>
      </c>
      <c r="AT185" s="37" t="e">
        <v>#N/A</v>
      </c>
      <c r="AU185" s="37" t="e">
        <v>#N/A</v>
      </c>
      <c r="AV185" s="37" t="e">
        <v>#N/A</v>
      </c>
      <c r="AW185" s="37" t="e">
        <v>#N/A</v>
      </c>
      <c r="AX185" s="37" t="e">
        <v>#N/A</v>
      </c>
      <c r="AY185" s="27" t="e">
        <f t="shared" si="789"/>
        <v>#N/A</v>
      </c>
      <c r="AZ185" s="37" t="e">
        <f t="shared" si="810"/>
        <v>#N/A</v>
      </c>
      <c r="BA185" s="27" t="e">
        <f t="shared" si="790"/>
        <v>#N/A</v>
      </c>
      <c r="BB185" s="37" t="e">
        <f t="shared" ref="BB185" si="1106">BA185-BA184</f>
        <v>#N/A</v>
      </c>
      <c r="BC185" s="27" t="e">
        <f t="shared" ca="1" si="792"/>
        <v>#N/A</v>
      </c>
      <c r="BD185" s="37" t="e">
        <f t="shared" ref="BD185" ca="1" si="1107">BC185-BC184</f>
        <v>#N/A</v>
      </c>
      <c r="BE185" s="27" t="e">
        <f t="shared" ca="1" si="794"/>
        <v>#N/A</v>
      </c>
      <c r="BF185" s="37" t="e">
        <f t="shared" ref="BF185" ca="1" si="1108">BE185-BE184</f>
        <v>#N/A</v>
      </c>
      <c r="BG185" s="27" t="e">
        <f t="shared" si="802"/>
        <v>#N/A</v>
      </c>
      <c r="BH185" s="37" t="e">
        <f t="shared" ref="BH185" si="1109">BG185-BG184</f>
        <v>#N/A</v>
      </c>
      <c r="BI185" s="27" t="e">
        <f t="shared" si="804"/>
        <v>#N/A</v>
      </c>
      <c r="BJ185" s="37" t="e">
        <f t="shared" ref="BJ185" si="1110">BI185-BI184</f>
        <v>#N/A</v>
      </c>
      <c r="BK185" s="27" t="e">
        <f t="shared" si="806"/>
        <v>#N/A</v>
      </c>
      <c r="BL185" s="37" t="e">
        <f t="shared" ref="BL185" si="1111">BK185-BK184</f>
        <v>#N/A</v>
      </c>
      <c r="BM185" s="8"/>
      <c r="BN185" s="69" t="e">
        <f t="shared" si="808"/>
        <v>#N/A</v>
      </c>
      <c r="BO185" s="24"/>
      <c r="BP185" s="69" t="e">
        <f t="shared" si="809"/>
        <v>#N/A</v>
      </c>
      <c r="BQ185" s="24"/>
      <c r="BR185" s="24"/>
      <c r="BS185" s="24"/>
      <c r="BT185" s="24"/>
      <c r="BU185" s="24"/>
      <c r="BV185" s="24"/>
      <c r="BW185" s="24"/>
      <c r="BX185" s="24"/>
      <c r="BY185" s="24"/>
    </row>
    <row r="186" spans="1:77" x14ac:dyDescent="0.35">
      <c r="A186" s="64">
        <v>35064</v>
      </c>
      <c r="B186" s="27">
        <v>5.9402470000000006E-2</v>
      </c>
      <c r="C186" s="27">
        <v>6.0423730000000002E-2</v>
      </c>
      <c r="D186" s="27">
        <v>6.2747579999999997E-2</v>
      </c>
      <c r="E186" s="27">
        <v>6.7331580000000002E-2</v>
      </c>
      <c r="F186" s="27">
        <v>5.3651580000000004E-2</v>
      </c>
      <c r="G186" s="27">
        <v>6.0000090000000006E-2</v>
      </c>
      <c r="H186" s="27">
        <v>6.3370270000000006E-2</v>
      </c>
      <c r="I186" s="27">
        <v>6.2834349999999997E-2</v>
      </c>
      <c r="J186" s="27">
        <v>6.3100089999999998E-2</v>
      </c>
      <c r="K186" s="27">
        <f t="shared" ca="1" si="895"/>
        <v>9.8390629999999993E-2</v>
      </c>
      <c r="L186" s="27">
        <f t="shared" ca="1" si="895"/>
        <v>0.10083413000000001</v>
      </c>
      <c r="M186" s="27">
        <f t="shared" ca="1" si="895"/>
        <v>8.5130549999999999E-2</v>
      </c>
      <c r="N186" s="37" t="e">
        <v>#N/A</v>
      </c>
      <c r="O186" s="37" t="e">
        <v>#N/A</v>
      </c>
      <c r="P186" s="27" t="e">
        <v>#N/A</v>
      </c>
      <c r="Q186" s="27">
        <v>6.0212440000000006E-2</v>
      </c>
      <c r="R186" s="27">
        <v>6.8659680000000001E-2</v>
      </c>
      <c r="S186" s="27" t="e">
        <v>#N/A</v>
      </c>
      <c r="T186" s="27">
        <v>5.7716620000000003E-2</v>
      </c>
      <c r="U186" s="27">
        <v>6.6907250000000001E-2</v>
      </c>
      <c r="V186" s="27" t="e">
        <v>#N/A</v>
      </c>
      <c r="W186" s="27">
        <v>5.9402470000000006E-2</v>
      </c>
      <c r="X186" s="27">
        <v>6.0423730000000002E-2</v>
      </c>
      <c r="Y186" s="27">
        <v>6.2747579999999997E-2</v>
      </c>
      <c r="Z186" s="27">
        <v>6.7331580000000002E-2</v>
      </c>
      <c r="AA186" s="27">
        <v>5.3651580000000004E-2</v>
      </c>
      <c r="AB186" s="27">
        <v>6.0000090000000006E-2</v>
      </c>
      <c r="AC186" s="27">
        <v>6.3370270000000006E-2</v>
      </c>
      <c r="AD186" s="27">
        <v>6.2834349999999997E-2</v>
      </c>
      <c r="AE186" s="27">
        <v>6.3100089999999998E-2</v>
      </c>
      <c r="AF186" s="27">
        <v>9.8390629999999993E-2</v>
      </c>
      <c r="AG186" s="27">
        <v>5.9402470000000006E-2</v>
      </c>
      <c r="AH186" s="27">
        <v>6.0423730000000002E-2</v>
      </c>
      <c r="AI186" s="27">
        <v>6.2747579999999997E-2</v>
      </c>
      <c r="AJ186" s="27">
        <v>6.7331580000000002E-2</v>
      </c>
      <c r="AK186" s="71"/>
      <c r="AL186" s="37" t="e">
        <v>#N/A</v>
      </c>
      <c r="AM186" s="37" t="e">
        <v>#N/A</v>
      </c>
      <c r="AN186" s="37" t="e">
        <v>#N/A</v>
      </c>
      <c r="AO186" s="37" t="e">
        <v>#N/A</v>
      </c>
      <c r="AP186" s="37" t="e">
        <v>#N/A</v>
      </c>
      <c r="AQ186" s="37" t="e">
        <v>#N/A</v>
      </c>
      <c r="AR186" s="37" t="e">
        <v>#N/A</v>
      </c>
      <c r="AS186" s="37" t="e">
        <v>#N/A</v>
      </c>
      <c r="AT186" s="37" t="e">
        <v>#N/A</v>
      </c>
      <c r="AU186" s="37" t="e">
        <v>#N/A</v>
      </c>
      <c r="AV186" s="37" t="e">
        <v>#N/A</v>
      </c>
      <c r="AW186" s="37" t="e">
        <v>#N/A</v>
      </c>
      <c r="AX186" s="37" t="e">
        <v>#N/A</v>
      </c>
      <c r="AY186" s="27" t="e">
        <f t="shared" si="789"/>
        <v>#N/A</v>
      </c>
      <c r="AZ186" s="37" t="e">
        <f t="shared" si="810"/>
        <v>#N/A</v>
      </c>
      <c r="BA186" s="27" t="e">
        <f t="shared" si="790"/>
        <v>#N/A</v>
      </c>
      <c r="BB186" s="37" t="e">
        <f t="shared" ref="BB186" si="1112">BA186-BA185</f>
        <v>#N/A</v>
      </c>
      <c r="BC186" s="27" t="e">
        <f t="shared" ca="1" si="792"/>
        <v>#N/A</v>
      </c>
      <c r="BD186" s="37" t="e">
        <f t="shared" ref="BD186" ca="1" si="1113">BC186-BC185</f>
        <v>#N/A</v>
      </c>
      <c r="BE186" s="27" t="e">
        <f t="shared" ca="1" si="794"/>
        <v>#N/A</v>
      </c>
      <c r="BF186" s="37" t="e">
        <f t="shared" ref="BF186" ca="1" si="1114">BE186-BE185</f>
        <v>#N/A</v>
      </c>
      <c r="BG186" s="27" t="e">
        <f t="shared" si="802"/>
        <v>#N/A</v>
      </c>
      <c r="BH186" s="37" t="e">
        <f t="shared" ref="BH186" si="1115">BG186-BG185</f>
        <v>#N/A</v>
      </c>
      <c r="BI186" s="27" t="e">
        <f t="shared" si="804"/>
        <v>#N/A</v>
      </c>
      <c r="BJ186" s="37" t="e">
        <f t="shared" ref="BJ186" si="1116">BI186-BI185</f>
        <v>#N/A</v>
      </c>
      <c r="BK186" s="27" t="e">
        <f t="shared" si="806"/>
        <v>#N/A</v>
      </c>
      <c r="BL186" s="37" t="e">
        <f t="shared" ref="BL186" si="1117">BK186-BK185</f>
        <v>#N/A</v>
      </c>
      <c r="BM186" s="8"/>
      <c r="BN186" s="69" t="e">
        <f t="shared" si="808"/>
        <v>#N/A</v>
      </c>
      <c r="BO186" s="24"/>
      <c r="BP186" s="69" t="e">
        <f t="shared" si="809"/>
        <v>#N/A</v>
      </c>
      <c r="BQ186" s="24"/>
      <c r="BR186" s="24"/>
      <c r="BS186" s="24"/>
      <c r="BT186" s="24"/>
      <c r="BU186" s="24"/>
      <c r="BV186" s="24"/>
      <c r="BW186" s="24"/>
      <c r="BX186" s="24"/>
      <c r="BY186" s="24"/>
    </row>
    <row r="187" spans="1:77" x14ac:dyDescent="0.35">
      <c r="A187" s="64">
        <v>35095</v>
      </c>
      <c r="B187" s="27">
        <v>5.8329779999999998E-2</v>
      </c>
      <c r="C187" s="27">
        <v>5.9610799999999999E-2</v>
      </c>
      <c r="D187" s="27">
        <v>6.1930810000000003E-2</v>
      </c>
      <c r="E187" s="27">
        <v>6.701232E-2</v>
      </c>
      <c r="F187" s="27">
        <v>5.1065360000000004E-2</v>
      </c>
      <c r="G187" s="27">
        <v>5.8660699999999996E-2</v>
      </c>
      <c r="H187" s="27">
        <v>6.2649109999999994E-2</v>
      </c>
      <c r="I187" s="27">
        <v>6.270067E-2</v>
      </c>
      <c r="J187" s="27">
        <v>6.3570760000000004E-2</v>
      </c>
      <c r="K187" s="27">
        <f t="shared" ca="1" si="895"/>
        <v>9.5223799999999997E-2</v>
      </c>
      <c r="L187" s="27">
        <f t="shared" ca="1" si="895"/>
        <v>9.7302219999999995E-2</v>
      </c>
      <c r="M187" s="27">
        <f t="shared" ca="1" si="895"/>
        <v>8.4113199999999999E-2</v>
      </c>
      <c r="N187" s="37" t="e">
        <v>#N/A</v>
      </c>
      <c r="O187" s="37" t="e">
        <v>#N/A</v>
      </c>
      <c r="P187" s="27" t="e">
        <v>#N/A</v>
      </c>
      <c r="Q187" s="27">
        <v>5.8771160000000003E-2</v>
      </c>
      <c r="R187" s="27">
        <v>6.9186220000000007E-2</v>
      </c>
      <c r="S187" s="27" t="e">
        <v>#N/A</v>
      </c>
      <c r="T187" s="27">
        <v>5.5775290000000005E-2</v>
      </c>
      <c r="U187" s="27">
        <v>6.6334530000000003E-2</v>
      </c>
      <c r="V187" s="27" t="e">
        <v>#N/A</v>
      </c>
      <c r="W187" s="27">
        <v>5.8329779999999998E-2</v>
      </c>
      <c r="X187" s="27">
        <v>5.9610799999999999E-2</v>
      </c>
      <c r="Y187" s="27">
        <v>6.1930810000000003E-2</v>
      </c>
      <c r="Z187" s="27">
        <v>6.701232E-2</v>
      </c>
      <c r="AA187" s="27">
        <v>5.1065360000000004E-2</v>
      </c>
      <c r="AB187" s="27">
        <v>5.8660699999999996E-2</v>
      </c>
      <c r="AC187" s="27">
        <v>6.2649109999999994E-2</v>
      </c>
      <c r="AD187" s="27">
        <v>6.270067E-2</v>
      </c>
      <c r="AE187" s="27">
        <v>6.3570760000000004E-2</v>
      </c>
      <c r="AF187" s="27">
        <v>9.5223799999999997E-2</v>
      </c>
      <c r="AG187" s="27">
        <v>5.8329779999999998E-2</v>
      </c>
      <c r="AH187" s="27">
        <v>5.9610799999999999E-2</v>
      </c>
      <c r="AI187" s="27">
        <v>6.1930810000000003E-2</v>
      </c>
      <c r="AJ187" s="27">
        <v>6.701232E-2</v>
      </c>
      <c r="AK187" s="71"/>
      <c r="AL187" s="37" t="e">
        <v>#N/A</v>
      </c>
      <c r="AM187" s="37" t="e">
        <v>#N/A</v>
      </c>
      <c r="AN187" s="37" t="e">
        <v>#N/A</v>
      </c>
      <c r="AO187" s="37" t="e">
        <v>#N/A</v>
      </c>
      <c r="AP187" s="37" t="e">
        <v>#N/A</v>
      </c>
      <c r="AQ187" s="37" t="e">
        <v>#N/A</v>
      </c>
      <c r="AR187" s="37" t="e">
        <v>#N/A</v>
      </c>
      <c r="AS187" s="37" t="e">
        <v>#N/A</v>
      </c>
      <c r="AT187" s="37" t="e">
        <v>#N/A</v>
      </c>
      <c r="AU187" s="37" t="e">
        <v>#N/A</v>
      </c>
      <c r="AV187" s="37" t="e">
        <v>#N/A</v>
      </c>
      <c r="AW187" s="37" t="e">
        <v>#N/A</v>
      </c>
      <c r="AX187" s="37" t="e">
        <v>#N/A</v>
      </c>
      <c r="AY187" s="27" t="e">
        <f t="shared" si="789"/>
        <v>#N/A</v>
      </c>
      <c r="AZ187" s="37" t="e">
        <f t="shared" si="810"/>
        <v>#N/A</v>
      </c>
      <c r="BA187" s="27" t="e">
        <f t="shared" si="790"/>
        <v>#N/A</v>
      </c>
      <c r="BB187" s="37" t="e">
        <f t="shared" ref="BB187" si="1118">BA187-BA186</f>
        <v>#N/A</v>
      </c>
      <c r="BC187" s="27" t="e">
        <f t="shared" ca="1" si="792"/>
        <v>#N/A</v>
      </c>
      <c r="BD187" s="37" t="e">
        <f t="shared" ref="BD187" ca="1" si="1119">BC187-BC186</f>
        <v>#N/A</v>
      </c>
      <c r="BE187" s="27" t="e">
        <f t="shared" ca="1" si="794"/>
        <v>#N/A</v>
      </c>
      <c r="BF187" s="37" t="e">
        <f t="shared" ref="BF187" ca="1" si="1120">BE187-BE186</f>
        <v>#N/A</v>
      </c>
      <c r="BG187" s="27" t="e">
        <f t="shared" si="802"/>
        <v>#N/A</v>
      </c>
      <c r="BH187" s="37" t="e">
        <f t="shared" ref="BH187" si="1121">BG187-BG186</f>
        <v>#N/A</v>
      </c>
      <c r="BI187" s="27" t="e">
        <f t="shared" si="804"/>
        <v>#N/A</v>
      </c>
      <c r="BJ187" s="37" t="e">
        <f t="shared" ref="BJ187" si="1122">BI187-BI186</f>
        <v>#N/A</v>
      </c>
      <c r="BK187" s="27" t="e">
        <f t="shared" si="806"/>
        <v>#N/A</v>
      </c>
      <c r="BL187" s="37" t="e">
        <f t="shared" ref="BL187" si="1123">BK187-BK186</f>
        <v>#N/A</v>
      </c>
      <c r="BM187" s="8"/>
      <c r="BN187" s="69" t="e">
        <f t="shared" si="808"/>
        <v>#N/A</v>
      </c>
      <c r="BO187" s="24"/>
      <c r="BP187" s="69" t="e">
        <f t="shared" si="809"/>
        <v>#N/A</v>
      </c>
      <c r="BQ187" s="24"/>
      <c r="BR187" s="24"/>
      <c r="BS187" s="24"/>
      <c r="BT187" s="24"/>
      <c r="BU187" s="24"/>
      <c r="BV187" s="24"/>
      <c r="BW187" s="24"/>
      <c r="BX187" s="24"/>
      <c r="BY187" s="24"/>
    </row>
    <row r="188" spans="1:77" x14ac:dyDescent="0.35">
      <c r="A188" s="64">
        <v>35124</v>
      </c>
      <c r="B188" s="27">
        <v>6.3339060000000003E-2</v>
      </c>
      <c r="C188" s="27">
        <v>6.4985310000000004E-2</v>
      </c>
      <c r="D188" s="27">
        <v>6.6838759999999997E-2</v>
      </c>
      <c r="E188" s="27">
        <v>7.1699680000000002E-2</v>
      </c>
      <c r="F188" s="27">
        <v>5.5343840000000005E-2</v>
      </c>
      <c r="G188" s="27">
        <v>6.1764310000000003E-2</v>
      </c>
      <c r="H188" s="27">
        <v>6.7677420000000002E-2</v>
      </c>
      <c r="I188" s="27">
        <v>6.8542069999999997E-2</v>
      </c>
      <c r="J188" s="27">
        <v>6.9016830000000001E-2</v>
      </c>
      <c r="K188" s="27">
        <f t="shared" ca="1" si="895"/>
        <v>9.6929260000000003E-2</v>
      </c>
      <c r="L188" s="27">
        <f t="shared" ca="1" si="895"/>
        <v>9.8289089999999996E-2</v>
      </c>
      <c r="M188" s="27">
        <f t="shared" ca="1" si="895"/>
        <v>8.9139280000000001E-2</v>
      </c>
      <c r="N188" s="37" t="e">
        <v>#N/A</v>
      </c>
      <c r="O188" s="37" t="e">
        <v>#N/A</v>
      </c>
      <c r="P188" s="27" t="e">
        <v>#N/A</v>
      </c>
      <c r="Q188" s="27">
        <v>6.3845669999999993E-2</v>
      </c>
      <c r="R188" s="27">
        <v>7.4070239999999996E-2</v>
      </c>
      <c r="S188" s="27" t="e">
        <v>#N/A</v>
      </c>
      <c r="T188" s="27">
        <v>6.0360860000000002E-2</v>
      </c>
      <c r="U188" s="27">
        <v>7.1049410000000007E-2</v>
      </c>
      <c r="V188" s="27" t="e">
        <v>#N/A</v>
      </c>
      <c r="W188" s="27">
        <v>6.3339060000000003E-2</v>
      </c>
      <c r="X188" s="27">
        <v>6.4985310000000004E-2</v>
      </c>
      <c r="Y188" s="27">
        <v>6.6838759999999997E-2</v>
      </c>
      <c r="Z188" s="27">
        <v>7.1699680000000002E-2</v>
      </c>
      <c r="AA188" s="27">
        <v>5.5343840000000005E-2</v>
      </c>
      <c r="AB188" s="27">
        <v>6.1764310000000003E-2</v>
      </c>
      <c r="AC188" s="27">
        <v>6.7677420000000002E-2</v>
      </c>
      <c r="AD188" s="27">
        <v>6.8542069999999997E-2</v>
      </c>
      <c r="AE188" s="27">
        <v>6.9016830000000001E-2</v>
      </c>
      <c r="AF188" s="27">
        <v>9.6929260000000003E-2</v>
      </c>
      <c r="AG188" s="27">
        <v>6.3339060000000003E-2</v>
      </c>
      <c r="AH188" s="27">
        <v>6.4985310000000004E-2</v>
      </c>
      <c r="AI188" s="27">
        <v>6.6838759999999997E-2</v>
      </c>
      <c r="AJ188" s="27">
        <v>7.1699680000000002E-2</v>
      </c>
      <c r="AK188" s="71"/>
      <c r="AL188" s="37" t="e">
        <v>#N/A</v>
      </c>
      <c r="AM188" s="37" t="e">
        <v>#N/A</v>
      </c>
      <c r="AN188" s="37" t="e">
        <v>#N/A</v>
      </c>
      <c r="AO188" s="37" t="e">
        <v>#N/A</v>
      </c>
      <c r="AP188" s="37" t="e">
        <v>#N/A</v>
      </c>
      <c r="AQ188" s="37" t="e">
        <v>#N/A</v>
      </c>
      <c r="AR188" s="37" t="e">
        <v>#N/A</v>
      </c>
      <c r="AS188" s="37" t="e">
        <v>#N/A</v>
      </c>
      <c r="AT188" s="37" t="e">
        <v>#N/A</v>
      </c>
      <c r="AU188" s="37" t="e">
        <v>#N/A</v>
      </c>
      <c r="AV188" s="37" t="e">
        <v>#N/A</v>
      </c>
      <c r="AW188" s="37" t="e">
        <v>#N/A</v>
      </c>
      <c r="AX188" s="37" t="e">
        <v>#N/A</v>
      </c>
      <c r="AY188" s="27" t="e">
        <f t="shared" si="789"/>
        <v>#N/A</v>
      </c>
      <c r="AZ188" s="37" t="e">
        <f t="shared" si="810"/>
        <v>#N/A</v>
      </c>
      <c r="BA188" s="27" t="e">
        <f t="shared" si="790"/>
        <v>#N/A</v>
      </c>
      <c r="BB188" s="37" t="e">
        <f t="shared" ref="BB188" si="1124">BA188-BA187</f>
        <v>#N/A</v>
      </c>
      <c r="BC188" s="27" t="e">
        <f t="shared" ca="1" si="792"/>
        <v>#N/A</v>
      </c>
      <c r="BD188" s="37" t="e">
        <f t="shared" ref="BD188" ca="1" si="1125">BC188-BC187</f>
        <v>#N/A</v>
      </c>
      <c r="BE188" s="27" t="e">
        <f t="shared" ca="1" si="794"/>
        <v>#N/A</v>
      </c>
      <c r="BF188" s="37" t="e">
        <f t="shared" ref="BF188" ca="1" si="1126">BE188-BE187</f>
        <v>#N/A</v>
      </c>
      <c r="BG188" s="27" t="e">
        <f t="shared" si="802"/>
        <v>#N/A</v>
      </c>
      <c r="BH188" s="37" t="e">
        <f t="shared" ref="BH188" si="1127">BG188-BG187</f>
        <v>#N/A</v>
      </c>
      <c r="BI188" s="27" t="e">
        <f t="shared" si="804"/>
        <v>#N/A</v>
      </c>
      <c r="BJ188" s="37" t="e">
        <f t="shared" ref="BJ188" si="1128">BI188-BI187</f>
        <v>#N/A</v>
      </c>
      <c r="BK188" s="27" t="e">
        <f t="shared" si="806"/>
        <v>#N/A</v>
      </c>
      <c r="BL188" s="37" t="e">
        <f t="shared" ref="BL188" si="1129">BK188-BK187</f>
        <v>#N/A</v>
      </c>
      <c r="BM188" s="8"/>
      <c r="BN188" s="69" t="e">
        <f t="shared" si="808"/>
        <v>#N/A</v>
      </c>
      <c r="BO188" s="24"/>
      <c r="BP188" s="69" t="e">
        <f t="shared" si="809"/>
        <v>#N/A</v>
      </c>
      <c r="BQ188" s="24"/>
      <c r="BR188" s="24"/>
      <c r="BS188" s="24"/>
      <c r="BT188" s="24"/>
      <c r="BU188" s="24"/>
      <c r="BV188" s="24"/>
      <c r="BW188" s="24"/>
      <c r="BX188" s="24"/>
      <c r="BY188" s="24"/>
    </row>
    <row r="189" spans="1:77" x14ac:dyDescent="0.35">
      <c r="A189" s="64">
        <v>35155</v>
      </c>
      <c r="B189" s="27">
        <v>6.626623999999999E-2</v>
      </c>
      <c r="C189" s="27">
        <v>6.7707409999999996E-2</v>
      </c>
      <c r="D189" s="27">
        <v>6.9649139999999998E-2</v>
      </c>
      <c r="E189" s="27">
        <v>7.4397390000000008E-2</v>
      </c>
      <c r="F189" s="27">
        <v>5.8527420000000004E-2</v>
      </c>
      <c r="G189" s="27">
        <v>6.4386669999999993E-2</v>
      </c>
      <c r="H189" s="27">
        <v>7.0182960000000003E-2</v>
      </c>
      <c r="I189" s="27">
        <v>7.1244940000000007E-2</v>
      </c>
      <c r="J189" s="27">
        <v>7.1610779999999999E-2</v>
      </c>
      <c r="K189" s="27">
        <f t="shared" ca="1" si="895"/>
        <v>9.8417489999999996E-2</v>
      </c>
      <c r="L189" s="27">
        <f t="shared" ca="1" si="895"/>
        <v>9.9896020000000002E-2</v>
      </c>
      <c r="M189" s="27">
        <f t="shared" ca="1" si="895"/>
        <v>9.0389040000000004E-2</v>
      </c>
      <c r="N189" s="37" t="e">
        <v>#N/A</v>
      </c>
      <c r="O189" s="37" t="e">
        <v>#N/A</v>
      </c>
      <c r="P189" s="27" t="e">
        <v>#N/A</v>
      </c>
      <c r="Q189" s="27">
        <v>6.6965849999999993E-2</v>
      </c>
      <c r="R189" s="27">
        <v>7.6219750000000003E-2</v>
      </c>
      <c r="S189" s="27" t="e">
        <v>#N/A</v>
      </c>
      <c r="T189" s="27">
        <v>6.3479910000000001E-2</v>
      </c>
      <c r="U189" s="27">
        <v>7.3544620000000005E-2</v>
      </c>
      <c r="V189" s="27" t="e">
        <v>#N/A</v>
      </c>
      <c r="W189" s="27">
        <v>6.626623999999999E-2</v>
      </c>
      <c r="X189" s="27">
        <v>6.7707409999999996E-2</v>
      </c>
      <c r="Y189" s="27">
        <v>6.9649139999999998E-2</v>
      </c>
      <c r="Z189" s="27">
        <v>7.4397390000000008E-2</v>
      </c>
      <c r="AA189" s="27">
        <v>5.8527420000000004E-2</v>
      </c>
      <c r="AB189" s="27">
        <v>6.4386669999999993E-2</v>
      </c>
      <c r="AC189" s="27">
        <v>7.0182960000000003E-2</v>
      </c>
      <c r="AD189" s="27">
        <v>7.1244940000000007E-2</v>
      </c>
      <c r="AE189" s="27">
        <v>7.1610779999999999E-2</v>
      </c>
      <c r="AF189" s="27">
        <v>9.8417489999999996E-2</v>
      </c>
      <c r="AG189" s="27">
        <v>6.626623999999999E-2</v>
      </c>
      <c r="AH189" s="27">
        <v>6.7707409999999996E-2</v>
      </c>
      <c r="AI189" s="27">
        <v>6.9649139999999998E-2</v>
      </c>
      <c r="AJ189" s="27">
        <v>7.4397390000000008E-2</v>
      </c>
      <c r="AK189" s="71"/>
      <c r="AL189" s="37" t="e">
        <v>#N/A</v>
      </c>
      <c r="AM189" s="37" t="e">
        <v>#N/A</v>
      </c>
      <c r="AN189" s="37" t="e">
        <v>#N/A</v>
      </c>
      <c r="AO189" s="37" t="e">
        <v>#N/A</v>
      </c>
      <c r="AP189" s="37" t="e">
        <v>#N/A</v>
      </c>
      <c r="AQ189" s="37" t="e">
        <v>#N/A</v>
      </c>
      <c r="AR189" s="37" t="e">
        <v>#N/A</v>
      </c>
      <c r="AS189" s="37" t="e">
        <v>#N/A</v>
      </c>
      <c r="AT189" s="37" t="e">
        <v>#N/A</v>
      </c>
      <c r="AU189" s="37" t="e">
        <v>#N/A</v>
      </c>
      <c r="AV189" s="37" t="e">
        <v>#N/A</v>
      </c>
      <c r="AW189" s="37" t="e">
        <v>#N/A</v>
      </c>
      <c r="AX189" s="37" t="e">
        <v>#N/A</v>
      </c>
      <c r="AY189" s="27" t="e">
        <f t="shared" si="789"/>
        <v>#N/A</v>
      </c>
      <c r="AZ189" s="37" t="e">
        <f t="shared" si="810"/>
        <v>#N/A</v>
      </c>
      <c r="BA189" s="27" t="e">
        <f t="shared" si="790"/>
        <v>#N/A</v>
      </c>
      <c r="BB189" s="37" t="e">
        <f t="shared" ref="BB189" si="1130">BA189-BA188</f>
        <v>#N/A</v>
      </c>
      <c r="BC189" s="27" t="e">
        <f t="shared" ca="1" si="792"/>
        <v>#N/A</v>
      </c>
      <c r="BD189" s="37" t="e">
        <f t="shared" ref="BD189" ca="1" si="1131">BC189-BC188</f>
        <v>#N/A</v>
      </c>
      <c r="BE189" s="27" t="e">
        <f t="shared" ca="1" si="794"/>
        <v>#N/A</v>
      </c>
      <c r="BF189" s="37" t="e">
        <f t="shared" ref="BF189" ca="1" si="1132">BE189-BE188</f>
        <v>#N/A</v>
      </c>
      <c r="BG189" s="27" t="e">
        <f t="shared" si="802"/>
        <v>#N/A</v>
      </c>
      <c r="BH189" s="37" t="e">
        <f t="shared" ref="BH189" si="1133">BG189-BG188</f>
        <v>#N/A</v>
      </c>
      <c r="BI189" s="27" t="e">
        <f t="shared" si="804"/>
        <v>#N/A</v>
      </c>
      <c r="BJ189" s="37" t="e">
        <f t="shared" ref="BJ189" si="1134">BI189-BI188</f>
        <v>#N/A</v>
      </c>
      <c r="BK189" s="27" t="e">
        <f t="shared" si="806"/>
        <v>#N/A</v>
      </c>
      <c r="BL189" s="37" t="e">
        <f t="shared" ref="BL189" si="1135">BK189-BK188</f>
        <v>#N/A</v>
      </c>
      <c r="BM189" s="8"/>
      <c r="BN189" s="69" t="e">
        <f t="shared" si="808"/>
        <v>#N/A</v>
      </c>
      <c r="BO189" s="24"/>
      <c r="BP189" s="69" t="e">
        <f t="shared" si="809"/>
        <v>#N/A</v>
      </c>
      <c r="BQ189" s="24"/>
      <c r="BR189" s="24"/>
      <c r="BS189" s="24"/>
      <c r="BT189" s="24"/>
      <c r="BU189" s="24"/>
      <c r="BV189" s="24"/>
      <c r="BW189" s="24"/>
      <c r="BX189" s="24"/>
      <c r="BY189" s="24"/>
    </row>
    <row r="190" spans="1:77" x14ac:dyDescent="0.35">
      <c r="A190" s="64">
        <v>35185</v>
      </c>
      <c r="B190" s="27">
        <v>6.8626619999999999E-2</v>
      </c>
      <c r="C190" s="27">
        <v>7.0230990000000007E-2</v>
      </c>
      <c r="D190" s="27">
        <v>7.2096569999999999E-2</v>
      </c>
      <c r="E190" s="27">
        <v>7.6737949999999999E-2</v>
      </c>
      <c r="F190" s="27">
        <v>6.0928829999999996E-2</v>
      </c>
      <c r="G190" s="27">
        <v>6.6538880000000009E-2</v>
      </c>
      <c r="H190" s="27">
        <v>7.2293070000000001E-2</v>
      </c>
      <c r="I190" s="27">
        <v>7.3871640000000002E-2</v>
      </c>
      <c r="J190" s="27">
        <v>7.3819270000000006E-2</v>
      </c>
      <c r="K190" s="27">
        <f t="shared" ca="1" si="895"/>
        <v>9.9558060000000004E-2</v>
      </c>
      <c r="L190" s="27">
        <f t="shared" ca="1" si="895"/>
        <v>0.10066174999999999</v>
      </c>
      <c r="M190" s="27">
        <f t="shared" ca="1" si="895"/>
        <v>9.4115920000000006E-2</v>
      </c>
      <c r="N190" s="37" t="e">
        <v>#N/A</v>
      </c>
      <c r="O190" s="37" t="e">
        <v>#N/A</v>
      </c>
      <c r="P190" s="27" t="e">
        <v>#N/A</v>
      </c>
      <c r="Q190" s="27">
        <v>6.9595779999999996E-2</v>
      </c>
      <c r="R190" s="27">
        <v>7.8397850000000005E-2</v>
      </c>
      <c r="S190" s="27" t="e">
        <v>#N/A</v>
      </c>
      <c r="T190" s="27">
        <v>6.590037E-2</v>
      </c>
      <c r="U190" s="27">
        <v>7.571514E-2</v>
      </c>
      <c r="V190" s="27" t="e">
        <v>#N/A</v>
      </c>
      <c r="W190" s="27">
        <v>6.8626619999999999E-2</v>
      </c>
      <c r="X190" s="27">
        <v>7.0230990000000007E-2</v>
      </c>
      <c r="Y190" s="27">
        <v>7.2096569999999999E-2</v>
      </c>
      <c r="Z190" s="27">
        <v>7.6737949999999999E-2</v>
      </c>
      <c r="AA190" s="27">
        <v>6.0928829999999996E-2</v>
      </c>
      <c r="AB190" s="27">
        <v>6.6538880000000009E-2</v>
      </c>
      <c r="AC190" s="27">
        <v>7.2293070000000001E-2</v>
      </c>
      <c r="AD190" s="27">
        <v>7.3871640000000002E-2</v>
      </c>
      <c r="AE190" s="27">
        <v>7.3819270000000006E-2</v>
      </c>
      <c r="AF190" s="27">
        <v>9.9558060000000004E-2</v>
      </c>
      <c r="AG190" s="27">
        <v>6.8626619999999999E-2</v>
      </c>
      <c r="AH190" s="27">
        <v>7.0230990000000007E-2</v>
      </c>
      <c r="AI190" s="27">
        <v>7.2096569999999999E-2</v>
      </c>
      <c r="AJ190" s="27">
        <v>7.6737949999999999E-2</v>
      </c>
      <c r="AK190" s="71"/>
      <c r="AL190" s="37" t="e">
        <v>#N/A</v>
      </c>
      <c r="AM190" s="37" t="e">
        <v>#N/A</v>
      </c>
      <c r="AN190" s="37" t="e">
        <v>#N/A</v>
      </c>
      <c r="AO190" s="37" t="e">
        <v>#N/A</v>
      </c>
      <c r="AP190" s="37" t="e">
        <v>#N/A</v>
      </c>
      <c r="AQ190" s="37" t="e">
        <v>#N/A</v>
      </c>
      <c r="AR190" s="37" t="e">
        <v>#N/A</v>
      </c>
      <c r="AS190" s="37" t="e">
        <v>#N/A</v>
      </c>
      <c r="AT190" s="37" t="e">
        <v>#N/A</v>
      </c>
      <c r="AU190" s="37" t="e">
        <v>#N/A</v>
      </c>
      <c r="AV190" s="37" t="e">
        <v>#N/A</v>
      </c>
      <c r="AW190" s="37" t="e">
        <v>#N/A</v>
      </c>
      <c r="AX190" s="37" t="e">
        <v>#N/A</v>
      </c>
      <c r="AY190" s="27" t="e">
        <f t="shared" si="789"/>
        <v>#N/A</v>
      </c>
      <c r="AZ190" s="37" t="e">
        <f t="shared" si="810"/>
        <v>#N/A</v>
      </c>
      <c r="BA190" s="27" t="e">
        <f t="shared" si="790"/>
        <v>#N/A</v>
      </c>
      <c r="BB190" s="37" t="e">
        <f t="shared" ref="BB190" si="1136">BA190-BA189</f>
        <v>#N/A</v>
      </c>
      <c r="BC190" s="27" t="e">
        <f t="shared" ca="1" si="792"/>
        <v>#N/A</v>
      </c>
      <c r="BD190" s="37" t="e">
        <f t="shared" ref="BD190" ca="1" si="1137">BC190-BC189</f>
        <v>#N/A</v>
      </c>
      <c r="BE190" s="27" t="e">
        <f t="shared" ca="1" si="794"/>
        <v>#N/A</v>
      </c>
      <c r="BF190" s="37" t="e">
        <f t="shared" ref="BF190" ca="1" si="1138">BE190-BE189</f>
        <v>#N/A</v>
      </c>
      <c r="BG190" s="27" t="e">
        <f t="shared" si="802"/>
        <v>#N/A</v>
      </c>
      <c r="BH190" s="37" t="e">
        <f t="shared" ref="BH190" si="1139">BG190-BG189</f>
        <v>#N/A</v>
      </c>
      <c r="BI190" s="27" t="e">
        <f t="shared" si="804"/>
        <v>#N/A</v>
      </c>
      <c r="BJ190" s="37" t="e">
        <f t="shared" ref="BJ190" si="1140">BI190-BI189</f>
        <v>#N/A</v>
      </c>
      <c r="BK190" s="27" t="e">
        <f t="shared" si="806"/>
        <v>#N/A</v>
      </c>
      <c r="BL190" s="37" t="e">
        <f t="shared" ref="BL190" si="1141">BK190-BK189</f>
        <v>#N/A</v>
      </c>
      <c r="BM190" s="8"/>
      <c r="BN190" s="69" t="e">
        <f t="shared" si="808"/>
        <v>#N/A</v>
      </c>
      <c r="BO190" s="24"/>
      <c r="BP190" s="69" t="e">
        <f t="shared" si="809"/>
        <v>#N/A</v>
      </c>
      <c r="BQ190" s="24"/>
      <c r="BR190" s="24"/>
      <c r="BS190" s="24"/>
      <c r="BT190" s="24"/>
      <c r="BU190" s="24"/>
      <c r="BV190" s="24"/>
      <c r="BW190" s="24"/>
      <c r="BX190" s="24"/>
      <c r="BY190" s="24"/>
    </row>
    <row r="191" spans="1:77" x14ac:dyDescent="0.35">
      <c r="A191" s="64">
        <v>35216</v>
      </c>
      <c r="B191" s="27">
        <v>7.0304430000000001E-2</v>
      </c>
      <c r="C191" s="27">
        <v>7.178422000000001E-2</v>
      </c>
      <c r="D191" s="27">
        <v>7.3577719999999999E-2</v>
      </c>
      <c r="E191" s="27">
        <v>7.8030089999999996E-2</v>
      </c>
      <c r="F191" s="27">
        <v>6.2736850000000011E-2</v>
      </c>
      <c r="G191" s="27">
        <v>6.8400809999999992E-2</v>
      </c>
      <c r="H191" s="27">
        <v>7.3525369999999993E-2</v>
      </c>
      <c r="I191" s="27">
        <v>7.5667490000000004E-2</v>
      </c>
      <c r="J191" s="27">
        <v>7.5117110000000001E-2</v>
      </c>
      <c r="K191" s="27">
        <f t="shared" ca="1" si="895"/>
        <v>0.10006376</v>
      </c>
      <c r="L191" s="27">
        <f t="shared" ca="1" si="895"/>
        <v>0.10108387000000001</v>
      </c>
      <c r="M191" s="27">
        <f t="shared" ca="1" si="895"/>
        <v>9.4927460000000005E-2</v>
      </c>
      <c r="N191" s="37" t="e">
        <v>#N/A</v>
      </c>
      <c r="O191" s="37" t="e">
        <v>#N/A</v>
      </c>
      <c r="P191" s="27" t="e">
        <v>#N/A</v>
      </c>
      <c r="Q191" s="27">
        <v>7.1354020000000004E-2</v>
      </c>
      <c r="R191" s="27">
        <v>7.944003999999999E-2</v>
      </c>
      <c r="S191" s="27" t="e">
        <v>#N/A</v>
      </c>
      <c r="T191" s="27">
        <v>6.7779660000000005E-2</v>
      </c>
      <c r="U191" s="27">
        <v>7.7018370000000003E-2</v>
      </c>
      <c r="V191" s="27" t="e">
        <v>#N/A</v>
      </c>
      <c r="W191" s="27">
        <v>7.0304430000000001E-2</v>
      </c>
      <c r="X191" s="27">
        <v>7.178422000000001E-2</v>
      </c>
      <c r="Y191" s="27">
        <v>7.3577719999999999E-2</v>
      </c>
      <c r="Z191" s="27">
        <v>7.8030089999999996E-2</v>
      </c>
      <c r="AA191" s="27">
        <v>6.2736850000000011E-2</v>
      </c>
      <c r="AB191" s="27">
        <v>6.8400809999999992E-2</v>
      </c>
      <c r="AC191" s="27">
        <v>7.3525369999999993E-2</v>
      </c>
      <c r="AD191" s="27">
        <v>7.5667490000000004E-2</v>
      </c>
      <c r="AE191" s="27">
        <v>7.5117110000000001E-2</v>
      </c>
      <c r="AF191" s="27">
        <v>0.10006376</v>
      </c>
      <c r="AG191" s="27">
        <v>7.0304430000000001E-2</v>
      </c>
      <c r="AH191" s="27">
        <v>7.178422000000001E-2</v>
      </c>
      <c r="AI191" s="27">
        <v>7.3577719999999999E-2</v>
      </c>
      <c r="AJ191" s="27">
        <v>7.8030089999999996E-2</v>
      </c>
      <c r="AK191" s="71"/>
      <c r="AL191" s="37" t="e">
        <v>#N/A</v>
      </c>
      <c r="AM191" s="37" t="e">
        <v>#N/A</v>
      </c>
      <c r="AN191" s="37" t="e">
        <v>#N/A</v>
      </c>
      <c r="AO191" s="37" t="e">
        <v>#N/A</v>
      </c>
      <c r="AP191" s="37" t="e">
        <v>#N/A</v>
      </c>
      <c r="AQ191" s="37" t="e">
        <v>#N/A</v>
      </c>
      <c r="AR191" s="37" t="e">
        <v>#N/A</v>
      </c>
      <c r="AS191" s="37" t="e">
        <v>#N/A</v>
      </c>
      <c r="AT191" s="37" t="e">
        <v>#N/A</v>
      </c>
      <c r="AU191" s="37" t="e">
        <v>#N/A</v>
      </c>
      <c r="AV191" s="37" t="e">
        <v>#N/A</v>
      </c>
      <c r="AW191" s="37" t="e">
        <v>#N/A</v>
      </c>
      <c r="AX191" s="37" t="e">
        <v>#N/A</v>
      </c>
      <c r="AY191" s="27" t="e">
        <f t="shared" si="789"/>
        <v>#N/A</v>
      </c>
      <c r="AZ191" s="37" t="e">
        <f t="shared" si="810"/>
        <v>#N/A</v>
      </c>
      <c r="BA191" s="27" t="e">
        <f t="shared" si="790"/>
        <v>#N/A</v>
      </c>
      <c r="BB191" s="37" t="e">
        <f t="shared" ref="BB191" si="1142">BA191-BA190</f>
        <v>#N/A</v>
      </c>
      <c r="BC191" s="27" t="e">
        <f t="shared" ca="1" si="792"/>
        <v>#N/A</v>
      </c>
      <c r="BD191" s="37" t="e">
        <f t="shared" ref="BD191" ca="1" si="1143">BC191-BC190</f>
        <v>#N/A</v>
      </c>
      <c r="BE191" s="27" t="e">
        <f t="shared" ca="1" si="794"/>
        <v>#N/A</v>
      </c>
      <c r="BF191" s="37" t="e">
        <f t="shared" ref="BF191" ca="1" si="1144">BE191-BE190</f>
        <v>#N/A</v>
      </c>
      <c r="BG191" s="27" t="e">
        <f t="shared" si="802"/>
        <v>#N/A</v>
      </c>
      <c r="BH191" s="37" t="e">
        <f t="shared" ref="BH191" si="1145">BG191-BG190</f>
        <v>#N/A</v>
      </c>
      <c r="BI191" s="27" t="e">
        <f t="shared" si="804"/>
        <v>#N/A</v>
      </c>
      <c r="BJ191" s="37" t="e">
        <f t="shared" ref="BJ191" si="1146">BI191-BI190</f>
        <v>#N/A</v>
      </c>
      <c r="BK191" s="27" t="e">
        <f t="shared" si="806"/>
        <v>#N/A</v>
      </c>
      <c r="BL191" s="37" t="e">
        <f t="shared" ref="BL191" si="1147">BK191-BK190</f>
        <v>#N/A</v>
      </c>
      <c r="BM191" s="8"/>
      <c r="BN191" s="69" t="e">
        <f t="shared" si="808"/>
        <v>#N/A</v>
      </c>
      <c r="BO191" s="24"/>
      <c r="BP191" s="69" t="e">
        <f t="shared" si="809"/>
        <v>#N/A</v>
      </c>
      <c r="BQ191" s="24"/>
      <c r="BR191" s="24"/>
      <c r="BS191" s="24"/>
      <c r="BT191" s="24"/>
      <c r="BU191" s="24"/>
      <c r="BV191" s="24"/>
      <c r="BW191" s="24"/>
      <c r="BX191" s="24"/>
      <c r="BY191" s="24"/>
    </row>
    <row r="192" spans="1:77" x14ac:dyDescent="0.35">
      <c r="A192" s="64">
        <v>35246</v>
      </c>
      <c r="B192" s="27">
        <v>6.8844969999999991E-2</v>
      </c>
      <c r="C192" s="27">
        <v>7.0422470000000001E-2</v>
      </c>
      <c r="D192" s="27">
        <v>7.215357E-2</v>
      </c>
      <c r="E192" s="27">
        <v>7.6599420000000001E-2</v>
      </c>
      <c r="F192" s="27">
        <v>6.161937E-2</v>
      </c>
      <c r="G192" s="27">
        <v>6.6915149999999993E-2</v>
      </c>
      <c r="H192" s="27">
        <v>7.2237510000000005E-2</v>
      </c>
      <c r="I192" s="27">
        <v>7.3947029999999997E-2</v>
      </c>
      <c r="J192" s="27">
        <v>7.3507100000000006E-2</v>
      </c>
      <c r="K192" s="27">
        <f t="shared" ca="1" si="895"/>
        <v>0.10011394</v>
      </c>
      <c r="L192" s="27">
        <f t="shared" ca="1" si="895"/>
        <v>0.10109145</v>
      </c>
      <c r="M192" s="27">
        <f t="shared" ca="1" si="895"/>
        <v>9.5413689999999995E-2</v>
      </c>
      <c r="N192" s="37" t="e">
        <v>#N/A</v>
      </c>
      <c r="O192" s="37" t="e">
        <v>#N/A</v>
      </c>
      <c r="P192" s="27" t="e">
        <v>#N/A</v>
      </c>
      <c r="Q192" s="27">
        <v>6.995301000000001E-2</v>
      </c>
      <c r="R192" s="27">
        <v>7.7886330000000004E-2</v>
      </c>
      <c r="S192" s="27" t="e">
        <v>#N/A</v>
      </c>
      <c r="T192" s="27">
        <v>6.6491120000000001E-2</v>
      </c>
      <c r="U192" s="27">
        <v>7.5384279999999998E-2</v>
      </c>
      <c r="V192" s="27" t="e">
        <v>#N/A</v>
      </c>
      <c r="W192" s="27">
        <v>6.8844969999999991E-2</v>
      </c>
      <c r="X192" s="27">
        <v>7.0422470000000001E-2</v>
      </c>
      <c r="Y192" s="27">
        <v>7.215357E-2</v>
      </c>
      <c r="Z192" s="27">
        <v>7.6599420000000001E-2</v>
      </c>
      <c r="AA192" s="27">
        <v>6.161937E-2</v>
      </c>
      <c r="AB192" s="27">
        <v>6.6915149999999993E-2</v>
      </c>
      <c r="AC192" s="27">
        <v>7.2237510000000005E-2</v>
      </c>
      <c r="AD192" s="27">
        <v>7.3947029999999997E-2</v>
      </c>
      <c r="AE192" s="27">
        <v>7.3507100000000006E-2</v>
      </c>
      <c r="AF192" s="27">
        <v>0.10011394</v>
      </c>
      <c r="AG192" s="27">
        <v>6.8844969999999991E-2</v>
      </c>
      <c r="AH192" s="27">
        <v>7.0422470000000001E-2</v>
      </c>
      <c r="AI192" s="27">
        <v>7.215357E-2</v>
      </c>
      <c r="AJ192" s="27">
        <v>7.6599420000000001E-2</v>
      </c>
      <c r="AK192" s="71"/>
      <c r="AL192" s="37" t="e">
        <v>#N/A</v>
      </c>
      <c r="AM192" s="37" t="e">
        <v>#N/A</v>
      </c>
      <c r="AN192" s="37" t="e">
        <v>#N/A</v>
      </c>
      <c r="AO192" s="37" t="e">
        <v>#N/A</v>
      </c>
      <c r="AP192" s="37" t="e">
        <v>#N/A</v>
      </c>
      <c r="AQ192" s="37" t="e">
        <v>#N/A</v>
      </c>
      <c r="AR192" s="37" t="e">
        <v>#N/A</v>
      </c>
      <c r="AS192" s="37" t="e">
        <v>#N/A</v>
      </c>
      <c r="AT192" s="37" t="e">
        <v>#N/A</v>
      </c>
      <c r="AU192" s="37" t="e">
        <v>#N/A</v>
      </c>
      <c r="AV192" s="37" t="e">
        <v>#N/A</v>
      </c>
      <c r="AW192" s="37" t="e">
        <v>#N/A</v>
      </c>
      <c r="AX192" s="37" t="e">
        <v>#N/A</v>
      </c>
      <c r="AY192" s="27" t="e">
        <f t="shared" si="789"/>
        <v>#N/A</v>
      </c>
      <c r="AZ192" s="37" t="e">
        <f t="shared" si="810"/>
        <v>#N/A</v>
      </c>
      <c r="BA192" s="27" t="e">
        <f t="shared" si="790"/>
        <v>#N/A</v>
      </c>
      <c r="BB192" s="37" t="e">
        <f t="shared" ref="BB192" si="1148">BA192-BA191</f>
        <v>#N/A</v>
      </c>
      <c r="BC192" s="27" t="e">
        <f t="shared" ca="1" si="792"/>
        <v>#N/A</v>
      </c>
      <c r="BD192" s="37" t="e">
        <f t="shared" ref="BD192" ca="1" si="1149">BC192-BC191</f>
        <v>#N/A</v>
      </c>
      <c r="BE192" s="27" t="e">
        <f t="shared" ca="1" si="794"/>
        <v>#N/A</v>
      </c>
      <c r="BF192" s="37" t="e">
        <f t="shared" ref="BF192" ca="1" si="1150">BE192-BE191</f>
        <v>#N/A</v>
      </c>
      <c r="BG192" s="27" t="e">
        <f t="shared" si="802"/>
        <v>#N/A</v>
      </c>
      <c r="BH192" s="37" t="e">
        <f t="shared" ref="BH192" si="1151">BG192-BG191</f>
        <v>#N/A</v>
      </c>
      <c r="BI192" s="27" t="e">
        <f t="shared" si="804"/>
        <v>#N/A</v>
      </c>
      <c r="BJ192" s="37" t="e">
        <f t="shared" ref="BJ192" si="1152">BI192-BI191</f>
        <v>#N/A</v>
      </c>
      <c r="BK192" s="27" t="e">
        <f t="shared" si="806"/>
        <v>#N/A</v>
      </c>
      <c r="BL192" s="37" t="e">
        <f t="shared" ref="BL192" si="1153">BK192-BK191</f>
        <v>#N/A</v>
      </c>
      <c r="BM192" s="8"/>
      <c r="BN192" s="69" t="e">
        <f t="shared" si="808"/>
        <v>#N/A</v>
      </c>
      <c r="BO192" s="24"/>
      <c r="BP192" s="69" t="e">
        <f t="shared" si="809"/>
        <v>#N/A</v>
      </c>
      <c r="BQ192" s="24"/>
      <c r="BR192" s="24"/>
      <c r="BS192" s="24"/>
      <c r="BT192" s="24"/>
      <c r="BU192" s="24"/>
      <c r="BV192" s="24"/>
      <c r="BW192" s="24"/>
      <c r="BX192" s="24"/>
      <c r="BY192" s="24"/>
    </row>
    <row r="193" spans="1:77" x14ac:dyDescent="0.35">
      <c r="A193" s="64">
        <v>35277</v>
      </c>
      <c r="B193" s="27">
        <v>6.9608820000000002E-2</v>
      </c>
      <c r="C193" s="27">
        <v>7.1309330000000004E-2</v>
      </c>
      <c r="D193" s="27">
        <v>7.2966290000000003E-2</v>
      </c>
      <c r="E193" s="27">
        <v>7.6883199999999999E-2</v>
      </c>
      <c r="F193" s="27">
        <v>6.2570529999999999E-2</v>
      </c>
      <c r="G193" s="27">
        <v>6.7813239999999997E-2</v>
      </c>
      <c r="H193" s="27">
        <v>7.2278309999999998E-2</v>
      </c>
      <c r="I193" s="27">
        <v>7.5143069999999992E-2</v>
      </c>
      <c r="J193" s="27">
        <v>7.362718E-2</v>
      </c>
      <c r="K193" s="27">
        <f t="shared" ca="1" si="895"/>
        <v>0.10166351999999999</v>
      </c>
      <c r="L193" s="27">
        <f t="shared" ca="1" si="895"/>
        <v>0.10259897000000001</v>
      </c>
      <c r="M193" s="27">
        <f t="shared" ca="1" si="895"/>
        <v>9.6654180000000006E-2</v>
      </c>
      <c r="N193" s="37" t="e">
        <v>#N/A</v>
      </c>
      <c r="O193" s="37" t="e">
        <v>#N/A</v>
      </c>
      <c r="P193" s="27" t="e">
        <v>#N/A</v>
      </c>
      <c r="Q193" s="27">
        <v>7.078835E-2</v>
      </c>
      <c r="R193" s="27">
        <v>7.8388280000000005E-2</v>
      </c>
      <c r="S193" s="27" t="e">
        <v>#N/A</v>
      </c>
      <c r="T193" s="27">
        <v>6.7549819999999997E-2</v>
      </c>
      <c r="U193" s="27">
        <v>7.6205899999999993E-2</v>
      </c>
      <c r="V193" s="27" t="e">
        <v>#N/A</v>
      </c>
      <c r="W193" s="27">
        <v>6.9608820000000002E-2</v>
      </c>
      <c r="X193" s="27">
        <v>7.1309330000000004E-2</v>
      </c>
      <c r="Y193" s="27">
        <v>7.2966290000000003E-2</v>
      </c>
      <c r="Z193" s="27">
        <v>7.6883199999999999E-2</v>
      </c>
      <c r="AA193" s="27">
        <v>6.2570529999999999E-2</v>
      </c>
      <c r="AB193" s="27">
        <v>6.7813239999999997E-2</v>
      </c>
      <c r="AC193" s="27">
        <v>7.2278309999999998E-2</v>
      </c>
      <c r="AD193" s="27">
        <v>7.5143069999999992E-2</v>
      </c>
      <c r="AE193" s="27">
        <v>7.362718E-2</v>
      </c>
      <c r="AF193" s="27">
        <v>0.10166351999999999</v>
      </c>
      <c r="AG193" s="27">
        <v>6.9608820000000002E-2</v>
      </c>
      <c r="AH193" s="27">
        <v>7.1309330000000004E-2</v>
      </c>
      <c r="AI193" s="27">
        <v>7.2966290000000003E-2</v>
      </c>
      <c r="AJ193" s="27">
        <v>7.6883199999999999E-2</v>
      </c>
      <c r="AK193" s="71"/>
      <c r="AL193" s="37" t="e">
        <v>#N/A</v>
      </c>
      <c r="AM193" s="37" t="e">
        <v>#N/A</v>
      </c>
      <c r="AN193" s="37" t="e">
        <v>#N/A</v>
      </c>
      <c r="AO193" s="37" t="e">
        <v>#N/A</v>
      </c>
      <c r="AP193" s="37" t="e">
        <v>#N/A</v>
      </c>
      <c r="AQ193" s="37" t="e">
        <v>#N/A</v>
      </c>
      <c r="AR193" s="37" t="e">
        <v>#N/A</v>
      </c>
      <c r="AS193" s="37" t="e">
        <v>#N/A</v>
      </c>
      <c r="AT193" s="37" t="e">
        <v>#N/A</v>
      </c>
      <c r="AU193" s="37" t="e">
        <v>#N/A</v>
      </c>
      <c r="AV193" s="37" t="e">
        <v>#N/A</v>
      </c>
      <c r="AW193" s="37" t="e">
        <v>#N/A</v>
      </c>
      <c r="AX193" s="37" t="e">
        <v>#N/A</v>
      </c>
      <c r="AY193" s="27" t="e">
        <f t="shared" si="789"/>
        <v>#N/A</v>
      </c>
      <c r="AZ193" s="37" t="e">
        <f t="shared" si="810"/>
        <v>#N/A</v>
      </c>
      <c r="BA193" s="27" t="e">
        <f t="shared" si="790"/>
        <v>#N/A</v>
      </c>
      <c r="BB193" s="37" t="e">
        <f t="shared" ref="BB193" si="1154">BA193-BA192</f>
        <v>#N/A</v>
      </c>
      <c r="BC193" s="27" t="e">
        <f t="shared" ca="1" si="792"/>
        <v>#N/A</v>
      </c>
      <c r="BD193" s="37" t="e">
        <f t="shared" ref="BD193" ca="1" si="1155">BC193-BC192</f>
        <v>#N/A</v>
      </c>
      <c r="BE193" s="27" t="e">
        <f t="shared" ca="1" si="794"/>
        <v>#N/A</v>
      </c>
      <c r="BF193" s="37" t="e">
        <f t="shared" ref="BF193" ca="1" si="1156">BE193-BE192</f>
        <v>#N/A</v>
      </c>
      <c r="BG193" s="27" t="e">
        <f t="shared" si="802"/>
        <v>#N/A</v>
      </c>
      <c r="BH193" s="37" t="e">
        <f t="shared" ref="BH193" si="1157">BG193-BG192</f>
        <v>#N/A</v>
      </c>
      <c r="BI193" s="27" t="e">
        <f t="shared" si="804"/>
        <v>#N/A</v>
      </c>
      <c r="BJ193" s="37" t="e">
        <f t="shared" ref="BJ193" si="1158">BI193-BI192</f>
        <v>#N/A</v>
      </c>
      <c r="BK193" s="27" t="e">
        <f t="shared" si="806"/>
        <v>#N/A</v>
      </c>
      <c r="BL193" s="37" t="e">
        <f t="shared" ref="BL193" si="1159">BK193-BK192</f>
        <v>#N/A</v>
      </c>
      <c r="BM193" s="8"/>
      <c r="BN193" s="69" t="e">
        <f t="shared" si="808"/>
        <v>#N/A</v>
      </c>
      <c r="BO193" s="24"/>
      <c r="BP193" s="69" t="e">
        <f t="shared" si="809"/>
        <v>#N/A</v>
      </c>
      <c r="BQ193" s="24"/>
      <c r="BR193" s="24"/>
      <c r="BS193" s="24"/>
      <c r="BT193" s="24"/>
      <c r="BU193" s="24"/>
      <c r="BV193" s="24"/>
      <c r="BW193" s="24"/>
      <c r="BX193" s="24"/>
      <c r="BY193" s="24"/>
    </row>
    <row r="194" spans="1:77" x14ac:dyDescent="0.35">
      <c r="A194" s="64">
        <v>35308</v>
      </c>
      <c r="B194" s="27">
        <v>7.1156540000000004E-2</v>
      </c>
      <c r="C194" s="27">
        <v>7.2731630000000005E-2</v>
      </c>
      <c r="D194" s="27">
        <v>7.4496140000000002E-2</v>
      </c>
      <c r="E194" s="27">
        <v>7.8403039999999993E-2</v>
      </c>
      <c r="F194" s="27">
        <v>6.3771289999999994E-2</v>
      </c>
      <c r="G194" s="27">
        <v>6.9384340000000003E-2</v>
      </c>
      <c r="H194" s="27">
        <v>7.3438390000000006E-2</v>
      </c>
      <c r="I194" s="27">
        <v>7.6817410000000003E-2</v>
      </c>
      <c r="J194" s="27">
        <v>7.5371229999999997E-2</v>
      </c>
      <c r="K194" s="27">
        <f t="shared" ca="1" si="895"/>
        <v>0.10112952</v>
      </c>
      <c r="L194" s="27">
        <f t="shared" ca="1" si="895"/>
        <v>0.10179234</v>
      </c>
      <c r="M194" s="27">
        <f t="shared" ca="1" si="895"/>
        <v>9.7347520000000007E-2</v>
      </c>
      <c r="N194" s="37" t="e">
        <v>#N/A</v>
      </c>
      <c r="O194" s="37" t="e">
        <v>#N/A</v>
      </c>
      <c r="P194" s="27" t="e">
        <v>#N/A</v>
      </c>
      <c r="Q194" s="27">
        <v>7.2303110000000004E-2</v>
      </c>
      <c r="R194" s="27">
        <v>7.9925269999999993E-2</v>
      </c>
      <c r="S194" s="27" t="e">
        <v>#N/A</v>
      </c>
      <c r="T194" s="27">
        <v>6.9791550000000008E-2</v>
      </c>
      <c r="U194" s="27">
        <v>7.7570790000000001E-2</v>
      </c>
      <c r="V194" s="27" t="e">
        <v>#N/A</v>
      </c>
      <c r="W194" s="27">
        <v>7.1156540000000004E-2</v>
      </c>
      <c r="X194" s="27">
        <v>7.2731630000000005E-2</v>
      </c>
      <c r="Y194" s="27">
        <v>7.4496140000000002E-2</v>
      </c>
      <c r="Z194" s="27">
        <v>7.8403039999999993E-2</v>
      </c>
      <c r="AA194" s="27">
        <v>6.3771289999999994E-2</v>
      </c>
      <c r="AB194" s="27">
        <v>6.9384340000000003E-2</v>
      </c>
      <c r="AC194" s="27">
        <v>7.3438390000000006E-2</v>
      </c>
      <c r="AD194" s="27">
        <v>7.6817410000000003E-2</v>
      </c>
      <c r="AE194" s="27">
        <v>7.5371229999999997E-2</v>
      </c>
      <c r="AF194" s="27">
        <v>0.10112952</v>
      </c>
      <c r="AG194" s="27">
        <v>7.1156540000000004E-2</v>
      </c>
      <c r="AH194" s="27">
        <v>7.2731630000000005E-2</v>
      </c>
      <c r="AI194" s="27">
        <v>7.4496140000000002E-2</v>
      </c>
      <c r="AJ194" s="27">
        <v>7.8403039999999993E-2</v>
      </c>
      <c r="AK194" s="71"/>
      <c r="AL194" s="37" t="e">
        <v>#N/A</v>
      </c>
      <c r="AM194" s="37" t="e">
        <v>#N/A</v>
      </c>
      <c r="AN194" s="37" t="e">
        <v>#N/A</v>
      </c>
      <c r="AO194" s="37" t="e">
        <v>#N/A</v>
      </c>
      <c r="AP194" s="37" t="e">
        <v>#N/A</v>
      </c>
      <c r="AQ194" s="37" t="e">
        <v>#N/A</v>
      </c>
      <c r="AR194" s="37" t="e">
        <v>#N/A</v>
      </c>
      <c r="AS194" s="37" t="e">
        <v>#N/A</v>
      </c>
      <c r="AT194" s="37" t="e">
        <v>#N/A</v>
      </c>
      <c r="AU194" s="37" t="e">
        <v>#N/A</v>
      </c>
      <c r="AV194" s="37" t="e">
        <v>#N/A</v>
      </c>
      <c r="AW194" s="37" t="e">
        <v>#N/A</v>
      </c>
      <c r="AX194" s="37" t="e">
        <v>#N/A</v>
      </c>
      <c r="AY194" s="27" t="e">
        <f t="shared" si="789"/>
        <v>#N/A</v>
      </c>
      <c r="AZ194" s="37" t="e">
        <f t="shared" si="810"/>
        <v>#N/A</v>
      </c>
      <c r="BA194" s="27" t="e">
        <f t="shared" si="790"/>
        <v>#N/A</v>
      </c>
      <c r="BB194" s="37" t="e">
        <f t="shared" ref="BB194" si="1160">BA194-BA193</f>
        <v>#N/A</v>
      </c>
      <c r="BC194" s="27" t="e">
        <f t="shared" ca="1" si="792"/>
        <v>#N/A</v>
      </c>
      <c r="BD194" s="37" t="e">
        <f t="shared" ref="BD194" ca="1" si="1161">BC194-BC193</f>
        <v>#N/A</v>
      </c>
      <c r="BE194" s="27" t="e">
        <f t="shared" ca="1" si="794"/>
        <v>#N/A</v>
      </c>
      <c r="BF194" s="37" t="e">
        <f t="shared" ref="BF194" ca="1" si="1162">BE194-BE193</f>
        <v>#N/A</v>
      </c>
      <c r="BG194" s="27" t="e">
        <f t="shared" si="802"/>
        <v>#N/A</v>
      </c>
      <c r="BH194" s="37" t="e">
        <f t="shared" ref="BH194" si="1163">BG194-BG193</f>
        <v>#N/A</v>
      </c>
      <c r="BI194" s="27" t="e">
        <f t="shared" si="804"/>
        <v>#N/A</v>
      </c>
      <c r="BJ194" s="37" t="e">
        <f t="shared" ref="BJ194" si="1164">BI194-BI193</f>
        <v>#N/A</v>
      </c>
      <c r="BK194" s="27" t="e">
        <f t="shared" si="806"/>
        <v>#N/A</v>
      </c>
      <c r="BL194" s="37" t="e">
        <f t="shared" ref="BL194" si="1165">BK194-BK193</f>
        <v>#N/A</v>
      </c>
      <c r="BM194" s="8"/>
      <c r="BN194" s="69" t="e">
        <f t="shared" si="808"/>
        <v>#N/A</v>
      </c>
      <c r="BO194" s="24"/>
      <c r="BP194" s="69" t="e">
        <f t="shared" si="809"/>
        <v>#N/A</v>
      </c>
      <c r="BQ194" s="24"/>
      <c r="BR194" s="24"/>
      <c r="BS194" s="24"/>
      <c r="BT194" s="24"/>
      <c r="BU194" s="24"/>
      <c r="BV194" s="24"/>
      <c r="BW194" s="24"/>
      <c r="BX194" s="24"/>
      <c r="BY194" s="24"/>
    </row>
    <row r="195" spans="1:77" x14ac:dyDescent="0.35">
      <c r="A195" s="64">
        <v>35338</v>
      </c>
      <c r="B195" s="27">
        <v>6.876083999999999E-2</v>
      </c>
      <c r="C195" s="27">
        <v>7.0214830000000006E-2</v>
      </c>
      <c r="D195" s="27">
        <v>7.1930880000000003E-2</v>
      </c>
      <c r="E195" s="27">
        <v>7.5785340000000007E-2</v>
      </c>
      <c r="F195" s="27">
        <v>6.1312779999999997E-2</v>
      </c>
      <c r="G195" s="27">
        <v>6.6822609999999991E-2</v>
      </c>
      <c r="H195" s="27">
        <v>7.142722E-2</v>
      </c>
      <c r="I195" s="27">
        <v>7.4471949999999995E-2</v>
      </c>
      <c r="J195" s="27">
        <v>7.3093169999999999E-2</v>
      </c>
      <c r="K195" s="27">
        <f t="shared" ca="1" si="895"/>
        <v>9.7446439999999995E-2</v>
      </c>
      <c r="L195" s="27">
        <f t="shared" ca="1" si="895"/>
        <v>9.8047660000000009E-2</v>
      </c>
      <c r="M195" s="27">
        <f t="shared" ca="1" si="895"/>
        <v>9.4092529999999994E-2</v>
      </c>
      <c r="N195" s="37" t="e">
        <v>#N/A</v>
      </c>
      <c r="O195" s="37" t="e">
        <v>#N/A</v>
      </c>
      <c r="P195" s="27" t="e">
        <v>#N/A</v>
      </c>
      <c r="Q195" s="27">
        <v>6.96243E-2</v>
      </c>
      <c r="R195" s="27">
        <v>7.7523839999999997E-2</v>
      </c>
      <c r="S195" s="27" t="e">
        <v>#N/A</v>
      </c>
      <c r="T195" s="27">
        <v>6.7412010000000008E-2</v>
      </c>
      <c r="U195" s="27">
        <v>7.536706E-2</v>
      </c>
      <c r="V195" s="27" t="e">
        <v>#N/A</v>
      </c>
      <c r="W195" s="27">
        <v>6.876083999999999E-2</v>
      </c>
      <c r="X195" s="27">
        <v>7.0214830000000006E-2</v>
      </c>
      <c r="Y195" s="27">
        <v>7.1930880000000003E-2</v>
      </c>
      <c r="Z195" s="27">
        <v>7.5785340000000007E-2</v>
      </c>
      <c r="AA195" s="27">
        <v>6.1312779999999997E-2</v>
      </c>
      <c r="AB195" s="27">
        <v>6.6822609999999991E-2</v>
      </c>
      <c r="AC195" s="27">
        <v>7.142722E-2</v>
      </c>
      <c r="AD195" s="27">
        <v>7.4471949999999995E-2</v>
      </c>
      <c r="AE195" s="27">
        <v>7.3093169999999999E-2</v>
      </c>
      <c r="AF195" s="27">
        <v>9.7446439999999995E-2</v>
      </c>
      <c r="AG195" s="27">
        <v>6.876083999999999E-2</v>
      </c>
      <c r="AH195" s="27">
        <v>7.0214830000000006E-2</v>
      </c>
      <c r="AI195" s="27">
        <v>7.1930880000000003E-2</v>
      </c>
      <c r="AJ195" s="27">
        <v>7.5785340000000007E-2</v>
      </c>
      <c r="AK195" s="71"/>
      <c r="AL195" s="37" t="e">
        <v>#N/A</v>
      </c>
      <c r="AM195" s="37" t="e">
        <v>#N/A</v>
      </c>
      <c r="AN195" s="37" t="e">
        <v>#N/A</v>
      </c>
      <c r="AO195" s="37" t="e">
        <v>#N/A</v>
      </c>
      <c r="AP195" s="37" t="e">
        <v>#N/A</v>
      </c>
      <c r="AQ195" s="37" t="e">
        <v>#N/A</v>
      </c>
      <c r="AR195" s="37" t="e">
        <v>#N/A</v>
      </c>
      <c r="AS195" s="37" t="e">
        <v>#N/A</v>
      </c>
      <c r="AT195" s="37" t="e">
        <v>#N/A</v>
      </c>
      <c r="AU195" s="37" t="e">
        <v>#N/A</v>
      </c>
      <c r="AV195" s="37" t="e">
        <v>#N/A</v>
      </c>
      <c r="AW195" s="37" t="e">
        <v>#N/A</v>
      </c>
      <c r="AX195" s="37" t="e">
        <v>#N/A</v>
      </c>
      <c r="AY195" s="27" t="e">
        <f t="shared" si="789"/>
        <v>#N/A</v>
      </c>
      <c r="AZ195" s="37" t="e">
        <f t="shared" si="810"/>
        <v>#N/A</v>
      </c>
      <c r="BA195" s="27" t="e">
        <f t="shared" si="790"/>
        <v>#N/A</v>
      </c>
      <c r="BB195" s="37" t="e">
        <f t="shared" ref="BB195" si="1166">BA195-BA194</f>
        <v>#N/A</v>
      </c>
      <c r="BC195" s="27" t="e">
        <f t="shared" ca="1" si="792"/>
        <v>#N/A</v>
      </c>
      <c r="BD195" s="37" t="e">
        <f t="shared" ref="BD195" ca="1" si="1167">BC195-BC194</f>
        <v>#N/A</v>
      </c>
      <c r="BE195" s="27" t="e">
        <f t="shared" ca="1" si="794"/>
        <v>#N/A</v>
      </c>
      <c r="BF195" s="37" t="e">
        <f t="shared" ref="BF195" ca="1" si="1168">BE195-BE194</f>
        <v>#N/A</v>
      </c>
      <c r="BG195" s="27" t="e">
        <f t="shared" si="802"/>
        <v>#N/A</v>
      </c>
      <c r="BH195" s="37" t="e">
        <f t="shared" ref="BH195" si="1169">BG195-BG194</f>
        <v>#N/A</v>
      </c>
      <c r="BI195" s="27" t="e">
        <f t="shared" si="804"/>
        <v>#N/A</v>
      </c>
      <c r="BJ195" s="37" t="e">
        <f t="shared" ref="BJ195" si="1170">BI195-BI194</f>
        <v>#N/A</v>
      </c>
      <c r="BK195" s="27" t="e">
        <f t="shared" si="806"/>
        <v>#N/A</v>
      </c>
      <c r="BL195" s="37" t="e">
        <f t="shared" ref="BL195" si="1171">BK195-BK194</f>
        <v>#N/A</v>
      </c>
      <c r="BM195" s="8"/>
      <c r="BN195" s="69" t="e">
        <f t="shared" si="808"/>
        <v>#N/A</v>
      </c>
      <c r="BO195" s="24"/>
      <c r="BP195" s="69" t="e">
        <f t="shared" si="809"/>
        <v>#N/A</v>
      </c>
      <c r="BQ195" s="24"/>
      <c r="BR195" s="24"/>
      <c r="BS195" s="24"/>
      <c r="BT195" s="24"/>
      <c r="BU195" s="24"/>
      <c r="BV195" s="24"/>
      <c r="BW195" s="24"/>
      <c r="BX195" s="24"/>
      <c r="BY195" s="24"/>
    </row>
    <row r="196" spans="1:77" x14ac:dyDescent="0.35">
      <c r="A196" s="64">
        <v>35369</v>
      </c>
      <c r="B196" s="27">
        <v>6.5457370000000001E-2</v>
      </c>
      <c r="C196" s="27">
        <v>6.647248E-2</v>
      </c>
      <c r="D196" s="27">
        <v>6.8213200000000002E-2</v>
      </c>
      <c r="E196" s="27">
        <v>7.2025249999999999E-2</v>
      </c>
      <c r="F196" s="27">
        <v>5.7977540000000001E-2</v>
      </c>
      <c r="G196" s="27">
        <v>6.3274620000000004E-2</v>
      </c>
      <c r="H196" s="27">
        <v>6.8361130000000006E-2</v>
      </c>
      <c r="I196" s="27">
        <v>7.1149100000000007E-2</v>
      </c>
      <c r="J196" s="27">
        <v>6.9615109999999994E-2</v>
      </c>
      <c r="K196" s="27">
        <f t="shared" ca="1" si="895"/>
        <v>9.7897070000000003E-2</v>
      </c>
      <c r="L196" s="27">
        <f t="shared" ca="1" si="895"/>
        <v>9.8755050000000011E-2</v>
      </c>
      <c r="M196" s="27">
        <f t="shared" ca="1" si="895"/>
        <v>9.2828709999999995E-2</v>
      </c>
      <c r="N196" s="37" t="e">
        <v>#N/A</v>
      </c>
      <c r="O196" s="37" t="e">
        <v>#N/A</v>
      </c>
      <c r="P196" s="27" t="e">
        <v>#N/A</v>
      </c>
      <c r="Q196" s="27">
        <v>6.5871109999999997E-2</v>
      </c>
      <c r="R196" s="27">
        <v>7.3776010000000003E-2</v>
      </c>
      <c r="S196" s="27" t="e">
        <v>#N/A</v>
      </c>
      <c r="T196" s="27">
        <v>6.3415760000000002E-2</v>
      </c>
      <c r="U196" s="27">
        <v>7.2355260000000005E-2</v>
      </c>
      <c r="V196" s="27" t="e">
        <v>#N/A</v>
      </c>
      <c r="W196" s="27">
        <v>6.5457370000000001E-2</v>
      </c>
      <c r="X196" s="27">
        <v>6.647248E-2</v>
      </c>
      <c r="Y196" s="27">
        <v>6.8213200000000002E-2</v>
      </c>
      <c r="Z196" s="27">
        <v>7.2025249999999999E-2</v>
      </c>
      <c r="AA196" s="27">
        <v>5.7977540000000001E-2</v>
      </c>
      <c r="AB196" s="27">
        <v>6.3274620000000004E-2</v>
      </c>
      <c r="AC196" s="27">
        <v>6.8361130000000006E-2</v>
      </c>
      <c r="AD196" s="27">
        <v>7.1149100000000007E-2</v>
      </c>
      <c r="AE196" s="27">
        <v>6.9615109999999994E-2</v>
      </c>
      <c r="AF196" s="27">
        <v>9.7897070000000003E-2</v>
      </c>
      <c r="AG196" s="27">
        <v>6.5457370000000001E-2</v>
      </c>
      <c r="AH196" s="27">
        <v>6.647248E-2</v>
      </c>
      <c r="AI196" s="27">
        <v>6.8213200000000002E-2</v>
      </c>
      <c r="AJ196" s="27">
        <v>7.2025249999999999E-2</v>
      </c>
      <c r="AK196" s="71"/>
      <c r="AL196" s="37" t="e">
        <v>#N/A</v>
      </c>
      <c r="AM196" s="37" t="e">
        <v>#N/A</v>
      </c>
      <c r="AN196" s="37" t="e">
        <v>#N/A</v>
      </c>
      <c r="AO196" s="37" t="e">
        <v>#N/A</v>
      </c>
      <c r="AP196" s="37" t="e">
        <v>#N/A</v>
      </c>
      <c r="AQ196" s="37" t="e">
        <v>#N/A</v>
      </c>
      <c r="AR196" s="37" t="e">
        <v>#N/A</v>
      </c>
      <c r="AS196" s="37" t="e">
        <v>#N/A</v>
      </c>
      <c r="AT196" s="37" t="e">
        <v>#N/A</v>
      </c>
      <c r="AU196" s="37" t="e">
        <v>#N/A</v>
      </c>
      <c r="AV196" s="37" t="e">
        <v>#N/A</v>
      </c>
      <c r="AW196" s="37" t="e">
        <v>#N/A</v>
      </c>
      <c r="AX196" s="37" t="e">
        <v>#N/A</v>
      </c>
      <c r="AY196" s="27" t="e">
        <f t="shared" si="789"/>
        <v>#N/A</v>
      </c>
      <c r="AZ196" s="37" t="e">
        <f t="shared" si="810"/>
        <v>#N/A</v>
      </c>
      <c r="BA196" s="27" t="e">
        <f t="shared" si="790"/>
        <v>#N/A</v>
      </c>
      <c r="BB196" s="37" t="e">
        <f t="shared" ref="BB196" si="1172">BA196-BA195</f>
        <v>#N/A</v>
      </c>
      <c r="BC196" s="27" t="e">
        <f t="shared" ca="1" si="792"/>
        <v>#N/A</v>
      </c>
      <c r="BD196" s="37" t="e">
        <f t="shared" ref="BD196" ca="1" si="1173">BC196-BC195</f>
        <v>#N/A</v>
      </c>
      <c r="BE196" s="27" t="e">
        <f t="shared" ca="1" si="794"/>
        <v>#N/A</v>
      </c>
      <c r="BF196" s="37" t="e">
        <f t="shared" ref="BF196" ca="1" si="1174">BE196-BE195</f>
        <v>#N/A</v>
      </c>
      <c r="BG196" s="27" t="e">
        <f t="shared" si="802"/>
        <v>#N/A</v>
      </c>
      <c r="BH196" s="37" t="e">
        <f t="shared" ref="BH196" si="1175">BG196-BG195</f>
        <v>#N/A</v>
      </c>
      <c r="BI196" s="27" t="e">
        <f t="shared" si="804"/>
        <v>#N/A</v>
      </c>
      <c r="BJ196" s="37" t="e">
        <f t="shared" ref="BJ196" si="1176">BI196-BI195</f>
        <v>#N/A</v>
      </c>
      <c r="BK196" s="27" t="e">
        <f t="shared" si="806"/>
        <v>#N/A</v>
      </c>
      <c r="BL196" s="37" t="e">
        <f t="shared" ref="BL196" si="1177">BK196-BK195</f>
        <v>#N/A</v>
      </c>
      <c r="BM196" s="8"/>
      <c r="BN196" s="69" t="e">
        <f t="shared" si="808"/>
        <v>#N/A</v>
      </c>
      <c r="BO196" s="24"/>
      <c r="BP196" s="69" t="e">
        <f t="shared" si="809"/>
        <v>#N/A</v>
      </c>
      <c r="BQ196" s="24"/>
      <c r="BR196" s="24"/>
      <c r="BS196" s="24"/>
      <c r="BT196" s="24"/>
      <c r="BU196" s="24"/>
      <c r="BV196" s="24"/>
      <c r="BW196" s="24"/>
      <c r="BX196" s="24"/>
      <c r="BY196" s="24"/>
    </row>
    <row r="197" spans="1:77" x14ac:dyDescent="0.35">
      <c r="A197" s="64">
        <v>35399</v>
      </c>
      <c r="B197" s="27">
        <v>6.3303180000000001E-2</v>
      </c>
      <c r="C197" s="27">
        <v>6.425467E-2</v>
      </c>
      <c r="D197" s="27">
        <v>6.5823980000000004E-2</v>
      </c>
      <c r="E197" s="27">
        <v>6.9134719999999997E-2</v>
      </c>
      <c r="F197" s="27">
        <v>5.6426780000000003E-2</v>
      </c>
      <c r="G197" s="27">
        <v>6.1489679999999998E-2</v>
      </c>
      <c r="H197" s="27">
        <v>6.6862209999999991E-2</v>
      </c>
      <c r="I197" s="27">
        <v>6.834082000000001E-2</v>
      </c>
      <c r="J197" s="27">
        <v>6.6827849999999994E-2</v>
      </c>
      <c r="K197" s="27">
        <f t="shared" ca="1" si="895"/>
        <v>9.544772E-2</v>
      </c>
      <c r="L197" s="27">
        <f t="shared" ca="1" si="895"/>
        <v>9.6567479999999997E-2</v>
      </c>
      <c r="M197" s="27">
        <f t="shared" ca="1" si="895"/>
        <v>8.8818789999999995E-2</v>
      </c>
      <c r="N197" s="37" t="e">
        <v>#N/A</v>
      </c>
      <c r="O197" s="37" t="e">
        <v>#N/A</v>
      </c>
      <c r="P197" s="27" t="e">
        <v>#N/A</v>
      </c>
      <c r="Q197" s="27">
        <v>6.3451950000000007E-2</v>
      </c>
      <c r="R197" s="27">
        <v>7.1206409999999998E-2</v>
      </c>
      <c r="S197" s="27" t="e">
        <v>#N/A</v>
      </c>
      <c r="T197" s="27">
        <v>6.098199E-2</v>
      </c>
      <c r="U197" s="27">
        <v>7.0251710000000009E-2</v>
      </c>
      <c r="V197" s="27" t="e">
        <v>#N/A</v>
      </c>
      <c r="W197" s="27">
        <v>6.3303180000000001E-2</v>
      </c>
      <c r="X197" s="27">
        <v>6.425467E-2</v>
      </c>
      <c r="Y197" s="27">
        <v>6.5823980000000004E-2</v>
      </c>
      <c r="Z197" s="27">
        <v>6.9134719999999997E-2</v>
      </c>
      <c r="AA197" s="27">
        <v>5.6426780000000003E-2</v>
      </c>
      <c r="AB197" s="27">
        <v>6.1489679999999998E-2</v>
      </c>
      <c r="AC197" s="27">
        <v>6.6862209999999991E-2</v>
      </c>
      <c r="AD197" s="27">
        <v>6.834082000000001E-2</v>
      </c>
      <c r="AE197" s="27">
        <v>6.6827849999999994E-2</v>
      </c>
      <c r="AF197" s="27">
        <v>9.544772E-2</v>
      </c>
      <c r="AG197" s="27">
        <v>6.3303180000000001E-2</v>
      </c>
      <c r="AH197" s="27">
        <v>6.425467E-2</v>
      </c>
      <c r="AI197" s="27">
        <v>6.5823980000000004E-2</v>
      </c>
      <c r="AJ197" s="27">
        <v>6.9134719999999997E-2</v>
      </c>
      <c r="AK197" s="71"/>
      <c r="AL197" s="37" t="e">
        <v>#N/A</v>
      </c>
      <c r="AM197" s="37" t="e">
        <v>#N/A</v>
      </c>
      <c r="AN197" s="37" t="e">
        <v>#N/A</v>
      </c>
      <c r="AO197" s="37" t="e">
        <v>#N/A</v>
      </c>
      <c r="AP197" s="37" t="e">
        <v>#N/A</v>
      </c>
      <c r="AQ197" s="37" t="e">
        <v>#N/A</v>
      </c>
      <c r="AR197" s="37" t="e">
        <v>#N/A</v>
      </c>
      <c r="AS197" s="37" t="e">
        <v>#N/A</v>
      </c>
      <c r="AT197" s="37" t="e">
        <v>#N/A</v>
      </c>
      <c r="AU197" s="37" t="e">
        <v>#N/A</v>
      </c>
      <c r="AV197" s="37" t="e">
        <v>#N/A</v>
      </c>
      <c r="AW197" s="37" t="e">
        <v>#N/A</v>
      </c>
      <c r="AX197" s="37" t="e">
        <v>#N/A</v>
      </c>
      <c r="AY197" s="27" t="e">
        <f t="shared" si="789"/>
        <v>#N/A</v>
      </c>
      <c r="AZ197" s="37" t="e">
        <f t="shared" si="810"/>
        <v>#N/A</v>
      </c>
      <c r="BA197" s="27" t="e">
        <f t="shared" si="790"/>
        <v>#N/A</v>
      </c>
      <c r="BB197" s="37" t="e">
        <f t="shared" ref="BB197" si="1178">BA197-BA196</f>
        <v>#N/A</v>
      </c>
      <c r="BC197" s="27" t="e">
        <f t="shared" ca="1" si="792"/>
        <v>#N/A</v>
      </c>
      <c r="BD197" s="37" t="e">
        <f t="shared" ref="BD197" ca="1" si="1179">BC197-BC196</f>
        <v>#N/A</v>
      </c>
      <c r="BE197" s="27" t="e">
        <f t="shared" ca="1" si="794"/>
        <v>#N/A</v>
      </c>
      <c r="BF197" s="37" t="e">
        <f t="shared" ref="BF197" ca="1" si="1180">BE197-BE196</f>
        <v>#N/A</v>
      </c>
      <c r="BG197" s="27" t="e">
        <f t="shared" si="802"/>
        <v>#N/A</v>
      </c>
      <c r="BH197" s="37" t="e">
        <f t="shared" ref="BH197" si="1181">BG197-BG196</f>
        <v>#N/A</v>
      </c>
      <c r="BI197" s="27" t="e">
        <f t="shared" si="804"/>
        <v>#N/A</v>
      </c>
      <c r="BJ197" s="37" t="e">
        <f t="shared" ref="BJ197" si="1182">BI197-BI196</f>
        <v>#N/A</v>
      </c>
      <c r="BK197" s="27" t="e">
        <f t="shared" si="806"/>
        <v>#N/A</v>
      </c>
      <c r="BL197" s="37" t="e">
        <f t="shared" ref="BL197" si="1183">BK197-BK196</f>
        <v>#N/A</v>
      </c>
      <c r="BM197" s="8"/>
      <c r="BN197" s="69" t="e">
        <f t="shared" si="808"/>
        <v>#N/A</v>
      </c>
      <c r="BO197" s="24"/>
      <c r="BP197" s="69" t="e">
        <f t="shared" si="809"/>
        <v>#N/A</v>
      </c>
      <c r="BQ197" s="24"/>
      <c r="BR197" s="24"/>
      <c r="BS197" s="24"/>
      <c r="BT197" s="24"/>
      <c r="BU197" s="24"/>
      <c r="BV197" s="24"/>
      <c r="BW197" s="24"/>
      <c r="BX197" s="24"/>
      <c r="BY197" s="24"/>
    </row>
    <row r="198" spans="1:77" x14ac:dyDescent="0.35">
      <c r="A198" s="64">
        <v>35430</v>
      </c>
      <c r="B198" s="27">
        <v>6.6316219999999995E-2</v>
      </c>
      <c r="C198" s="27">
        <v>6.8040530000000002E-2</v>
      </c>
      <c r="D198" s="27">
        <v>6.926853999999999E-2</v>
      </c>
      <c r="E198" s="27">
        <v>7.2727589999999995E-2</v>
      </c>
      <c r="F198" s="27">
        <v>5.9215330000000004E-2</v>
      </c>
      <c r="G198" s="27">
        <v>6.4539769999999996E-2</v>
      </c>
      <c r="H198" s="27">
        <v>6.9308189999999992E-2</v>
      </c>
      <c r="I198" s="27">
        <v>7.1885729999999995E-2</v>
      </c>
      <c r="J198" s="27">
        <v>6.9980460000000008E-2</v>
      </c>
      <c r="K198" s="27">
        <f t="shared" ca="1" si="895"/>
        <v>9.4641669999999997E-2</v>
      </c>
      <c r="L198" s="27">
        <f t="shared" ca="1" si="895"/>
        <v>9.5612960000000011E-2</v>
      </c>
      <c r="M198" s="27">
        <f t="shared" ca="1" si="895"/>
        <v>8.8601120000000005E-2</v>
      </c>
      <c r="N198" s="37" t="e">
        <v>#N/A</v>
      </c>
      <c r="O198" s="37" t="e">
        <v>#N/A</v>
      </c>
      <c r="P198" s="27" t="e">
        <v>#N/A</v>
      </c>
      <c r="Q198" s="27">
        <v>6.7034560000000007E-2</v>
      </c>
      <c r="R198" s="27">
        <v>7.4679499999999996E-2</v>
      </c>
      <c r="S198" s="27" t="e">
        <v>#N/A</v>
      </c>
      <c r="T198" s="27">
        <v>6.3789689999999996E-2</v>
      </c>
      <c r="U198" s="27">
        <v>7.3020260000000003E-2</v>
      </c>
      <c r="V198" s="27" t="e">
        <v>#N/A</v>
      </c>
      <c r="W198" s="27">
        <v>6.6316219999999995E-2</v>
      </c>
      <c r="X198" s="27">
        <v>6.8040530000000002E-2</v>
      </c>
      <c r="Y198" s="27">
        <v>6.926853999999999E-2</v>
      </c>
      <c r="Z198" s="27">
        <v>7.2727589999999995E-2</v>
      </c>
      <c r="AA198" s="27">
        <v>5.9215330000000004E-2</v>
      </c>
      <c r="AB198" s="27">
        <v>6.4539769999999996E-2</v>
      </c>
      <c r="AC198" s="27">
        <v>6.9308189999999992E-2</v>
      </c>
      <c r="AD198" s="27">
        <v>7.1885729999999995E-2</v>
      </c>
      <c r="AE198" s="27">
        <v>6.9980460000000008E-2</v>
      </c>
      <c r="AF198" s="27">
        <v>9.4641669999999997E-2</v>
      </c>
      <c r="AG198" s="27">
        <v>6.6316219999999995E-2</v>
      </c>
      <c r="AH198" s="27">
        <v>6.8040530000000002E-2</v>
      </c>
      <c r="AI198" s="27">
        <v>6.926853999999999E-2</v>
      </c>
      <c r="AJ198" s="27">
        <v>7.2727589999999995E-2</v>
      </c>
      <c r="AK198" s="71"/>
      <c r="AL198" s="37" t="e">
        <v>#N/A</v>
      </c>
      <c r="AM198" s="37" t="e">
        <v>#N/A</v>
      </c>
      <c r="AN198" s="37" t="e">
        <v>#N/A</v>
      </c>
      <c r="AO198" s="37" t="e">
        <v>#N/A</v>
      </c>
      <c r="AP198" s="37" t="e">
        <v>#N/A</v>
      </c>
      <c r="AQ198" s="37" t="e">
        <v>#N/A</v>
      </c>
      <c r="AR198" s="37" t="e">
        <v>#N/A</v>
      </c>
      <c r="AS198" s="37" t="e">
        <v>#N/A</v>
      </c>
      <c r="AT198" s="37" t="e">
        <v>#N/A</v>
      </c>
      <c r="AU198" s="37" t="e">
        <v>#N/A</v>
      </c>
      <c r="AV198" s="37" t="e">
        <v>#N/A</v>
      </c>
      <c r="AW198" s="37" t="e">
        <v>#N/A</v>
      </c>
      <c r="AX198" s="37" t="e">
        <v>#N/A</v>
      </c>
      <c r="AY198" s="27" t="e">
        <f t="shared" ref="AY198:AY261" si="1184">AVERAGE(G198:H198)-N198</f>
        <v>#N/A</v>
      </c>
      <c r="AZ198" s="37" t="e">
        <f t="shared" si="810"/>
        <v>#N/A</v>
      </c>
      <c r="BA198" s="27" t="e">
        <f t="shared" ref="BA198:BA261" si="1185">J198-O198</f>
        <v>#N/A</v>
      </c>
      <c r="BB198" s="37" t="e">
        <f t="shared" ref="BB198" si="1186">BA198-BA197</f>
        <v>#N/A</v>
      </c>
      <c r="BC198" s="27" t="e">
        <f t="shared" ref="BC198:BC261" ca="1" si="1187">L198-N198</f>
        <v>#N/A</v>
      </c>
      <c r="BD198" s="37" t="e">
        <f t="shared" ref="BD198" ca="1" si="1188">BC198-BC197</f>
        <v>#N/A</v>
      </c>
      <c r="BE198" s="27" t="e">
        <f t="shared" ref="BE198:BE261" ca="1" si="1189">M198-O198</f>
        <v>#N/A</v>
      </c>
      <c r="BF198" s="37" t="e">
        <f t="shared" ref="BF198" ca="1" si="1190">BE198-BE197</f>
        <v>#N/A</v>
      </c>
      <c r="BG198" s="27" t="e">
        <f t="shared" si="802"/>
        <v>#N/A</v>
      </c>
      <c r="BH198" s="37" t="e">
        <f t="shared" ref="BH198" si="1191">BG198-BG197</f>
        <v>#N/A</v>
      </c>
      <c r="BI198" s="27" t="e">
        <f t="shared" si="804"/>
        <v>#N/A</v>
      </c>
      <c r="BJ198" s="37" t="e">
        <f t="shared" ref="BJ198" si="1192">BI198-BI197</f>
        <v>#N/A</v>
      </c>
      <c r="BK198" s="27" t="e">
        <f t="shared" si="806"/>
        <v>#N/A</v>
      </c>
      <c r="BL198" s="37" t="e">
        <f t="shared" ref="BL198" si="1193">BK198-BK197</f>
        <v>#N/A</v>
      </c>
      <c r="BM198" s="8"/>
      <c r="BN198" s="69" t="e">
        <f t="shared" si="808"/>
        <v>#N/A</v>
      </c>
      <c r="BO198" s="24"/>
      <c r="BP198" s="69" t="e">
        <f t="shared" si="809"/>
        <v>#N/A</v>
      </c>
      <c r="BQ198" s="24"/>
      <c r="BR198" s="24"/>
      <c r="BS198" s="24"/>
      <c r="BT198" s="24"/>
      <c r="BU198" s="24"/>
      <c r="BV198" s="24"/>
      <c r="BW198" s="24"/>
      <c r="BX198" s="24"/>
      <c r="BY198" s="24"/>
    </row>
    <row r="199" spans="1:77" x14ac:dyDescent="0.35">
      <c r="A199" s="64">
        <v>35461</v>
      </c>
      <c r="B199" s="27">
        <v>6.6628340000000008E-2</v>
      </c>
      <c r="C199" s="27">
        <v>6.8625629999999993E-2</v>
      </c>
      <c r="D199" s="27">
        <v>6.9945960000000001E-2</v>
      </c>
      <c r="E199" s="27">
        <v>7.323890999999999E-2</v>
      </c>
      <c r="F199" s="27">
        <v>5.9430079999999996E-2</v>
      </c>
      <c r="G199" s="27">
        <v>6.4785410000000002E-2</v>
      </c>
      <c r="H199" s="27">
        <v>6.9528199999999998E-2</v>
      </c>
      <c r="I199" s="27">
        <v>7.1907159999999998E-2</v>
      </c>
      <c r="J199" s="27">
        <v>7.1166800000000002E-2</v>
      </c>
      <c r="K199" s="27">
        <f t="shared" ca="1" si="895"/>
        <v>9.4092249999999988E-2</v>
      </c>
      <c r="L199" s="27">
        <f t="shared" ca="1" si="895"/>
        <v>9.4710359999999993E-2</v>
      </c>
      <c r="M199" s="27">
        <f t="shared" ca="1" si="895"/>
        <v>9.0248500000000009E-2</v>
      </c>
      <c r="N199" s="37" t="e">
        <v>#N/A</v>
      </c>
      <c r="O199" s="37" t="e">
        <v>#N/A</v>
      </c>
      <c r="P199" s="27" t="e">
        <v>#N/A</v>
      </c>
      <c r="Q199" s="27">
        <v>6.7398569999999991E-2</v>
      </c>
      <c r="R199" s="27">
        <v>7.5772820000000005E-2</v>
      </c>
      <c r="S199" s="27" t="e">
        <v>#N/A</v>
      </c>
      <c r="T199" s="27">
        <v>6.4346100000000003E-2</v>
      </c>
      <c r="U199" s="27">
        <v>7.2743160000000001E-2</v>
      </c>
      <c r="V199" s="27" t="e">
        <v>#N/A</v>
      </c>
      <c r="W199" s="27">
        <v>6.6628340000000008E-2</v>
      </c>
      <c r="X199" s="27">
        <v>6.8625629999999993E-2</v>
      </c>
      <c r="Y199" s="27">
        <v>6.9945960000000001E-2</v>
      </c>
      <c r="Z199" s="27">
        <v>7.323890999999999E-2</v>
      </c>
      <c r="AA199" s="27">
        <v>5.9430079999999996E-2</v>
      </c>
      <c r="AB199" s="27">
        <v>6.4785410000000002E-2</v>
      </c>
      <c r="AC199" s="27">
        <v>6.9528199999999998E-2</v>
      </c>
      <c r="AD199" s="27">
        <v>7.1907159999999998E-2</v>
      </c>
      <c r="AE199" s="27">
        <v>7.1166800000000002E-2</v>
      </c>
      <c r="AF199" s="27">
        <v>9.4092249999999988E-2</v>
      </c>
      <c r="AG199" s="27">
        <v>6.6628340000000008E-2</v>
      </c>
      <c r="AH199" s="27">
        <v>6.8625629999999993E-2</v>
      </c>
      <c r="AI199" s="27">
        <v>6.9945960000000001E-2</v>
      </c>
      <c r="AJ199" s="27">
        <v>7.323890999999999E-2</v>
      </c>
      <c r="AK199" s="71"/>
      <c r="AL199" s="37" t="e">
        <v>#N/A</v>
      </c>
      <c r="AM199" s="37" t="e">
        <v>#N/A</v>
      </c>
      <c r="AN199" s="37" t="e">
        <v>#N/A</v>
      </c>
      <c r="AO199" s="37" t="e">
        <v>#N/A</v>
      </c>
      <c r="AP199" s="37" t="e">
        <v>#N/A</v>
      </c>
      <c r="AQ199" s="37" t="e">
        <v>#N/A</v>
      </c>
      <c r="AR199" s="37" t="e">
        <v>#N/A</v>
      </c>
      <c r="AS199" s="37" t="e">
        <v>#N/A</v>
      </c>
      <c r="AT199" s="37" t="e">
        <v>#N/A</v>
      </c>
      <c r="AU199" s="37" t="e">
        <v>#N/A</v>
      </c>
      <c r="AV199" s="37" t="e">
        <v>#N/A</v>
      </c>
      <c r="AW199" s="37" t="e">
        <v>#N/A</v>
      </c>
      <c r="AX199" s="37" t="e">
        <v>#N/A</v>
      </c>
      <c r="AY199" s="27" t="e">
        <f t="shared" si="1184"/>
        <v>#N/A</v>
      </c>
      <c r="AZ199" s="37" t="e">
        <f t="shared" si="810"/>
        <v>#N/A</v>
      </c>
      <c r="BA199" s="27" t="e">
        <f t="shared" si="1185"/>
        <v>#N/A</v>
      </c>
      <c r="BB199" s="37" t="e">
        <f t="shared" ref="BB199" si="1194">BA199-BA198</f>
        <v>#N/A</v>
      </c>
      <c r="BC199" s="27" t="e">
        <f t="shared" ca="1" si="1187"/>
        <v>#N/A</v>
      </c>
      <c r="BD199" s="37" t="e">
        <f t="shared" ref="BD199" ca="1" si="1195">BC199-BC198</f>
        <v>#N/A</v>
      </c>
      <c r="BE199" s="27" t="e">
        <f t="shared" ca="1" si="1189"/>
        <v>#N/A</v>
      </c>
      <c r="BF199" s="37" t="e">
        <f t="shared" ref="BF199" ca="1" si="1196">BE199-BE198</f>
        <v>#N/A</v>
      </c>
      <c r="BG199" s="27" t="e">
        <f t="shared" ref="BG199:BG262" si="1197">S199-N199</f>
        <v>#N/A</v>
      </c>
      <c r="BH199" s="37" t="e">
        <f t="shared" ref="BH199" si="1198">BG199-BG198</f>
        <v>#N/A</v>
      </c>
      <c r="BI199" s="27" t="e">
        <f t="shared" ref="BI199:BI262" si="1199">T199-N199</f>
        <v>#N/A</v>
      </c>
      <c r="BJ199" s="37" t="e">
        <f t="shared" ref="BJ199" si="1200">BI199-BI198</f>
        <v>#N/A</v>
      </c>
      <c r="BK199" s="27" t="e">
        <f t="shared" ref="BK199:BK262" si="1201">U199-N199</f>
        <v>#N/A</v>
      </c>
      <c r="BL199" s="37" t="e">
        <f t="shared" ref="BL199" si="1202">BK199-BK198</f>
        <v>#N/A</v>
      </c>
      <c r="BM199" s="8"/>
      <c r="BN199" s="69" t="e">
        <f t="shared" ref="BN199:BN262" si="1203">N199-N198</f>
        <v>#N/A</v>
      </c>
      <c r="BO199" s="24"/>
      <c r="BP199" s="69" t="e">
        <f t="shared" ref="BP199:BP262" si="1204">O199-O198</f>
        <v>#N/A</v>
      </c>
      <c r="BQ199" s="24"/>
      <c r="BR199" s="24"/>
      <c r="BS199" s="24"/>
      <c r="BT199" s="24"/>
      <c r="BU199" s="24"/>
      <c r="BV199" s="24"/>
      <c r="BW199" s="24"/>
      <c r="BX199" s="24"/>
      <c r="BY199" s="24"/>
    </row>
    <row r="200" spans="1:77" x14ac:dyDescent="0.35">
      <c r="A200" s="64">
        <v>35489</v>
      </c>
      <c r="B200" s="27">
        <v>6.75539E-2</v>
      </c>
      <c r="C200" s="27">
        <v>6.9180110000000003E-2</v>
      </c>
      <c r="D200" s="27">
        <v>7.058267E-2</v>
      </c>
      <c r="E200" s="27">
        <v>7.3498430000000003E-2</v>
      </c>
      <c r="F200" s="27">
        <v>6.0866030000000002E-2</v>
      </c>
      <c r="G200" s="27">
        <v>6.5952300000000005E-2</v>
      </c>
      <c r="H200" s="27">
        <v>7.0030780000000001E-2</v>
      </c>
      <c r="I200" s="27">
        <v>7.2474780000000003E-2</v>
      </c>
      <c r="J200" s="27">
        <v>7.1492630000000001E-2</v>
      </c>
      <c r="K200" s="27">
        <f t="shared" ca="1" si="895"/>
        <v>9.2645950000000005E-2</v>
      </c>
      <c r="L200" s="27">
        <f t="shared" ca="1" si="895"/>
        <v>9.3341610000000005E-2</v>
      </c>
      <c r="M200" s="27">
        <f t="shared" ca="1" si="895"/>
        <v>8.8246800000000014E-2</v>
      </c>
      <c r="N200" s="37" t="e">
        <v>#N/A</v>
      </c>
      <c r="O200" s="37" t="e">
        <v>#N/A</v>
      </c>
      <c r="P200" s="27" t="e">
        <v>#N/A</v>
      </c>
      <c r="Q200" s="27">
        <v>6.8264400000000003E-2</v>
      </c>
      <c r="R200" s="27">
        <v>7.5723269999999995E-2</v>
      </c>
      <c r="S200" s="27" t="e">
        <v>#N/A</v>
      </c>
      <c r="T200" s="27">
        <v>6.5311839999999996E-2</v>
      </c>
      <c r="U200" s="27">
        <v>7.3382299999999998E-2</v>
      </c>
      <c r="V200" s="27" t="e">
        <v>#N/A</v>
      </c>
      <c r="W200" s="27">
        <v>6.75539E-2</v>
      </c>
      <c r="X200" s="27">
        <v>6.9180110000000003E-2</v>
      </c>
      <c r="Y200" s="27">
        <v>7.058267E-2</v>
      </c>
      <c r="Z200" s="27">
        <v>7.3498430000000003E-2</v>
      </c>
      <c r="AA200" s="27">
        <v>6.0866030000000002E-2</v>
      </c>
      <c r="AB200" s="27">
        <v>6.5952300000000005E-2</v>
      </c>
      <c r="AC200" s="27">
        <v>7.0030780000000001E-2</v>
      </c>
      <c r="AD200" s="27">
        <v>7.2474780000000003E-2</v>
      </c>
      <c r="AE200" s="27">
        <v>7.1492630000000001E-2</v>
      </c>
      <c r="AF200" s="27">
        <v>9.2645950000000005E-2</v>
      </c>
      <c r="AG200" s="27">
        <v>6.75539E-2</v>
      </c>
      <c r="AH200" s="27">
        <v>6.9180110000000003E-2</v>
      </c>
      <c r="AI200" s="27">
        <v>7.058267E-2</v>
      </c>
      <c r="AJ200" s="27">
        <v>7.3498430000000003E-2</v>
      </c>
      <c r="AK200" s="71"/>
      <c r="AL200" s="37" t="e">
        <v>#N/A</v>
      </c>
      <c r="AM200" s="37" t="e">
        <v>#N/A</v>
      </c>
      <c r="AN200" s="37" t="e">
        <v>#N/A</v>
      </c>
      <c r="AO200" s="37" t="e">
        <v>#N/A</v>
      </c>
      <c r="AP200" s="37" t="e">
        <v>#N/A</v>
      </c>
      <c r="AQ200" s="37" t="e">
        <v>#N/A</v>
      </c>
      <c r="AR200" s="37" t="e">
        <v>#N/A</v>
      </c>
      <c r="AS200" s="37" t="e">
        <v>#N/A</v>
      </c>
      <c r="AT200" s="37" t="e">
        <v>#N/A</v>
      </c>
      <c r="AU200" s="37" t="e">
        <v>#N/A</v>
      </c>
      <c r="AV200" s="37" t="e">
        <v>#N/A</v>
      </c>
      <c r="AW200" s="37" t="e">
        <v>#N/A</v>
      </c>
      <c r="AX200" s="37" t="e">
        <v>#N/A</v>
      </c>
      <c r="AY200" s="27" t="e">
        <f t="shared" si="1184"/>
        <v>#N/A</v>
      </c>
      <c r="AZ200" s="37" t="e">
        <f t="shared" ref="AZ200:AZ263" si="1205">AY200-AY199</f>
        <v>#N/A</v>
      </c>
      <c r="BA200" s="27" t="e">
        <f t="shared" si="1185"/>
        <v>#N/A</v>
      </c>
      <c r="BB200" s="37" t="e">
        <f t="shared" ref="BB200" si="1206">BA200-BA199</f>
        <v>#N/A</v>
      </c>
      <c r="BC200" s="27" t="e">
        <f t="shared" ca="1" si="1187"/>
        <v>#N/A</v>
      </c>
      <c r="BD200" s="37" t="e">
        <f t="shared" ref="BD200" ca="1" si="1207">BC200-BC199</f>
        <v>#N/A</v>
      </c>
      <c r="BE200" s="27" t="e">
        <f t="shared" ca="1" si="1189"/>
        <v>#N/A</v>
      </c>
      <c r="BF200" s="37" t="e">
        <f t="shared" ref="BF200" ca="1" si="1208">BE200-BE199</f>
        <v>#N/A</v>
      </c>
      <c r="BG200" s="27" t="e">
        <f t="shared" si="1197"/>
        <v>#N/A</v>
      </c>
      <c r="BH200" s="37" t="e">
        <f t="shared" ref="BH200" si="1209">BG200-BG199</f>
        <v>#N/A</v>
      </c>
      <c r="BI200" s="27" t="e">
        <f t="shared" si="1199"/>
        <v>#N/A</v>
      </c>
      <c r="BJ200" s="37" t="e">
        <f t="shared" ref="BJ200" si="1210">BI200-BI199</f>
        <v>#N/A</v>
      </c>
      <c r="BK200" s="27" t="e">
        <f t="shared" si="1201"/>
        <v>#N/A</v>
      </c>
      <c r="BL200" s="37" t="e">
        <f t="shared" ref="BL200" si="1211">BK200-BK199</f>
        <v>#N/A</v>
      </c>
      <c r="BM200" s="8"/>
      <c r="BN200" s="69" t="e">
        <f t="shared" si="1203"/>
        <v>#N/A</v>
      </c>
      <c r="BO200" s="24"/>
      <c r="BP200" s="69" t="e">
        <f t="shared" si="1204"/>
        <v>#N/A</v>
      </c>
      <c r="BQ200" s="24"/>
      <c r="BR200" s="24"/>
      <c r="BS200" s="24"/>
      <c r="BT200" s="24"/>
      <c r="BU200" s="24"/>
      <c r="BV200" s="24"/>
      <c r="BW200" s="24"/>
      <c r="BX200" s="24"/>
      <c r="BY200" s="24"/>
    </row>
    <row r="201" spans="1:77" x14ac:dyDescent="0.35">
      <c r="A201" s="64">
        <v>35520</v>
      </c>
      <c r="B201" s="27">
        <v>7.1081489999999997E-2</v>
      </c>
      <c r="C201" s="27">
        <v>7.2973259999999998E-2</v>
      </c>
      <c r="D201" s="27">
        <v>7.4380420000000003E-2</v>
      </c>
      <c r="E201" s="27">
        <v>7.718593E-2</v>
      </c>
      <c r="F201" s="27">
        <v>6.4575839999999995E-2</v>
      </c>
      <c r="G201" s="27">
        <v>6.9756799999999994E-2</v>
      </c>
      <c r="H201" s="27">
        <v>7.3024610000000004E-2</v>
      </c>
      <c r="I201" s="27">
        <v>7.6124270000000008E-2</v>
      </c>
      <c r="J201" s="27">
        <v>7.4855530000000003E-2</v>
      </c>
      <c r="K201" s="27">
        <f t="shared" ca="1" si="895"/>
        <v>9.940562E-2</v>
      </c>
      <c r="L201" s="27">
        <f t="shared" ca="1" si="895"/>
        <v>9.9645639999999994E-2</v>
      </c>
      <c r="M201" s="27">
        <f t="shared" ca="1" si="895"/>
        <v>9.7936739999999994E-2</v>
      </c>
      <c r="N201" s="37" t="e">
        <v>#N/A</v>
      </c>
      <c r="O201" s="37" t="e">
        <v>#N/A</v>
      </c>
      <c r="P201" s="27" t="e">
        <v>#N/A</v>
      </c>
      <c r="Q201" s="27">
        <v>7.2270790000000001E-2</v>
      </c>
      <c r="R201" s="27">
        <v>7.9078570000000001E-2</v>
      </c>
      <c r="S201" s="27" t="e">
        <v>#N/A</v>
      </c>
      <c r="T201" s="27">
        <v>6.8918629999999995E-2</v>
      </c>
      <c r="U201" s="27">
        <v>7.6828560000000004E-2</v>
      </c>
      <c r="V201" s="27" t="e">
        <v>#N/A</v>
      </c>
      <c r="W201" s="27">
        <v>7.1081489999999997E-2</v>
      </c>
      <c r="X201" s="27">
        <v>7.2973259999999998E-2</v>
      </c>
      <c r="Y201" s="27">
        <v>7.4380420000000003E-2</v>
      </c>
      <c r="Z201" s="27">
        <v>7.718593E-2</v>
      </c>
      <c r="AA201" s="27">
        <v>6.4575839999999995E-2</v>
      </c>
      <c r="AB201" s="27">
        <v>6.9756799999999994E-2</v>
      </c>
      <c r="AC201" s="27">
        <v>7.3024610000000004E-2</v>
      </c>
      <c r="AD201" s="27">
        <v>7.6124270000000008E-2</v>
      </c>
      <c r="AE201" s="27">
        <v>7.4855530000000003E-2</v>
      </c>
      <c r="AF201" s="27">
        <v>9.940562E-2</v>
      </c>
      <c r="AG201" s="27">
        <v>7.1081489999999997E-2</v>
      </c>
      <c r="AH201" s="27">
        <v>7.2973259999999998E-2</v>
      </c>
      <c r="AI201" s="27">
        <v>7.4380420000000003E-2</v>
      </c>
      <c r="AJ201" s="27">
        <v>7.718593E-2</v>
      </c>
      <c r="AK201" s="71"/>
      <c r="AL201" s="37" t="e">
        <v>#N/A</v>
      </c>
      <c r="AM201" s="37" t="e">
        <v>#N/A</v>
      </c>
      <c r="AN201" s="37" t="e">
        <v>#N/A</v>
      </c>
      <c r="AO201" s="37" t="e">
        <v>#N/A</v>
      </c>
      <c r="AP201" s="37" t="e">
        <v>#N/A</v>
      </c>
      <c r="AQ201" s="37" t="e">
        <v>#N/A</v>
      </c>
      <c r="AR201" s="37" t="e">
        <v>#N/A</v>
      </c>
      <c r="AS201" s="37" t="e">
        <v>#N/A</v>
      </c>
      <c r="AT201" s="37" t="e">
        <v>#N/A</v>
      </c>
      <c r="AU201" s="37" t="e">
        <v>#N/A</v>
      </c>
      <c r="AV201" s="37" t="e">
        <v>#N/A</v>
      </c>
      <c r="AW201" s="37" t="e">
        <v>#N/A</v>
      </c>
      <c r="AX201" s="37" t="e">
        <v>#N/A</v>
      </c>
      <c r="AY201" s="27" t="e">
        <f t="shared" si="1184"/>
        <v>#N/A</v>
      </c>
      <c r="AZ201" s="37" t="e">
        <f t="shared" si="1205"/>
        <v>#N/A</v>
      </c>
      <c r="BA201" s="27" t="e">
        <f t="shared" si="1185"/>
        <v>#N/A</v>
      </c>
      <c r="BB201" s="37" t="e">
        <f t="shared" ref="BB201" si="1212">BA201-BA200</f>
        <v>#N/A</v>
      </c>
      <c r="BC201" s="27" t="e">
        <f t="shared" ca="1" si="1187"/>
        <v>#N/A</v>
      </c>
      <c r="BD201" s="37" t="e">
        <f t="shared" ref="BD201" ca="1" si="1213">BC201-BC200</f>
        <v>#N/A</v>
      </c>
      <c r="BE201" s="27" t="e">
        <f t="shared" ca="1" si="1189"/>
        <v>#N/A</v>
      </c>
      <c r="BF201" s="37" t="e">
        <f t="shared" ref="BF201" ca="1" si="1214">BE201-BE200</f>
        <v>#N/A</v>
      </c>
      <c r="BG201" s="27" t="e">
        <f t="shared" si="1197"/>
        <v>#N/A</v>
      </c>
      <c r="BH201" s="37" t="e">
        <f t="shared" ref="BH201" si="1215">BG201-BG200</f>
        <v>#N/A</v>
      </c>
      <c r="BI201" s="27" t="e">
        <f t="shared" si="1199"/>
        <v>#N/A</v>
      </c>
      <c r="BJ201" s="37" t="e">
        <f t="shared" ref="BJ201" si="1216">BI201-BI200</f>
        <v>#N/A</v>
      </c>
      <c r="BK201" s="27" t="e">
        <f t="shared" si="1201"/>
        <v>#N/A</v>
      </c>
      <c r="BL201" s="37" t="e">
        <f t="shared" ref="BL201" si="1217">BK201-BK200</f>
        <v>#N/A</v>
      </c>
      <c r="BM201" s="8"/>
      <c r="BN201" s="69" t="e">
        <f t="shared" si="1203"/>
        <v>#N/A</v>
      </c>
      <c r="BO201" s="24"/>
      <c r="BP201" s="69" t="e">
        <f t="shared" si="1204"/>
        <v>#N/A</v>
      </c>
      <c r="BQ201" s="24"/>
      <c r="BR201" s="24"/>
      <c r="BS201" s="24"/>
      <c r="BT201" s="24"/>
      <c r="BU201" s="24"/>
      <c r="BV201" s="24"/>
      <c r="BW201" s="24"/>
      <c r="BX201" s="24"/>
      <c r="BY201" s="24"/>
    </row>
    <row r="202" spans="1:77" x14ac:dyDescent="0.35">
      <c r="A202" s="64">
        <v>35550</v>
      </c>
      <c r="B202" s="27">
        <v>6.9176710000000002E-2</v>
      </c>
      <c r="C202" s="27">
        <v>7.1304800000000002E-2</v>
      </c>
      <c r="D202" s="27">
        <v>7.2935849999999997E-2</v>
      </c>
      <c r="E202" s="27">
        <v>7.5742649999999995E-2</v>
      </c>
      <c r="F202" s="27">
        <v>6.2991469999999994E-2</v>
      </c>
      <c r="G202" s="27">
        <v>6.7691130000000002E-2</v>
      </c>
      <c r="H202" s="27">
        <v>7.1595140000000002E-2</v>
      </c>
      <c r="I202" s="27">
        <v>7.3974289999999998E-2</v>
      </c>
      <c r="J202" s="27">
        <v>7.3089760000000004E-2</v>
      </c>
      <c r="K202" s="27">
        <f t="shared" ca="1" si="895"/>
        <v>9.8161699999999991E-2</v>
      </c>
      <c r="L202" s="27">
        <f t="shared" ca="1" si="895"/>
        <v>9.9080480000000012E-2</v>
      </c>
      <c r="M202" s="27">
        <f t="shared" ca="1" si="895"/>
        <v>9.246799E-2</v>
      </c>
      <c r="N202" s="37" t="e">
        <v>#N/A</v>
      </c>
      <c r="O202" s="37" t="e">
        <v>#N/A</v>
      </c>
      <c r="P202" s="27" t="e">
        <v>#N/A</v>
      </c>
      <c r="Q202" s="27">
        <v>7.0674970000000004E-2</v>
      </c>
      <c r="R202" s="27">
        <v>7.7743859999999998E-2</v>
      </c>
      <c r="S202" s="27" t="e">
        <v>#N/A</v>
      </c>
      <c r="T202" s="27">
        <v>6.7103510000000005E-2</v>
      </c>
      <c r="U202" s="27">
        <v>7.4725700000000006E-2</v>
      </c>
      <c r="V202" s="27" t="e">
        <v>#N/A</v>
      </c>
      <c r="W202" s="27">
        <v>6.9176710000000002E-2</v>
      </c>
      <c r="X202" s="27">
        <v>7.1304800000000002E-2</v>
      </c>
      <c r="Y202" s="27">
        <v>7.2935849999999997E-2</v>
      </c>
      <c r="Z202" s="27">
        <v>7.5742649999999995E-2</v>
      </c>
      <c r="AA202" s="27">
        <v>6.2991469999999994E-2</v>
      </c>
      <c r="AB202" s="27">
        <v>6.7691130000000002E-2</v>
      </c>
      <c r="AC202" s="27">
        <v>7.1595140000000002E-2</v>
      </c>
      <c r="AD202" s="27">
        <v>7.3974289999999998E-2</v>
      </c>
      <c r="AE202" s="27">
        <v>7.3089760000000004E-2</v>
      </c>
      <c r="AF202" s="27">
        <v>9.8161699999999991E-2</v>
      </c>
      <c r="AG202" s="27">
        <v>6.9176710000000002E-2</v>
      </c>
      <c r="AH202" s="27">
        <v>7.1304800000000002E-2</v>
      </c>
      <c r="AI202" s="27">
        <v>7.2935849999999997E-2</v>
      </c>
      <c r="AJ202" s="27">
        <v>7.5742649999999995E-2</v>
      </c>
      <c r="AK202" s="71"/>
      <c r="AL202" s="37" t="e">
        <v>#N/A</v>
      </c>
      <c r="AM202" s="37" t="e">
        <v>#N/A</v>
      </c>
      <c r="AN202" s="37" t="e">
        <v>#N/A</v>
      </c>
      <c r="AO202" s="37" t="e">
        <v>#N/A</v>
      </c>
      <c r="AP202" s="37" t="e">
        <v>#N/A</v>
      </c>
      <c r="AQ202" s="37" t="e">
        <v>#N/A</v>
      </c>
      <c r="AR202" s="37" t="e">
        <v>#N/A</v>
      </c>
      <c r="AS202" s="37" t="e">
        <v>#N/A</v>
      </c>
      <c r="AT202" s="37" t="e">
        <v>#N/A</v>
      </c>
      <c r="AU202" s="37" t="e">
        <v>#N/A</v>
      </c>
      <c r="AV202" s="37" t="e">
        <v>#N/A</v>
      </c>
      <c r="AW202" s="37" t="e">
        <v>#N/A</v>
      </c>
      <c r="AX202" s="37" t="e">
        <v>#N/A</v>
      </c>
      <c r="AY202" s="27" t="e">
        <f t="shared" si="1184"/>
        <v>#N/A</v>
      </c>
      <c r="AZ202" s="37" t="e">
        <f t="shared" si="1205"/>
        <v>#N/A</v>
      </c>
      <c r="BA202" s="27" t="e">
        <f t="shared" si="1185"/>
        <v>#N/A</v>
      </c>
      <c r="BB202" s="37" t="e">
        <f t="shared" ref="BB202" si="1218">BA202-BA201</f>
        <v>#N/A</v>
      </c>
      <c r="BC202" s="27" t="e">
        <f t="shared" ca="1" si="1187"/>
        <v>#N/A</v>
      </c>
      <c r="BD202" s="37" t="e">
        <f t="shared" ref="BD202" ca="1" si="1219">BC202-BC201</f>
        <v>#N/A</v>
      </c>
      <c r="BE202" s="27" t="e">
        <f t="shared" ca="1" si="1189"/>
        <v>#N/A</v>
      </c>
      <c r="BF202" s="37" t="e">
        <f t="shared" ref="BF202" ca="1" si="1220">BE202-BE201</f>
        <v>#N/A</v>
      </c>
      <c r="BG202" s="27" t="e">
        <f t="shared" si="1197"/>
        <v>#N/A</v>
      </c>
      <c r="BH202" s="37" t="e">
        <f t="shared" ref="BH202" si="1221">BG202-BG201</f>
        <v>#N/A</v>
      </c>
      <c r="BI202" s="27" t="e">
        <f t="shared" si="1199"/>
        <v>#N/A</v>
      </c>
      <c r="BJ202" s="37" t="e">
        <f t="shared" ref="BJ202" si="1222">BI202-BI201</f>
        <v>#N/A</v>
      </c>
      <c r="BK202" s="27" t="e">
        <f t="shared" si="1201"/>
        <v>#N/A</v>
      </c>
      <c r="BL202" s="37" t="e">
        <f t="shared" ref="BL202" si="1223">BK202-BK201</f>
        <v>#N/A</v>
      </c>
      <c r="BM202" s="8"/>
      <c r="BN202" s="69" t="e">
        <f t="shared" si="1203"/>
        <v>#N/A</v>
      </c>
      <c r="BO202" s="24"/>
      <c r="BP202" s="69" t="e">
        <f t="shared" si="1204"/>
        <v>#N/A</v>
      </c>
      <c r="BQ202" s="24"/>
      <c r="BR202" s="24"/>
      <c r="BS202" s="24"/>
      <c r="BT202" s="24"/>
      <c r="BU202" s="24"/>
      <c r="BV202" s="24"/>
      <c r="BW202" s="24"/>
      <c r="BX202" s="24"/>
      <c r="BY202" s="24"/>
    </row>
    <row r="203" spans="1:77" x14ac:dyDescent="0.35">
      <c r="A203" s="64">
        <v>35581</v>
      </c>
      <c r="B203" s="27">
        <v>6.8473680000000009E-2</v>
      </c>
      <c r="C203" s="27">
        <v>7.0550170000000009E-2</v>
      </c>
      <c r="D203" s="27">
        <v>7.1985999999999994E-2</v>
      </c>
      <c r="E203" s="27">
        <v>7.474821999999999E-2</v>
      </c>
      <c r="F203" s="27">
        <v>6.2131660000000005E-2</v>
      </c>
      <c r="G203" s="27">
        <v>6.7056129999999992E-2</v>
      </c>
      <c r="H203" s="27">
        <v>7.0909700000000006E-2</v>
      </c>
      <c r="I203" s="27">
        <v>7.3110259999999996E-2</v>
      </c>
      <c r="J203" s="27">
        <v>7.2486410000000001E-2</v>
      </c>
      <c r="K203" s="27">
        <f t="shared" ca="1" si="895"/>
        <v>9.4643409999999997E-2</v>
      </c>
      <c r="L203" s="27">
        <f t="shared" ca="1" si="895"/>
        <v>9.5433669999999998E-2</v>
      </c>
      <c r="M203" s="27">
        <f t="shared" ca="1" si="895"/>
        <v>8.9904150000000002E-2</v>
      </c>
      <c r="N203" s="37" t="e">
        <v>#N/A</v>
      </c>
      <c r="O203" s="37" t="e">
        <v>#N/A</v>
      </c>
      <c r="P203" s="27" t="e">
        <v>#N/A</v>
      </c>
      <c r="Q203" s="27">
        <v>6.9720190000000001E-2</v>
      </c>
      <c r="R203" s="27">
        <v>7.6920570000000008E-2</v>
      </c>
      <c r="S203" s="27" t="e">
        <v>#N/A</v>
      </c>
      <c r="T203" s="27">
        <v>6.6387349999999998E-2</v>
      </c>
      <c r="U203" s="27">
        <v>7.3905399999999996E-2</v>
      </c>
      <c r="V203" s="27" t="e">
        <v>#N/A</v>
      </c>
      <c r="W203" s="27">
        <v>6.8473680000000009E-2</v>
      </c>
      <c r="X203" s="27">
        <v>7.0550170000000009E-2</v>
      </c>
      <c r="Y203" s="27">
        <v>7.1985999999999994E-2</v>
      </c>
      <c r="Z203" s="27">
        <v>7.474821999999999E-2</v>
      </c>
      <c r="AA203" s="27">
        <v>6.2131660000000005E-2</v>
      </c>
      <c r="AB203" s="27">
        <v>6.7056129999999992E-2</v>
      </c>
      <c r="AC203" s="27">
        <v>7.0909700000000006E-2</v>
      </c>
      <c r="AD203" s="27">
        <v>7.3110259999999996E-2</v>
      </c>
      <c r="AE203" s="27">
        <v>7.2486410000000001E-2</v>
      </c>
      <c r="AF203" s="27">
        <v>9.4643409999999997E-2</v>
      </c>
      <c r="AG203" s="27">
        <v>6.8473680000000009E-2</v>
      </c>
      <c r="AH203" s="27">
        <v>7.0550170000000009E-2</v>
      </c>
      <c r="AI203" s="27">
        <v>7.1985999999999994E-2</v>
      </c>
      <c r="AJ203" s="27">
        <v>7.474821999999999E-2</v>
      </c>
      <c r="AK203" s="71"/>
      <c r="AL203" s="37" t="e">
        <v>#N/A</v>
      </c>
      <c r="AM203" s="37" t="e">
        <v>#N/A</v>
      </c>
      <c r="AN203" s="37" t="e">
        <v>#N/A</v>
      </c>
      <c r="AO203" s="37" t="e">
        <v>#N/A</v>
      </c>
      <c r="AP203" s="37" t="e">
        <v>#N/A</v>
      </c>
      <c r="AQ203" s="37" t="e">
        <v>#N/A</v>
      </c>
      <c r="AR203" s="37" t="e">
        <v>#N/A</v>
      </c>
      <c r="AS203" s="37" t="e">
        <v>#N/A</v>
      </c>
      <c r="AT203" s="37" t="e">
        <v>#N/A</v>
      </c>
      <c r="AU203" s="37" t="e">
        <v>#N/A</v>
      </c>
      <c r="AV203" s="37" t="e">
        <v>#N/A</v>
      </c>
      <c r="AW203" s="37" t="e">
        <v>#N/A</v>
      </c>
      <c r="AX203" s="37" t="e">
        <v>#N/A</v>
      </c>
      <c r="AY203" s="27" t="e">
        <f t="shared" si="1184"/>
        <v>#N/A</v>
      </c>
      <c r="AZ203" s="37" t="e">
        <f t="shared" si="1205"/>
        <v>#N/A</v>
      </c>
      <c r="BA203" s="27" t="e">
        <f t="shared" si="1185"/>
        <v>#N/A</v>
      </c>
      <c r="BB203" s="37" t="e">
        <f t="shared" ref="BB203" si="1224">BA203-BA202</f>
        <v>#N/A</v>
      </c>
      <c r="BC203" s="27" t="e">
        <f t="shared" ca="1" si="1187"/>
        <v>#N/A</v>
      </c>
      <c r="BD203" s="37" t="e">
        <f t="shared" ref="BD203" ca="1" si="1225">BC203-BC202</f>
        <v>#N/A</v>
      </c>
      <c r="BE203" s="27" t="e">
        <f t="shared" ca="1" si="1189"/>
        <v>#N/A</v>
      </c>
      <c r="BF203" s="37" t="e">
        <f t="shared" ref="BF203" ca="1" si="1226">BE203-BE202</f>
        <v>#N/A</v>
      </c>
      <c r="BG203" s="27" t="e">
        <f t="shared" si="1197"/>
        <v>#N/A</v>
      </c>
      <c r="BH203" s="37" t="e">
        <f t="shared" ref="BH203" si="1227">BG203-BG202</f>
        <v>#N/A</v>
      </c>
      <c r="BI203" s="27" t="e">
        <f t="shared" si="1199"/>
        <v>#N/A</v>
      </c>
      <c r="BJ203" s="37" t="e">
        <f t="shared" ref="BJ203" si="1228">BI203-BI202</f>
        <v>#N/A</v>
      </c>
      <c r="BK203" s="27" t="e">
        <f t="shared" si="1201"/>
        <v>#N/A</v>
      </c>
      <c r="BL203" s="37" t="e">
        <f t="shared" ref="BL203" si="1229">BK203-BK202</f>
        <v>#N/A</v>
      </c>
      <c r="BM203" s="8"/>
      <c r="BN203" s="69" t="e">
        <f t="shared" si="1203"/>
        <v>#N/A</v>
      </c>
      <c r="BO203" s="24"/>
      <c r="BP203" s="69" t="e">
        <f t="shared" si="1204"/>
        <v>#N/A</v>
      </c>
      <c r="BQ203" s="24"/>
      <c r="BR203" s="24"/>
      <c r="BS203" s="24"/>
      <c r="BT203" s="24"/>
      <c r="BU203" s="24"/>
      <c r="BV203" s="24"/>
      <c r="BW203" s="24"/>
      <c r="BX203" s="24"/>
      <c r="BY203" s="24"/>
    </row>
    <row r="204" spans="1:77" x14ac:dyDescent="0.35">
      <c r="A204" s="64">
        <v>35611</v>
      </c>
      <c r="B204" s="27">
        <v>6.7233539999999994E-2</v>
      </c>
      <c r="C204" s="27">
        <v>6.9258059999999996E-2</v>
      </c>
      <c r="D204" s="27">
        <v>7.0820179999999996E-2</v>
      </c>
      <c r="E204" s="27">
        <v>7.3371290000000006E-2</v>
      </c>
      <c r="F204" s="27">
        <v>6.1120150000000005E-2</v>
      </c>
      <c r="G204" s="27">
        <v>6.59193E-2</v>
      </c>
      <c r="H204" s="27">
        <v>7.0106059999999998E-2</v>
      </c>
      <c r="I204" s="27">
        <v>7.1704679999999993E-2</v>
      </c>
      <c r="J204" s="27">
        <v>7.1089940000000004E-2</v>
      </c>
      <c r="K204" s="27">
        <f t="shared" ca="1" si="895"/>
        <v>9.2176030000000006E-2</v>
      </c>
      <c r="L204" s="27">
        <f t="shared" ca="1" si="895"/>
        <v>9.2996800000000004E-2</v>
      </c>
      <c r="M204" s="27">
        <f t="shared" ca="1" si="895"/>
        <v>8.7266980000000008E-2</v>
      </c>
      <c r="N204" s="37" t="e">
        <v>#N/A</v>
      </c>
      <c r="O204" s="37" t="e">
        <v>#N/A</v>
      </c>
      <c r="P204" s="27" t="e">
        <v>#N/A</v>
      </c>
      <c r="Q204" s="27">
        <v>6.8581729999999994E-2</v>
      </c>
      <c r="R204" s="27">
        <v>7.5503299999999995E-2</v>
      </c>
      <c r="S204" s="27" t="e">
        <v>#N/A</v>
      </c>
      <c r="T204" s="27">
        <v>6.5465880000000004E-2</v>
      </c>
      <c r="U204" s="27">
        <v>7.2629380000000007E-2</v>
      </c>
      <c r="V204" s="27" t="e">
        <v>#N/A</v>
      </c>
      <c r="W204" s="27">
        <v>6.7233539999999994E-2</v>
      </c>
      <c r="X204" s="27">
        <v>6.9258059999999996E-2</v>
      </c>
      <c r="Y204" s="27">
        <v>7.0820179999999996E-2</v>
      </c>
      <c r="Z204" s="27">
        <v>7.3371290000000006E-2</v>
      </c>
      <c r="AA204" s="27">
        <v>6.1120150000000005E-2</v>
      </c>
      <c r="AB204" s="27">
        <v>6.59193E-2</v>
      </c>
      <c r="AC204" s="27">
        <v>7.0106059999999998E-2</v>
      </c>
      <c r="AD204" s="27">
        <v>7.1704679999999993E-2</v>
      </c>
      <c r="AE204" s="27">
        <v>7.1089940000000004E-2</v>
      </c>
      <c r="AF204" s="27">
        <v>9.2176030000000006E-2</v>
      </c>
      <c r="AG204" s="27">
        <v>6.7233539999999994E-2</v>
      </c>
      <c r="AH204" s="27">
        <v>6.9258059999999996E-2</v>
      </c>
      <c r="AI204" s="27">
        <v>7.0820179999999996E-2</v>
      </c>
      <c r="AJ204" s="27">
        <v>7.3371290000000006E-2</v>
      </c>
      <c r="AK204" s="71"/>
      <c r="AL204" s="37" t="e">
        <v>#N/A</v>
      </c>
      <c r="AM204" s="37" t="e">
        <v>#N/A</v>
      </c>
      <c r="AN204" s="37" t="e">
        <v>#N/A</v>
      </c>
      <c r="AO204" s="37" t="e">
        <v>#N/A</v>
      </c>
      <c r="AP204" s="37" t="e">
        <v>#N/A</v>
      </c>
      <c r="AQ204" s="37" t="e">
        <v>#N/A</v>
      </c>
      <c r="AR204" s="37" t="e">
        <v>#N/A</v>
      </c>
      <c r="AS204" s="37" t="e">
        <v>#N/A</v>
      </c>
      <c r="AT204" s="37" t="e">
        <v>#N/A</v>
      </c>
      <c r="AU204" s="37" t="e">
        <v>#N/A</v>
      </c>
      <c r="AV204" s="37" t="e">
        <v>#N/A</v>
      </c>
      <c r="AW204" s="37" t="e">
        <v>#N/A</v>
      </c>
      <c r="AX204" s="37" t="e">
        <v>#N/A</v>
      </c>
      <c r="AY204" s="27" t="e">
        <f t="shared" si="1184"/>
        <v>#N/A</v>
      </c>
      <c r="AZ204" s="37" t="e">
        <f t="shared" si="1205"/>
        <v>#N/A</v>
      </c>
      <c r="BA204" s="27" t="e">
        <f t="shared" si="1185"/>
        <v>#N/A</v>
      </c>
      <c r="BB204" s="37" t="e">
        <f t="shared" ref="BB204" si="1230">BA204-BA203</f>
        <v>#N/A</v>
      </c>
      <c r="BC204" s="27" t="e">
        <f t="shared" ca="1" si="1187"/>
        <v>#N/A</v>
      </c>
      <c r="BD204" s="37" t="e">
        <f t="shared" ref="BD204" ca="1" si="1231">BC204-BC203</f>
        <v>#N/A</v>
      </c>
      <c r="BE204" s="27" t="e">
        <f t="shared" ca="1" si="1189"/>
        <v>#N/A</v>
      </c>
      <c r="BF204" s="37" t="e">
        <f t="shared" ref="BF204" ca="1" si="1232">BE204-BE203</f>
        <v>#N/A</v>
      </c>
      <c r="BG204" s="27" t="e">
        <f t="shared" si="1197"/>
        <v>#N/A</v>
      </c>
      <c r="BH204" s="37" t="e">
        <f t="shared" ref="BH204" si="1233">BG204-BG203</f>
        <v>#N/A</v>
      </c>
      <c r="BI204" s="27" t="e">
        <f t="shared" si="1199"/>
        <v>#N/A</v>
      </c>
      <c r="BJ204" s="37" t="e">
        <f t="shared" ref="BJ204" si="1234">BI204-BI203</f>
        <v>#N/A</v>
      </c>
      <c r="BK204" s="27" t="e">
        <f t="shared" si="1201"/>
        <v>#N/A</v>
      </c>
      <c r="BL204" s="37" t="e">
        <f t="shared" ref="BL204" si="1235">BK204-BK203</f>
        <v>#N/A</v>
      </c>
      <c r="BM204" s="8"/>
      <c r="BN204" s="69" t="e">
        <f t="shared" si="1203"/>
        <v>#N/A</v>
      </c>
      <c r="BO204" s="24"/>
      <c r="BP204" s="69" t="e">
        <f t="shared" si="1204"/>
        <v>#N/A</v>
      </c>
      <c r="BQ204" s="24"/>
      <c r="BR204" s="24"/>
      <c r="BS204" s="24"/>
      <c r="BT204" s="24"/>
      <c r="BU204" s="24"/>
      <c r="BV204" s="24"/>
      <c r="BW204" s="24"/>
      <c r="BX204" s="24"/>
      <c r="BY204" s="24"/>
    </row>
    <row r="205" spans="1:77" x14ac:dyDescent="0.35">
      <c r="A205" s="64">
        <v>35642</v>
      </c>
      <c r="B205" s="27">
        <v>6.3231289999999996E-2</v>
      </c>
      <c r="C205" s="27">
        <v>6.4132350000000005E-2</v>
      </c>
      <c r="D205" s="27">
        <v>6.5808679999999994E-2</v>
      </c>
      <c r="E205" s="27">
        <v>6.8309640000000005E-2</v>
      </c>
      <c r="F205" s="27">
        <v>5.775301E-2</v>
      </c>
      <c r="G205" s="27">
        <v>6.2184969999999999E-2</v>
      </c>
      <c r="H205" s="27">
        <v>6.709619E-2</v>
      </c>
      <c r="I205" s="27">
        <v>6.7084900000000003E-2</v>
      </c>
      <c r="J205" s="27">
        <v>6.5785499999999997E-2</v>
      </c>
      <c r="K205" s="27">
        <f t="shared" ca="1" si="895"/>
        <v>8.6641929999999992E-2</v>
      </c>
      <c r="L205" s="27">
        <f t="shared" ca="1" si="895"/>
        <v>8.745876000000001E-2</v>
      </c>
      <c r="M205" s="27">
        <f t="shared" ca="1" si="895"/>
        <v>8.1748290000000001E-2</v>
      </c>
      <c r="N205" s="37" t="e">
        <v>#N/A</v>
      </c>
      <c r="O205" s="37" t="e">
        <v>#N/A</v>
      </c>
      <c r="P205" s="27" t="e">
        <v>#N/A</v>
      </c>
      <c r="Q205" s="27">
        <v>6.3842879999999991E-2</v>
      </c>
      <c r="R205" s="27">
        <v>6.9766849999999991E-2</v>
      </c>
      <c r="S205" s="27" t="e">
        <v>#N/A</v>
      </c>
      <c r="T205" s="27">
        <v>6.1658369999999997E-2</v>
      </c>
      <c r="U205" s="27">
        <v>6.9099170000000001E-2</v>
      </c>
      <c r="V205" s="27" t="e">
        <v>#N/A</v>
      </c>
      <c r="W205" s="27">
        <v>6.3231289999999996E-2</v>
      </c>
      <c r="X205" s="27">
        <v>6.4132350000000005E-2</v>
      </c>
      <c r="Y205" s="27">
        <v>6.5808679999999994E-2</v>
      </c>
      <c r="Z205" s="27">
        <v>6.8309640000000005E-2</v>
      </c>
      <c r="AA205" s="27">
        <v>5.775301E-2</v>
      </c>
      <c r="AB205" s="27">
        <v>6.2184969999999999E-2</v>
      </c>
      <c r="AC205" s="27">
        <v>6.709619E-2</v>
      </c>
      <c r="AD205" s="27">
        <v>6.7084900000000003E-2</v>
      </c>
      <c r="AE205" s="27">
        <v>6.5785499999999997E-2</v>
      </c>
      <c r="AF205" s="27">
        <v>8.6641929999999992E-2</v>
      </c>
      <c r="AG205" s="27">
        <v>6.3231289999999996E-2</v>
      </c>
      <c r="AH205" s="27">
        <v>6.4132350000000005E-2</v>
      </c>
      <c r="AI205" s="27">
        <v>6.5808679999999994E-2</v>
      </c>
      <c r="AJ205" s="27">
        <v>6.8309640000000005E-2</v>
      </c>
      <c r="AK205" s="71"/>
      <c r="AL205" s="37" t="e">
        <v>#N/A</v>
      </c>
      <c r="AM205" s="37" t="e">
        <v>#N/A</v>
      </c>
      <c r="AN205" s="37" t="e">
        <v>#N/A</v>
      </c>
      <c r="AO205" s="37" t="e">
        <v>#N/A</v>
      </c>
      <c r="AP205" s="37" t="e">
        <v>#N/A</v>
      </c>
      <c r="AQ205" s="37" t="e">
        <v>#N/A</v>
      </c>
      <c r="AR205" s="37" t="e">
        <v>#N/A</v>
      </c>
      <c r="AS205" s="37" t="e">
        <v>#N/A</v>
      </c>
      <c r="AT205" s="37" t="e">
        <v>#N/A</v>
      </c>
      <c r="AU205" s="37" t="e">
        <v>#N/A</v>
      </c>
      <c r="AV205" s="37" t="e">
        <v>#N/A</v>
      </c>
      <c r="AW205" s="37" t="e">
        <v>#N/A</v>
      </c>
      <c r="AX205" s="37" t="e">
        <v>#N/A</v>
      </c>
      <c r="AY205" s="27" t="e">
        <f t="shared" si="1184"/>
        <v>#N/A</v>
      </c>
      <c r="AZ205" s="37" t="e">
        <f t="shared" si="1205"/>
        <v>#N/A</v>
      </c>
      <c r="BA205" s="27" t="e">
        <f t="shared" si="1185"/>
        <v>#N/A</v>
      </c>
      <c r="BB205" s="37" t="e">
        <f t="shared" ref="BB205" si="1236">BA205-BA204</f>
        <v>#N/A</v>
      </c>
      <c r="BC205" s="27" t="e">
        <f t="shared" ca="1" si="1187"/>
        <v>#N/A</v>
      </c>
      <c r="BD205" s="37" t="e">
        <f t="shared" ref="BD205" ca="1" si="1237">BC205-BC204</f>
        <v>#N/A</v>
      </c>
      <c r="BE205" s="27" t="e">
        <f t="shared" ca="1" si="1189"/>
        <v>#N/A</v>
      </c>
      <c r="BF205" s="37" t="e">
        <f t="shared" ref="BF205" ca="1" si="1238">BE205-BE204</f>
        <v>#N/A</v>
      </c>
      <c r="BG205" s="27" t="e">
        <f t="shared" si="1197"/>
        <v>#N/A</v>
      </c>
      <c r="BH205" s="37" t="e">
        <f t="shared" ref="BH205" si="1239">BG205-BG204</f>
        <v>#N/A</v>
      </c>
      <c r="BI205" s="27" t="e">
        <f t="shared" si="1199"/>
        <v>#N/A</v>
      </c>
      <c r="BJ205" s="37" t="e">
        <f t="shared" ref="BJ205" si="1240">BI205-BI204</f>
        <v>#N/A</v>
      </c>
      <c r="BK205" s="27" t="e">
        <f t="shared" si="1201"/>
        <v>#N/A</v>
      </c>
      <c r="BL205" s="37" t="e">
        <f t="shared" ref="BL205" si="1241">BK205-BK204</f>
        <v>#N/A</v>
      </c>
      <c r="BM205" s="8"/>
      <c r="BN205" s="69" t="e">
        <f t="shared" si="1203"/>
        <v>#N/A</v>
      </c>
      <c r="BO205" s="24"/>
      <c r="BP205" s="69" t="e">
        <f t="shared" si="1204"/>
        <v>#N/A</v>
      </c>
      <c r="BQ205" s="24"/>
      <c r="BR205" s="24"/>
      <c r="BS205" s="24"/>
      <c r="BT205" s="24"/>
      <c r="BU205" s="24"/>
      <c r="BV205" s="24"/>
      <c r="BW205" s="24"/>
      <c r="BX205" s="24"/>
      <c r="BY205" s="24"/>
    </row>
    <row r="206" spans="1:77" x14ac:dyDescent="0.35">
      <c r="A206" s="64">
        <v>35673</v>
      </c>
      <c r="B206" s="27">
        <v>6.6037949999999998E-2</v>
      </c>
      <c r="C206" s="27">
        <v>6.7761970000000005E-2</v>
      </c>
      <c r="D206" s="27">
        <v>6.9410280000000005E-2</v>
      </c>
      <c r="E206" s="27">
        <v>7.1765270000000006E-2</v>
      </c>
      <c r="F206" s="27">
        <v>6.0286470000000002E-2</v>
      </c>
      <c r="G206" s="27">
        <v>6.4558190000000001E-2</v>
      </c>
      <c r="H206" s="27">
        <v>6.9340760000000001E-2</v>
      </c>
      <c r="I206" s="27">
        <v>7.0306729999999998E-2</v>
      </c>
      <c r="J206" s="27">
        <v>6.9367979999999996E-2</v>
      </c>
      <c r="K206" s="27">
        <f t="shared" ca="1" si="895"/>
        <v>8.9046959999999994E-2</v>
      </c>
      <c r="L206" s="27">
        <f t="shared" ca="1" si="895"/>
        <v>8.9573889999999989E-2</v>
      </c>
      <c r="M206" s="27">
        <f t="shared" ca="1" si="895"/>
        <v>8.5685780000000003E-2</v>
      </c>
      <c r="N206" s="37" t="e">
        <v>#N/A</v>
      </c>
      <c r="O206" s="37" t="e">
        <v>#N/A</v>
      </c>
      <c r="P206" s="27" t="e">
        <v>#N/A</v>
      </c>
      <c r="Q206" s="27">
        <v>6.722003E-2</v>
      </c>
      <c r="R206" s="27">
        <v>7.3761629999999995E-2</v>
      </c>
      <c r="S206" s="27" t="e">
        <v>#N/A</v>
      </c>
      <c r="T206" s="27">
        <v>6.4144019999999996E-2</v>
      </c>
      <c r="U206" s="27">
        <v>7.1432040000000002E-2</v>
      </c>
      <c r="V206" s="27" t="e">
        <v>#N/A</v>
      </c>
      <c r="W206" s="27">
        <v>6.6037949999999998E-2</v>
      </c>
      <c r="X206" s="27">
        <v>6.7761970000000005E-2</v>
      </c>
      <c r="Y206" s="27">
        <v>6.9410280000000005E-2</v>
      </c>
      <c r="Z206" s="27">
        <v>7.1765270000000006E-2</v>
      </c>
      <c r="AA206" s="27">
        <v>6.0286470000000002E-2</v>
      </c>
      <c r="AB206" s="27">
        <v>6.4558190000000001E-2</v>
      </c>
      <c r="AC206" s="27">
        <v>6.9340760000000001E-2</v>
      </c>
      <c r="AD206" s="27">
        <v>7.0306729999999998E-2</v>
      </c>
      <c r="AE206" s="27">
        <v>6.9367979999999996E-2</v>
      </c>
      <c r="AF206" s="27">
        <v>8.9046959999999994E-2</v>
      </c>
      <c r="AG206" s="27">
        <v>6.6037949999999998E-2</v>
      </c>
      <c r="AH206" s="27">
        <v>6.7761970000000005E-2</v>
      </c>
      <c r="AI206" s="27">
        <v>6.9410280000000005E-2</v>
      </c>
      <c r="AJ206" s="27">
        <v>7.1765270000000006E-2</v>
      </c>
      <c r="AK206" s="71"/>
      <c r="AL206" s="37" t="e">
        <v>#N/A</v>
      </c>
      <c r="AM206" s="37" t="e">
        <v>#N/A</v>
      </c>
      <c r="AN206" s="37" t="e">
        <v>#N/A</v>
      </c>
      <c r="AO206" s="37" t="e">
        <v>#N/A</v>
      </c>
      <c r="AP206" s="37" t="e">
        <v>#N/A</v>
      </c>
      <c r="AQ206" s="37" t="e">
        <v>#N/A</v>
      </c>
      <c r="AR206" s="37" t="e">
        <v>#N/A</v>
      </c>
      <c r="AS206" s="37" t="e">
        <v>#N/A</v>
      </c>
      <c r="AT206" s="37" t="e">
        <v>#N/A</v>
      </c>
      <c r="AU206" s="37" t="e">
        <v>#N/A</v>
      </c>
      <c r="AV206" s="37" t="e">
        <v>#N/A</v>
      </c>
      <c r="AW206" s="37" t="e">
        <v>#N/A</v>
      </c>
      <c r="AX206" s="37" t="e">
        <v>#N/A</v>
      </c>
      <c r="AY206" s="27" t="e">
        <f t="shared" si="1184"/>
        <v>#N/A</v>
      </c>
      <c r="AZ206" s="37" t="e">
        <f t="shared" si="1205"/>
        <v>#N/A</v>
      </c>
      <c r="BA206" s="27" t="e">
        <f t="shared" si="1185"/>
        <v>#N/A</v>
      </c>
      <c r="BB206" s="37" t="e">
        <f t="shared" ref="BB206" si="1242">BA206-BA205</f>
        <v>#N/A</v>
      </c>
      <c r="BC206" s="27" t="e">
        <f t="shared" ca="1" si="1187"/>
        <v>#N/A</v>
      </c>
      <c r="BD206" s="37" t="e">
        <f t="shared" ref="BD206" ca="1" si="1243">BC206-BC205</f>
        <v>#N/A</v>
      </c>
      <c r="BE206" s="27" t="e">
        <f t="shared" ca="1" si="1189"/>
        <v>#N/A</v>
      </c>
      <c r="BF206" s="37" t="e">
        <f t="shared" ref="BF206" ca="1" si="1244">BE206-BE205</f>
        <v>#N/A</v>
      </c>
      <c r="BG206" s="27" t="e">
        <f t="shared" si="1197"/>
        <v>#N/A</v>
      </c>
      <c r="BH206" s="37" t="e">
        <f t="shared" ref="BH206" si="1245">BG206-BG205</f>
        <v>#N/A</v>
      </c>
      <c r="BI206" s="27" t="e">
        <f t="shared" si="1199"/>
        <v>#N/A</v>
      </c>
      <c r="BJ206" s="37" t="e">
        <f t="shared" ref="BJ206" si="1246">BI206-BI205</f>
        <v>#N/A</v>
      </c>
      <c r="BK206" s="27" t="e">
        <f t="shared" si="1201"/>
        <v>#N/A</v>
      </c>
      <c r="BL206" s="37" t="e">
        <f t="shared" ref="BL206" si="1247">BK206-BK205</f>
        <v>#N/A</v>
      </c>
      <c r="BM206" s="8"/>
      <c r="BN206" s="69" t="e">
        <f t="shared" si="1203"/>
        <v>#N/A</v>
      </c>
      <c r="BO206" s="24"/>
      <c r="BP206" s="69" t="e">
        <f t="shared" si="1204"/>
        <v>#N/A</v>
      </c>
      <c r="BQ206" s="24"/>
      <c r="BR206" s="24"/>
      <c r="BS206" s="24"/>
      <c r="BT206" s="24"/>
      <c r="BU206" s="24"/>
      <c r="BV206" s="24"/>
      <c r="BW206" s="24"/>
      <c r="BX206" s="24"/>
      <c r="BY206" s="24"/>
    </row>
    <row r="207" spans="1:77" x14ac:dyDescent="0.35">
      <c r="A207" s="64">
        <v>35703</v>
      </c>
      <c r="B207" s="27">
        <v>6.4139059999999998E-2</v>
      </c>
      <c r="C207" s="27">
        <v>6.5861219999999998E-2</v>
      </c>
      <c r="D207" s="27">
        <v>6.7431489999999997E-2</v>
      </c>
      <c r="E207" s="27">
        <v>6.9608410000000009E-2</v>
      </c>
      <c r="F207" s="27">
        <v>5.8661629999999999E-2</v>
      </c>
      <c r="G207" s="27">
        <v>6.2990149999999995E-2</v>
      </c>
      <c r="H207" s="27">
        <v>6.7934889999999998E-2</v>
      </c>
      <c r="I207" s="27">
        <v>6.8046259999999997E-2</v>
      </c>
      <c r="J207" s="27">
        <v>6.7281399999999991E-2</v>
      </c>
      <c r="K207" s="27">
        <f t="shared" ca="1" si="895"/>
        <v>8.6457840000000008E-2</v>
      </c>
      <c r="L207" s="27">
        <f t="shared" ca="1" si="895"/>
        <v>8.7001779999999987E-2</v>
      </c>
      <c r="M207" s="27">
        <f t="shared" ca="1" si="895"/>
        <v>8.3043790000000006E-2</v>
      </c>
      <c r="N207" s="37" t="e">
        <v>#N/A</v>
      </c>
      <c r="O207" s="37" t="e">
        <v>#N/A</v>
      </c>
      <c r="P207" s="27" t="e">
        <v>#N/A</v>
      </c>
      <c r="Q207" s="27">
        <v>6.5270629999999996E-2</v>
      </c>
      <c r="R207" s="27">
        <v>7.1707190000000004E-2</v>
      </c>
      <c r="S207" s="27" t="e">
        <v>#N/A</v>
      </c>
      <c r="T207" s="27">
        <v>6.2478100000000002E-2</v>
      </c>
      <c r="U207" s="27">
        <v>6.9556430000000002E-2</v>
      </c>
      <c r="V207" s="27" t="e">
        <v>#N/A</v>
      </c>
      <c r="W207" s="27">
        <v>6.4139059999999998E-2</v>
      </c>
      <c r="X207" s="27">
        <v>6.5861219999999998E-2</v>
      </c>
      <c r="Y207" s="27">
        <v>6.7431489999999997E-2</v>
      </c>
      <c r="Z207" s="27">
        <v>6.9608410000000009E-2</v>
      </c>
      <c r="AA207" s="27">
        <v>5.8661629999999999E-2</v>
      </c>
      <c r="AB207" s="27">
        <v>6.2990149999999995E-2</v>
      </c>
      <c r="AC207" s="27">
        <v>6.7934889999999998E-2</v>
      </c>
      <c r="AD207" s="27">
        <v>6.8046259999999997E-2</v>
      </c>
      <c r="AE207" s="27">
        <v>6.7281399999999991E-2</v>
      </c>
      <c r="AF207" s="27">
        <v>8.6457840000000008E-2</v>
      </c>
      <c r="AG207" s="27">
        <v>6.4139059999999998E-2</v>
      </c>
      <c r="AH207" s="27">
        <v>6.5861219999999998E-2</v>
      </c>
      <c r="AI207" s="27">
        <v>6.7431489999999997E-2</v>
      </c>
      <c r="AJ207" s="27">
        <v>6.9608410000000009E-2</v>
      </c>
      <c r="AK207" s="71"/>
      <c r="AL207" s="37" t="e">
        <v>#N/A</v>
      </c>
      <c r="AM207" s="37" t="e">
        <v>#N/A</v>
      </c>
      <c r="AN207" s="37" t="e">
        <v>#N/A</v>
      </c>
      <c r="AO207" s="37" t="e">
        <v>#N/A</v>
      </c>
      <c r="AP207" s="37" t="e">
        <v>#N/A</v>
      </c>
      <c r="AQ207" s="37" t="e">
        <v>#N/A</v>
      </c>
      <c r="AR207" s="37" t="e">
        <v>#N/A</v>
      </c>
      <c r="AS207" s="37" t="e">
        <v>#N/A</v>
      </c>
      <c r="AT207" s="37" t="e">
        <v>#N/A</v>
      </c>
      <c r="AU207" s="37" t="e">
        <v>#N/A</v>
      </c>
      <c r="AV207" s="37" t="e">
        <v>#N/A</v>
      </c>
      <c r="AW207" s="37" t="e">
        <v>#N/A</v>
      </c>
      <c r="AX207" s="37" t="e">
        <v>#N/A</v>
      </c>
      <c r="AY207" s="27" t="e">
        <f t="shared" si="1184"/>
        <v>#N/A</v>
      </c>
      <c r="AZ207" s="37" t="e">
        <f t="shared" si="1205"/>
        <v>#N/A</v>
      </c>
      <c r="BA207" s="27" t="e">
        <f t="shared" si="1185"/>
        <v>#N/A</v>
      </c>
      <c r="BB207" s="37" t="e">
        <f t="shared" ref="BB207" si="1248">BA207-BA206</f>
        <v>#N/A</v>
      </c>
      <c r="BC207" s="27" t="e">
        <f t="shared" ca="1" si="1187"/>
        <v>#N/A</v>
      </c>
      <c r="BD207" s="37" t="e">
        <f t="shared" ref="BD207" ca="1" si="1249">BC207-BC206</f>
        <v>#N/A</v>
      </c>
      <c r="BE207" s="27" t="e">
        <f t="shared" ca="1" si="1189"/>
        <v>#N/A</v>
      </c>
      <c r="BF207" s="37" t="e">
        <f t="shared" ref="BF207" ca="1" si="1250">BE207-BE206</f>
        <v>#N/A</v>
      </c>
      <c r="BG207" s="27" t="e">
        <f t="shared" si="1197"/>
        <v>#N/A</v>
      </c>
      <c r="BH207" s="37" t="e">
        <f t="shared" ref="BH207" si="1251">BG207-BG206</f>
        <v>#N/A</v>
      </c>
      <c r="BI207" s="27" t="e">
        <f t="shared" si="1199"/>
        <v>#N/A</v>
      </c>
      <c r="BJ207" s="37" t="e">
        <f t="shared" ref="BJ207" si="1252">BI207-BI206</f>
        <v>#N/A</v>
      </c>
      <c r="BK207" s="27" t="e">
        <f t="shared" si="1201"/>
        <v>#N/A</v>
      </c>
      <c r="BL207" s="37" t="e">
        <f t="shared" ref="BL207" si="1253">BK207-BK206</f>
        <v>#N/A</v>
      </c>
      <c r="BM207" s="8"/>
      <c r="BN207" s="69" t="e">
        <f t="shared" si="1203"/>
        <v>#N/A</v>
      </c>
      <c r="BO207" s="24"/>
      <c r="BP207" s="69" t="e">
        <f t="shared" si="1204"/>
        <v>#N/A</v>
      </c>
      <c r="BQ207" s="24"/>
      <c r="BR207" s="24"/>
      <c r="BS207" s="24"/>
      <c r="BT207" s="24"/>
      <c r="BU207" s="24"/>
      <c r="BV207" s="24"/>
      <c r="BW207" s="24"/>
      <c r="BX207" s="24"/>
      <c r="BY207" s="24"/>
    </row>
    <row r="208" spans="1:77" x14ac:dyDescent="0.35">
      <c r="A208" s="64">
        <v>35734</v>
      </c>
      <c r="B208" s="27">
        <v>6.2089619999999998E-2</v>
      </c>
      <c r="C208" s="27">
        <v>6.4361929999999998E-2</v>
      </c>
      <c r="D208" s="27">
        <v>6.6577689999999995E-2</v>
      </c>
      <c r="E208" s="27">
        <v>6.8573040000000002E-2</v>
      </c>
      <c r="F208" s="27">
        <v>5.7305210000000002E-2</v>
      </c>
      <c r="G208" s="27">
        <v>6.1482299999999997E-2</v>
      </c>
      <c r="H208" s="27">
        <v>6.6429559999999999E-2</v>
      </c>
      <c r="I208" s="27">
        <v>6.5787739999999997E-2</v>
      </c>
      <c r="J208" s="27">
        <v>6.503573E-2</v>
      </c>
      <c r="K208" s="27">
        <f t="shared" ca="1" si="895"/>
        <v>8.8176409999999997E-2</v>
      </c>
      <c r="L208" s="27">
        <f t="shared" ca="1" si="895"/>
        <v>8.9137030000000006E-2</v>
      </c>
      <c r="M208" s="27">
        <f t="shared" ca="1" si="895"/>
        <v>8.1718390000000002E-2</v>
      </c>
      <c r="N208" s="37" t="e">
        <v>#N/A</v>
      </c>
      <c r="O208" s="37" t="e">
        <v>#N/A</v>
      </c>
      <c r="P208" s="27" t="e">
        <v>#N/A</v>
      </c>
      <c r="Q208" s="27">
        <v>6.4442819999999998E-2</v>
      </c>
      <c r="R208" s="27">
        <v>7.0237019999999997E-2</v>
      </c>
      <c r="S208" s="27" t="e">
        <v>#N/A</v>
      </c>
      <c r="T208" s="27">
        <v>6.0477249999999996E-2</v>
      </c>
      <c r="U208" s="27">
        <v>6.7745910000000006E-2</v>
      </c>
      <c r="V208" s="27" t="e">
        <v>#N/A</v>
      </c>
      <c r="W208" s="27">
        <v>6.2089619999999998E-2</v>
      </c>
      <c r="X208" s="27">
        <v>6.4361929999999998E-2</v>
      </c>
      <c r="Y208" s="27">
        <v>6.6577689999999995E-2</v>
      </c>
      <c r="Z208" s="27">
        <v>6.8573040000000002E-2</v>
      </c>
      <c r="AA208" s="27">
        <v>5.7305210000000002E-2</v>
      </c>
      <c r="AB208" s="27">
        <v>6.1482299999999997E-2</v>
      </c>
      <c r="AC208" s="27">
        <v>6.6429559999999999E-2</v>
      </c>
      <c r="AD208" s="27">
        <v>6.5787739999999997E-2</v>
      </c>
      <c r="AE208" s="27">
        <v>6.503573E-2</v>
      </c>
      <c r="AF208" s="27">
        <v>8.8176409999999997E-2</v>
      </c>
      <c r="AG208" s="27">
        <v>6.2089619999999998E-2</v>
      </c>
      <c r="AH208" s="27">
        <v>6.4361929999999998E-2</v>
      </c>
      <c r="AI208" s="27">
        <v>6.6577689999999995E-2</v>
      </c>
      <c r="AJ208" s="27">
        <v>6.8573040000000002E-2</v>
      </c>
      <c r="AK208" s="71"/>
      <c r="AL208" s="37" t="e">
        <v>#N/A</v>
      </c>
      <c r="AM208" s="37" t="e">
        <v>#N/A</v>
      </c>
      <c r="AN208" s="37" t="e">
        <v>#N/A</v>
      </c>
      <c r="AO208" s="37" t="e">
        <v>#N/A</v>
      </c>
      <c r="AP208" s="37" t="e">
        <v>#N/A</v>
      </c>
      <c r="AQ208" s="37" t="e">
        <v>#N/A</v>
      </c>
      <c r="AR208" s="37" t="e">
        <v>#N/A</v>
      </c>
      <c r="AS208" s="37" t="e">
        <v>#N/A</v>
      </c>
      <c r="AT208" s="37" t="e">
        <v>#N/A</v>
      </c>
      <c r="AU208" s="37" t="e">
        <v>#N/A</v>
      </c>
      <c r="AV208" s="37" t="e">
        <v>#N/A</v>
      </c>
      <c r="AW208" s="37" t="e">
        <v>#N/A</v>
      </c>
      <c r="AX208" s="37" t="e">
        <v>#N/A</v>
      </c>
      <c r="AY208" s="27" t="e">
        <f t="shared" si="1184"/>
        <v>#N/A</v>
      </c>
      <c r="AZ208" s="37" t="e">
        <f t="shared" si="1205"/>
        <v>#N/A</v>
      </c>
      <c r="BA208" s="27" t="e">
        <f t="shared" si="1185"/>
        <v>#N/A</v>
      </c>
      <c r="BB208" s="37" t="e">
        <f t="shared" ref="BB208" si="1254">BA208-BA207</f>
        <v>#N/A</v>
      </c>
      <c r="BC208" s="27" t="e">
        <f t="shared" ca="1" si="1187"/>
        <v>#N/A</v>
      </c>
      <c r="BD208" s="37" t="e">
        <f t="shared" ref="BD208" ca="1" si="1255">BC208-BC207</f>
        <v>#N/A</v>
      </c>
      <c r="BE208" s="27" t="e">
        <f t="shared" ca="1" si="1189"/>
        <v>#N/A</v>
      </c>
      <c r="BF208" s="37" t="e">
        <f t="shared" ref="BF208" ca="1" si="1256">BE208-BE207</f>
        <v>#N/A</v>
      </c>
      <c r="BG208" s="27" t="e">
        <f t="shared" si="1197"/>
        <v>#N/A</v>
      </c>
      <c r="BH208" s="37" t="e">
        <f t="shared" ref="BH208" si="1257">BG208-BG207</f>
        <v>#N/A</v>
      </c>
      <c r="BI208" s="27" t="e">
        <f t="shared" si="1199"/>
        <v>#N/A</v>
      </c>
      <c r="BJ208" s="37" t="e">
        <f t="shared" ref="BJ208" si="1258">BI208-BI207</f>
        <v>#N/A</v>
      </c>
      <c r="BK208" s="27" t="e">
        <f t="shared" si="1201"/>
        <v>#N/A</v>
      </c>
      <c r="BL208" s="37" t="e">
        <f t="shared" ref="BL208" si="1259">BK208-BK207</f>
        <v>#N/A</v>
      </c>
      <c r="BM208" s="8"/>
      <c r="BN208" s="69" t="e">
        <f t="shared" si="1203"/>
        <v>#N/A</v>
      </c>
      <c r="BO208" s="24"/>
      <c r="BP208" s="69" t="e">
        <f t="shared" si="1204"/>
        <v>#N/A</v>
      </c>
      <c r="BQ208" s="24"/>
      <c r="BR208" s="24"/>
      <c r="BS208" s="24"/>
      <c r="BT208" s="24"/>
      <c r="BU208" s="24"/>
      <c r="BV208" s="24"/>
      <c r="BW208" s="24"/>
      <c r="BX208" s="24"/>
      <c r="BY208" s="24"/>
    </row>
    <row r="209" spans="1:77" x14ac:dyDescent="0.35">
      <c r="A209" s="64">
        <v>35764</v>
      </c>
      <c r="B209" s="27">
        <v>6.2801330000000002E-2</v>
      </c>
      <c r="C209" s="27">
        <v>6.4852469999999995E-2</v>
      </c>
      <c r="D209" s="27">
        <v>6.6933729999999997E-2</v>
      </c>
      <c r="E209" s="27">
        <v>6.905493E-2</v>
      </c>
      <c r="F209" s="27">
        <v>5.8816019999999997E-2</v>
      </c>
      <c r="G209" s="27">
        <v>6.2832720000000009E-2</v>
      </c>
      <c r="H209" s="27">
        <v>6.7145549999999998E-2</v>
      </c>
      <c r="I209" s="27">
        <v>6.5790029999999999E-2</v>
      </c>
      <c r="J209" s="27">
        <v>6.4404940000000008E-2</v>
      </c>
      <c r="K209" s="27">
        <f t="shared" ca="1" si="895"/>
        <v>8.7831530000000005E-2</v>
      </c>
      <c r="L209" s="27">
        <f t="shared" ca="1" si="895"/>
        <v>8.881536000000001E-2</v>
      </c>
      <c r="M209" s="27">
        <f t="shared" ca="1" si="895"/>
        <v>8.1124180000000004E-2</v>
      </c>
      <c r="N209" s="37" t="e">
        <v>#N/A</v>
      </c>
      <c r="O209" s="37" t="e">
        <v>#N/A</v>
      </c>
      <c r="P209" s="27" t="e">
        <v>#N/A</v>
      </c>
      <c r="Q209" s="27">
        <v>6.5400920000000001E-2</v>
      </c>
      <c r="R209" s="27">
        <v>6.9726999999999997E-2</v>
      </c>
      <c r="S209" s="27" t="e">
        <v>#N/A</v>
      </c>
      <c r="T209" s="27">
        <v>6.3212329999999997E-2</v>
      </c>
      <c r="U209" s="27">
        <v>6.8286719999999995E-2</v>
      </c>
      <c r="V209" s="27" t="e">
        <v>#N/A</v>
      </c>
      <c r="W209" s="27">
        <v>6.2801330000000002E-2</v>
      </c>
      <c r="X209" s="27">
        <v>6.4852469999999995E-2</v>
      </c>
      <c r="Y209" s="27">
        <v>6.6933729999999997E-2</v>
      </c>
      <c r="Z209" s="27">
        <v>6.905493E-2</v>
      </c>
      <c r="AA209" s="27">
        <v>5.8816019999999997E-2</v>
      </c>
      <c r="AB209" s="27">
        <v>6.2832720000000009E-2</v>
      </c>
      <c r="AC209" s="27">
        <v>6.7145549999999998E-2</v>
      </c>
      <c r="AD209" s="27">
        <v>6.5790029999999999E-2</v>
      </c>
      <c r="AE209" s="27">
        <v>6.4404940000000008E-2</v>
      </c>
      <c r="AF209" s="27">
        <v>8.7831530000000005E-2</v>
      </c>
      <c r="AG209" s="27">
        <v>6.2801330000000002E-2</v>
      </c>
      <c r="AH209" s="27">
        <v>6.4852469999999995E-2</v>
      </c>
      <c r="AI209" s="27">
        <v>6.6933729999999997E-2</v>
      </c>
      <c r="AJ209" s="27">
        <v>6.905493E-2</v>
      </c>
      <c r="AK209" s="71"/>
      <c r="AL209" s="37" t="e">
        <v>#N/A</v>
      </c>
      <c r="AM209" s="37" t="e">
        <v>#N/A</v>
      </c>
      <c r="AN209" s="37" t="e">
        <v>#N/A</v>
      </c>
      <c r="AO209" s="37" t="e">
        <v>#N/A</v>
      </c>
      <c r="AP209" s="37" t="e">
        <v>#N/A</v>
      </c>
      <c r="AQ209" s="37" t="e">
        <v>#N/A</v>
      </c>
      <c r="AR209" s="37" t="e">
        <v>#N/A</v>
      </c>
      <c r="AS209" s="37" t="e">
        <v>#N/A</v>
      </c>
      <c r="AT209" s="37" t="e">
        <v>#N/A</v>
      </c>
      <c r="AU209" s="37" t="e">
        <v>#N/A</v>
      </c>
      <c r="AV209" s="37" t="e">
        <v>#N/A</v>
      </c>
      <c r="AW209" s="37" t="e">
        <v>#N/A</v>
      </c>
      <c r="AX209" s="37" t="e">
        <v>#N/A</v>
      </c>
      <c r="AY209" s="27" t="e">
        <f t="shared" si="1184"/>
        <v>#N/A</v>
      </c>
      <c r="AZ209" s="37" t="e">
        <f t="shared" si="1205"/>
        <v>#N/A</v>
      </c>
      <c r="BA209" s="27" t="e">
        <f t="shared" si="1185"/>
        <v>#N/A</v>
      </c>
      <c r="BB209" s="37" t="e">
        <f t="shared" ref="BB209" si="1260">BA209-BA208</f>
        <v>#N/A</v>
      </c>
      <c r="BC209" s="27" t="e">
        <f t="shared" ca="1" si="1187"/>
        <v>#N/A</v>
      </c>
      <c r="BD209" s="37" t="e">
        <f t="shared" ref="BD209" ca="1" si="1261">BC209-BC208</f>
        <v>#N/A</v>
      </c>
      <c r="BE209" s="27" t="e">
        <f t="shared" ca="1" si="1189"/>
        <v>#N/A</v>
      </c>
      <c r="BF209" s="37" t="e">
        <f t="shared" ref="BF209" ca="1" si="1262">BE209-BE208</f>
        <v>#N/A</v>
      </c>
      <c r="BG209" s="27" t="e">
        <f t="shared" si="1197"/>
        <v>#N/A</v>
      </c>
      <c r="BH209" s="37" t="e">
        <f t="shared" ref="BH209" si="1263">BG209-BG208</f>
        <v>#N/A</v>
      </c>
      <c r="BI209" s="27" t="e">
        <f t="shared" si="1199"/>
        <v>#N/A</v>
      </c>
      <c r="BJ209" s="37" t="e">
        <f t="shared" ref="BJ209" si="1264">BI209-BI208</f>
        <v>#N/A</v>
      </c>
      <c r="BK209" s="27" t="e">
        <f t="shared" si="1201"/>
        <v>#N/A</v>
      </c>
      <c r="BL209" s="37" t="e">
        <f t="shared" ref="BL209" si="1265">BK209-BK208</f>
        <v>#N/A</v>
      </c>
      <c r="BM209" s="8"/>
      <c r="BN209" s="69" t="e">
        <f t="shared" si="1203"/>
        <v>#N/A</v>
      </c>
      <c r="BO209" s="24"/>
      <c r="BP209" s="69" t="e">
        <f t="shared" si="1204"/>
        <v>#N/A</v>
      </c>
      <c r="BQ209" s="24"/>
      <c r="BR209" s="24"/>
      <c r="BS209" s="24"/>
      <c r="BT209" s="24"/>
      <c r="BU209" s="24"/>
      <c r="BV209" s="24"/>
      <c r="BW209" s="24"/>
      <c r="BX209" s="24"/>
      <c r="BY209" s="24"/>
    </row>
    <row r="210" spans="1:77" x14ac:dyDescent="0.35">
      <c r="A210" s="64">
        <v>35795</v>
      </c>
      <c r="B210" s="27">
        <v>6.1615950000000003E-2</v>
      </c>
      <c r="C210" s="27">
        <v>6.3594120000000004E-2</v>
      </c>
      <c r="D210" s="27">
        <v>6.5143409999999999E-2</v>
      </c>
      <c r="E210" s="27">
        <v>6.7862240000000004E-2</v>
      </c>
      <c r="F210" s="27">
        <v>5.7679429999999997E-2</v>
      </c>
      <c r="G210" s="27">
        <v>6.1979449999999998E-2</v>
      </c>
      <c r="H210" s="27">
        <v>6.5523869999999998E-2</v>
      </c>
      <c r="I210" s="27">
        <v>6.4623840000000002E-2</v>
      </c>
      <c r="J210" s="27">
        <v>6.3249639999999996E-2</v>
      </c>
      <c r="K210" s="27">
        <f t="shared" ca="1" si="895"/>
        <v>8.8755979999999998E-2</v>
      </c>
      <c r="L210" s="27">
        <f t="shared" ca="1" si="895"/>
        <v>8.9979080000000003E-2</v>
      </c>
      <c r="M210" s="27">
        <f t="shared" ca="1" si="895"/>
        <v>7.9283039999999999E-2</v>
      </c>
      <c r="N210" s="37" t="e">
        <v>#N/A</v>
      </c>
      <c r="O210" s="37" t="e">
        <v>#N/A</v>
      </c>
      <c r="P210" s="27" t="e">
        <v>#N/A</v>
      </c>
      <c r="Q210" s="27">
        <v>6.3719100000000001E-2</v>
      </c>
      <c r="R210" s="27">
        <v>6.8450899999999995E-2</v>
      </c>
      <c r="S210" s="27" t="e">
        <v>#N/A</v>
      </c>
      <c r="T210" s="27">
        <v>6.1980890000000004E-2</v>
      </c>
      <c r="U210" s="27">
        <v>6.700565E-2</v>
      </c>
      <c r="V210" s="27" t="e">
        <v>#N/A</v>
      </c>
      <c r="W210" s="27">
        <v>6.1615950000000003E-2</v>
      </c>
      <c r="X210" s="27">
        <v>6.3594120000000004E-2</v>
      </c>
      <c r="Y210" s="27">
        <v>6.5143409999999999E-2</v>
      </c>
      <c r="Z210" s="27">
        <v>6.7862240000000004E-2</v>
      </c>
      <c r="AA210" s="27">
        <v>5.7679429999999997E-2</v>
      </c>
      <c r="AB210" s="27">
        <v>6.1979449999999998E-2</v>
      </c>
      <c r="AC210" s="27">
        <v>6.5523869999999998E-2</v>
      </c>
      <c r="AD210" s="27">
        <v>6.4623840000000002E-2</v>
      </c>
      <c r="AE210" s="27">
        <v>6.3249639999999996E-2</v>
      </c>
      <c r="AF210" s="27">
        <v>8.8755979999999998E-2</v>
      </c>
      <c r="AG210" s="27">
        <v>6.1615950000000003E-2</v>
      </c>
      <c r="AH210" s="27">
        <v>6.3594120000000004E-2</v>
      </c>
      <c r="AI210" s="27">
        <v>6.5143409999999999E-2</v>
      </c>
      <c r="AJ210" s="27">
        <v>6.7862240000000004E-2</v>
      </c>
      <c r="AK210" s="71"/>
      <c r="AL210" s="37" t="e">
        <v>#N/A</v>
      </c>
      <c r="AM210" s="37" t="e">
        <v>#N/A</v>
      </c>
      <c r="AN210" s="37" t="e">
        <v>#N/A</v>
      </c>
      <c r="AO210" s="37" t="e">
        <v>#N/A</v>
      </c>
      <c r="AP210" s="37" t="e">
        <v>#N/A</v>
      </c>
      <c r="AQ210" s="37" t="e">
        <v>#N/A</v>
      </c>
      <c r="AR210" s="37" t="e">
        <v>#N/A</v>
      </c>
      <c r="AS210" s="37" t="e">
        <v>#N/A</v>
      </c>
      <c r="AT210" s="37" t="e">
        <v>#N/A</v>
      </c>
      <c r="AU210" s="37" t="e">
        <v>#N/A</v>
      </c>
      <c r="AV210" s="37" t="e">
        <v>#N/A</v>
      </c>
      <c r="AW210" s="37" t="e">
        <v>#N/A</v>
      </c>
      <c r="AX210" s="37" t="e">
        <v>#N/A</v>
      </c>
      <c r="AY210" s="27" t="e">
        <f t="shared" si="1184"/>
        <v>#N/A</v>
      </c>
      <c r="AZ210" s="37" t="e">
        <f t="shared" si="1205"/>
        <v>#N/A</v>
      </c>
      <c r="BA210" s="27" t="e">
        <f t="shared" si="1185"/>
        <v>#N/A</v>
      </c>
      <c r="BB210" s="37" t="e">
        <f t="shared" ref="BB210" si="1266">BA210-BA209</f>
        <v>#N/A</v>
      </c>
      <c r="BC210" s="27" t="e">
        <f t="shared" ca="1" si="1187"/>
        <v>#N/A</v>
      </c>
      <c r="BD210" s="37" t="e">
        <f t="shared" ref="BD210" ca="1" si="1267">BC210-BC209</f>
        <v>#N/A</v>
      </c>
      <c r="BE210" s="27" t="e">
        <f t="shared" ca="1" si="1189"/>
        <v>#N/A</v>
      </c>
      <c r="BF210" s="37" t="e">
        <f t="shared" ref="BF210" ca="1" si="1268">BE210-BE209</f>
        <v>#N/A</v>
      </c>
      <c r="BG210" s="27" t="e">
        <f t="shared" si="1197"/>
        <v>#N/A</v>
      </c>
      <c r="BH210" s="37" t="e">
        <f t="shared" ref="BH210" si="1269">BG210-BG209</f>
        <v>#N/A</v>
      </c>
      <c r="BI210" s="27" t="e">
        <f t="shared" si="1199"/>
        <v>#N/A</v>
      </c>
      <c r="BJ210" s="37" t="e">
        <f t="shared" ref="BJ210" si="1270">BI210-BI209</f>
        <v>#N/A</v>
      </c>
      <c r="BK210" s="27" t="e">
        <f t="shared" si="1201"/>
        <v>#N/A</v>
      </c>
      <c r="BL210" s="37" t="e">
        <f t="shared" ref="BL210" si="1271">BK210-BK209</f>
        <v>#N/A</v>
      </c>
      <c r="BM210" s="8"/>
      <c r="BN210" s="69" t="e">
        <f t="shared" si="1203"/>
        <v>#N/A</v>
      </c>
      <c r="BO210" s="24"/>
      <c r="BP210" s="69" t="e">
        <f t="shared" si="1204"/>
        <v>#N/A</v>
      </c>
      <c r="BQ210" s="24"/>
      <c r="BR210" s="24"/>
      <c r="BS210" s="24"/>
      <c r="BT210" s="24"/>
      <c r="BU210" s="24"/>
      <c r="BV210" s="24"/>
      <c r="BW210" s="24"/>
      <c r="BX210" s="24"/>
      <c r="BY210" s="24"/>
    </row>
    <row r="211" spans="1:77" x14ac:dyDescent="0.35">
      <c r="A211" s="64">
        <v>35826</v>
      </c>
      <c r="B211" s="27">
        <v>5.9434599999999997E-2</v>
      </c>
      <c r="C211" s="27">
        <v>6.120515E-2</v>
      </c>
      <c r="D211" s="27">
        <v>6.3546459999999999E-2</v>
      </c>
      <c r="E211" s="27">
        <v>6.6756320000000008E-2</v>
      </c>
      <c r="F211" s="27">
        <v>5.4921319999999996E-2</v>
      </c>
      <c r="G211" s="27">
        <v>6.0112529999999997E-2</v>
      </c>
      <c r="H211" s="27">
        <v>6.3453389999999998E-2</v>
      </c>
      <c r="I211" s="27">
        <v>6.2342620000000001E-2</v>
      </c>
      <c r="J211" s="27">
        <v>6.2108379999999998E-2</v>
      </c>
      <c r="K211" s="27">
        <f t="shared" ca="1" si="895"/>
        <v>8.5525199999999996E-2</v>
      </c>
      <c r="L211" s="27">
        <f t="shared" ca="1" si="895"/>
        <v>8.6341920000000003E-2</v>
      </c>
      <c r="M211" s="27">
        <f t="shared" ca="1" si="895"/>
        <v>7.9255809999999996E-2</v>
      </c>
      <c r="N211" s="37" t="e">
        <v>#N/A</v>
      </c>
      <c r="O211" s="37" t="e">
        <v>#N/A</v>
      </c>
      <c r="P211" s="27" t="e">
        <v>#N/A</v>
      </c>
      <c r="Q211" s="27">
        <v>6.1458769999999996E-2</v>
      </c>
      <c r="R211" s="27">
        <v>6.7826310000000001E-2</v>
      </c>
      <c r="S211" s="27" t="e">
        <v>#N/A</v>
      </c>
      <c r="T211" s="27">
        <v>5.9040580000000002E-2</v>
      </c>
      <c r="U211" s="27">
        <v>6.5212119999999998E-2</v>
      </c>
      <c r="V211" s="27" t="e">
        <v>#N/A</v>
      </c>
      <c r="W211" s="27">
        <v>5.9434599999999997E-2</v>
      </c>
      <c r="X211" s="27">
        <v>6.120515E-2</v>
      </c>
      <c r="Y211" s="27">
        <v>6.3546459999999999E-2</v>
      </c>
      <c r="Z211" s="27">
        <v>6.6756320000000008E-2</v>
      </c>
      <c r="AA211" s="27">
        <v>5.4921319999999996E-2</v>
      </c>
      <c r="AB211" s="27">
        <v>6.0112529999999997E-2</v>
      </c>
      <c r="AC211" s="27">
        <v>6.3453389999999998E-2</v>
      </c>
      <c r="AD211" s="27">
        <v>6.2342620000000001E-2</v>
      </c>
      <c r="AE211" s="27">
        <v>6.2108379999999998E-2</v>
      </c>
      <c r="AF211" s="27">
        <v>8.5525199999999996E-2</v>
      </c>
      <c r="AG211" s="27">
        <v>5.9434599999999997E-2</v>
      </c>
      <c r="AH211" s="27">
        <v>6.120515E-2</v>
      </c>
      <c r="AI211" s="27">
        <v>6.3546459999999999E-2</v>
      </c>
      <c r="AJ211" s="27">
        <v>6.6756320000000008E-2</v>
      </c>
      <c r="AK211" s="71"/>
      <c r="AL211" s="37" t="e">
        <v>#N/A</v>
      </c>
      <c r="AM211" s="37" t="e">
        <v>#N/A</v>
      </c>
      <c r="AN211" s="37" t="e">
        <v>#N/A</v>
      </c>
      <c r="AO211" s="37" t="e">
        <v>#N/A</v>
      </c>
      <c r="AP211" s="37" t="e">
        <v>#N/A</v>
      </c>
      <c r="AQ211" s="37" t="e">
        <v>#N/A</v>
      </c>
      <c r="AR211" s="37" t="e">
        <v>#N/A</v>
      </c>
      <c r="AS211" s="37" t="e">
        <v>#N/A</v>
      </c>
      <c r="AT211" s="37" t="e">
        <v>#N/A</v>
      </c>
      <c r="AU211" s="37" t="e">
        <v>#N/A</v>
      </c>
      <c r="AV211" s="37" t="e">
        <v>#N/A</v>
      </c>
      <c r="AW211" s="37" t="e">
        <v>#N/A</v>
      </c>
      <c r="AX211" s="37" t="e">
        <v>#N/A</v>
      </c>
      <c r="AY211" s="27" t="e">
        <f t="shared" si="1184"/>
        <v>#N/A</v>
      </c>
      <c r="AZ211" s="37" t="e">
        <f t="shared" si="1205"/>
        <v>#N/A</v>
      </c>
      <c r="BA211" s="27" t="e">
        <f t="shared" si="1185"/>
        <v>#N/A</v>
      </c>
      <c r="BB211" s="37" t="e">
        <f t="shared" ref="BB211" si="1272">BA211-BA210</f>
        <v>#N/A</v>
      </c>
      <c r="BC211" s="27" t="e">
        <f t="shared" ca="1" si="1187"/>
        <v>#N/A</v>
      </c>
      <c r="BD211" s="37" t="e">
        <f t="shared" ref="BD211" ca="1" si="1273">BC211-BC210</f>
        <v>#N/A</v>
      </c>
      <c r="BE211" s="27" t="e">
        <f t="shared" ca="1" si="1189"/>
        <v>#N/A</v>
      </c>
      <c r="BF211" s="37" t="e">
        <f t="shared" ref="BF211" ca="1" si="1274">BE211-BE210</f>
        <v>#N/A</v>
      </c>
      <c r="BG211" s="27" t="e">
        <f t="shared" si="1197"/>
        <v>#N/A</v>
      </c>
      <c r="BH211" s="37" t="e">
        <f t="shared" ref="BH211" si="1275">BG211-BG210</f>
        <v>#N/A</v>
      </c>
      <c r="BI211" s="27" t="e">
        <f t="shared" si="1199"/>
        <v>#N/A</v>
      </c>
      <c r="BJ211" s="37" t="e">
        <f t="shared" ref="BJ211" si="1276">BI211-BI210</f>
        <v>#N/A</v>
      </c>
      <c r="BK211" s="27" t="e">
        <f t="shared" si="1201"/>
        <v>#N/A</v>
      </c>
      <c r="BL211" s="37" t="e">
        <f t="shared" ref="BL211" si="1277">BK211-BK210</f>
        <v>#N/A</v>
      </c>
      <c r="BM211" s="8"/>
      <c r="BN211" s="69" t="e">
        <f t="shared" si="1203"/>
        <v>#N/A</v>
      </c>
      <c r="BO211" s="24"/>
      <c r="BP211" s="69" t="e">
        <f t="shared" si="1204"/>
        <v>#N/A</v>
      </c>
      <c r="BQ211" s="24"/>
      <c r="BR211" s="24"/>
      <c r="BS211" s="24"/>
      <c r="BT211" s="24"/>
      <c r="BU211" s="24"/>
      <c r="BV211" s="24"/>
      <c r="BW211" s="24"/>
      <c r="BX211" s="24"/>
      <c r="BY211" s="24"/>
    </row>
    <row r="212" spans="1:77" x14ac:dyDescent="0.35">
      <c r="A212" s="64">
        <v>35854</v>
      </c>
      <c r="B212" s="27">
        <v>6.100382E-2</v>
      </c>
      <c r="C212" s="27">
        <v>6.283503E-2</v>
      </c>
      <c r="D212" s="27">
        <v>6.4724969999999993E-2</v>
      </c>
      <c r="E212" s="27">
        <v>6.7875839999999993E-2</v>
      </c>
      <c r="F212" s="27">
        <v>5.6803480000000003E-2</v>
      </c>
      <c r="G212" s="27">
        <v>6.1417380000000001E-2</v>
      </c>
      <c r="H212" s="27">
        <v>6.492647E-2</v>
      </c>
      <c r="I212" s="27">
        <v>6.395721E-2</v>
      </c>
      <c r="J212" s="27">
        <v>6.3220689999999996E-2</v>
      </c>
      <c r="K212" s="27">
        <f t="shared" ca="1" si="895"/>
        <v>8.6157299999999992E-2</v>
      </c>
      <c r="L212" s="27">
        <f t="shared" ca="1" si="895"/>
        <v>8.6973660000000008E-2</v>
      </c>
      <c r="M212" s="27">
        <f t="shared" ca="1" si="895"/>
        <v>7.9989329999999997E-2</v>
      </c>
      <c r="N212" s="37" t="e">
        <v>#N/A</v>
      </c>
      <c r="O212" s="37" t="e">
        <v>#N/A</v>
      </c>
      <c r="P212" s="27" t="e">
        <v>#N/A</v>
      </c>
      <c r="Q212" s="27">
        <v>6.2867050000000008E-2</v>
      </c>
      <c r="R212" s="27">
        <v>6.8840490000000004E-2</v>
      </c>
      <c r="S212" s="27" t="e">
        <v>#N/A</v>
      </c>
      <c r="T212" s="27">
        <v>6.0814310000000003E-2</v>
      </c>
      <c r="U212" s="27">
        <v>6.6439739999999997E-2</v>
      </c>
      <c r="V212" s="27" t="e">
        <v>#N/A</v>
      </c>
      <c r="W212" s="27">
        <v>6.100382E-2</v>
      </c>
      <c r="X212" s="27">
        <v>6.283503E-2</v>
      </c>
      <c r="Y212" s="27">
        <v>6.4724969999999993E-2</v>
      </c>
      <c r="Z212" s="27">
        <v>6.7875839999999993E-2</v>
      </c>
      <c r="AA212" s="27">
        <v>5.6803480000000003E-2</v>
      </c>
      <c r="AB212" s="27">
        <v>6.1417380000000001E-2</v>
      </c>
      <c r="AC212" s="27">
        <v>6.492647E-2</v>
      </c>
      <c r="AD212" s="27">
        <v>6.395721E-2</v>
      </c>
      <c r="AE212" s="27">
        <v>6.3220689999999996E-2</v>
      </c>
      <c r="AF212" s="27">
        <v>8.6157299999999992E-2</v>
      </c>
      <c r="AG212" s="27">
        <v>6.100382E-2</v>
      </c>
      <c r="AH212" s="27">
        <v>6.283503E-2</v>
      </c>
      <c r="AI212" s="27">
        <v>6.4724969999999993E-2</v>
      </c>
      <c r="AJ212" s="27">
        <v>6.7875839999999993E-2</v>
      </c>
      <c r="AK212" s="71"/>
      <c r="AL212" s="37" t="e">
        <v>#N/A</v>
      </c>
      <c r="AM212" s="37" t="e">
        <v>#N/A</v>
      </c>
      <c r="AN212" s="37" t="e">
        <v>#N/A</v>
      </c>
      <c r="AO212" s="37" t="e">
        <v>#N/A</v>
      </c>
      <c r="AP212" s="37" t="e">
        <v>#N/A</v>
      </c>
      <c r="AQ212" s="37" t="e">
        <v>#N/A</v>
      </c>
      <c r="AR212" s="37" t="e">
        <v>#N/A</v>
      </c>
      <c r="AS212" s="37" t="e">
        <v>#N/A</v>
      </c>
      <c r="AT212" s="37" t="e">
        <v>#N/A</v>
      </c>
      <c r="AU212" s="37" t="e">
        <v>#N/A</v>
      </c>
      <c r="AV212" s="37" t="e">
        <v>#N/A</v>
      </c>
      <c r="AW212" s="37" t="e">
        <v>#N/A</v>
      </c>
      <c r="AX212" s="37" t="e">
        <v>#N/A</v>
      </c>
      <c r="AY212" s="27" t="e">
        <f t="shared" si="1184"/>
        <v>#N/A</v>
      </c>
      <c r="AZ212" s="37" t="e">
        <f t="shared" si="1205"/>
        <v>#N/A</v>
      </c>
      <c r="BA212" s="27" t="e">
        <f t="shared" si="1185"/>
        <v>#N/A</v>
      </c>
      <c r="BB212" s="37" t="e">
        <f t="shared" ref="BB212" si="1278">BA212-BA211</f>
        <v>#N/A</v>
      </c>
      <c r="BC212" s="27" t="e">
        <f t="shared" ca="1" si="1187"/>
        <v>#N/A</v>
      </c>
      <c r="BD212" s="37" t="e">
        <f t="shared" ref="BD212" ca="1" si="1279">BC212-BC211</f>
        <v>#N/A</v>
      </c>
      <c r="BE212" s="27" t="e">
        <f t="shared" ca="1" si="1189"/>
        <v>#N/A</v>
      </c>
      <c r="BF212" s="37" t="e">
        <f t="shared" ref="BF212" ca="1" si="1280">BE212-BE211</f>
        <v>#N/A</v>
      </c>
      <c r="BG212" s="27" t="e">
        <f t="shared" si="1197"/>
        <v>#N/A</v>
      </c>
      <c r="BH212" s="37" t="e">
        <f t="shared" ref="BH212" si="1281">BG212-BG211</f>
        <v>#N/A</v>
      </c>
      <c r="BI212" s="27" t="e">
        <f t="shared" si="1199"/>
        <v>#N/A</v>
      </c>
      <c r="BJ212" s="37" t="e">
        <f t="shared" ref="BJ212" si="1282">BI212-BI211</f>
        <v>#N/A</v>
      </c>
      <c r="BK212" s="27" t="e">
        <f t="shared" si="1201"/>
        <v>#N/A</v>
      </c>
      <c r="BL212" s="37" t="e">
        <f t="shared" ref="BL212" si="1283">BK212-BK211</f>
        <v>#N/A</v>
      </c>
      <c r="BM212" s="8"/>
      <c r="BN212" s="69" t="e">
        <f t="shared" si="1203"/>
        <v>#N/A</v>
      </c>
      <c r="BO212" s="24"/>
      <c r="BP212" s="69" t="e">
        <f t="shared" si="1204"/>
        <v>#N/A</v>
      </c>
      <c r="BQ212" s="24"/>
      <c r="BR212" s="24"/>
      <c r="BS212" s="24"/>
      <c r="BT212" s="24"/>
      <c r="BU212" s="24"/>
      <c r="BV212" s="24"/>
      <c r="BW212" s="24"/>
      <c r="BX212" s="24"/>
      <c r="BY212" s="24"/>
    </row>
    <row r="213" spans="1:77" x14ac:dyDescent="0.35">
      <c r="A213" s="64">
        <v>35885</v>
      </c>
      <c r="B213" s="27">
        <v>6.1391630000000003E-2</v>
      </c>
      <c r="C213" s="27">
        <v>6.3133850000000005E-2</v>
      </c>
      <c r="D213" s="27">
        <v>6.507621999999999E-2</v>
      </c>
      <c r="E213" s="27">
        <v>6.8215960000000006E-2</v>
      </c>
      <c r="F213" s="27">
        <v>5.7283390000000003E-2</v>
      </c>
      <c r="G213" s="27">
        <v>6.1721579999999998E-2</v>
      </c>
      <c r="H213" s="27">
        <v>6.5367350000000005E-2</v>
      </c>
      <c r="I213" s="27">
        <v>6.4339160000000006E-2</v>
      </c>
      <c r="J213" s="27">
        <v>6.3522700000000001E-2</v>
      </c>
      <c r="K213" s="27">
        <f t="shared" ca="1" si="895"/>
        <v>8.5733870000000004E-2</v>
      </c>
      <c r="L213" s="27">
        <f t="shared" ca="1" si="895"/>
        <v>8.6589299999999994E-2</v>
      </c>
      <c r="M213" s="27">
        <f t="shared" ca="1" si="895"/>
        <v>7.9235070000000005E-2</v>
      </c>
      <c r="N213" s="37" t="e">
        <v>#N/A</v>
      </c>
      <c r="O213" s="37" t="e">
        <v>#N/A</v>
      </c>
      <c r="P213" s="27" t="e">
        <v>#N/A</v>
      </c>
      <c r="Q213" s="27">
        <v>6.3290670000000007E-2</v>
      </c>
      <c r="R213" s="27">
        <v>6.908831E-2</v>
      </c>
      <c r="S213" s="27" t="e">
        <v>#N/A</v>
      </c>
      <c r="T213" s="27">
        <v>6.1453279999999999E-2</v>
      </c>
      <c r="U213" s="27">
        <v>6.6802180000000003E-2</v>
      </c>
      <c r="V213" s="27" t="e">
        <v>#N/A</v>
      </c>
      <c r="W213" s="27">
        <v>6.1391630000000003E-2</v>
      </c>
      <c r="X213" s="27">
        <v>6.3133850000000005E-2</v>
      </c>
      <c r="Y213" s="27">
        <v>6.507621999999999E-2</v>
      </c>
      <c r="Z213" s="27">
        <v>6.8215960000000006E-2</v>
      </c>
      <c r="AA213" s="27">
        <v>5.7283390000000003E-2</v>
      </c>
      <c r="AB213" s="27">
        <v>6.1721579999999998E-2</v>
      </c>
      <c r="AC213" s="27">
        <v>6.5367350000000005E-2</v>
      </c>
      <c r="AD213" s="27">
        <v>6.4339160000000006E-2</v>
      </c>
      <c r="AE213" s="27">
        <v>6.3522700000000001E-2</v>
      </c>
      <c r="AF213" s="27">
        <v>8.5733870000000004E-2</v>
      </c>
      <c r="AG213" s="27">
        <v>6.1391630000000003E-2</v>
      </c>
      <c r="AH213" s="27">
        <v>6.3133850000000005E-2</v>
      </c>
      <c r="AI213" s="27">
        <v>6.507621999999999E-2</v>
      </c>
      <c r="AJ213" s="27">
        <v>6.8215960000000006E-2</v>
      </c>
      <c r="AK213" s="71"/>
      <c r="AL213" s="37" t="e">
        <v>#N/A</v>
      </c>
      <c r="AM213" s="37" t="e">
        <v>#N/A</v>
      </c>
      <c r="AN213" s="37" t="e">
        <v>#N/A</v>
      </c>
      <c r="AO213" s="37" t="e">
        <v>#N/A</v>
      </c>
      <c r="AP213" s="37" t="e">
        <v>#N/A</v>
      </c>
      <c r="AQ213" s="37" t="e">
        <v>#N/A</v>
      </c>
      <c r="AR213" s="37" t="e">
        <v>#N/A</v>
      </c>
      <c r="AS213" s="37" t="e">
        <v>#N/A</v>
      </c>
      <c r="AT213" s="37" t="e">
        <v>#N/A</v>
      </c>
      <c r="AU213" s="37" t="e">
        <v>#N/A</v>
      </c>
      <c r="AV213" s="37" t="e">
        <v>#N/A</v>
      </c>
      <c r="AW213" s="37" t="e">
        <v>#N/A</v>
      </c>
      <c r="AX213" s="37" t="e">
        <v>#N/A</v>
      </c>
      <c r="AY213" s="27" t="e">
        <f t="shared" si="1184"/>
        <v>#N/A</v>
      </c>
      <c r="AZ213" s="37" t="e">
        <f t="shared" si="1205"/>
        <v>#N/A</v>
      </c>
      <c r="BA213" s="27" t="e">
        <f t="shared" si="1185"/>
        <v>#N/A</v>
      </c>
      <c r="BB213" s="37" t="e">
        <f t="shared" ref="BB213" si="1284">BA213-BA212</f>
        <v>#N/A</v>
      </c>
      <c r="BC213" s="27" t="e">
        <f t="shared" ca="1" si="1187"/>
        <v>#N/A</v>
      </c>
      <c r="BD213" s="37" t="e">
        <f t="shared" ref="BD213" ca="1" si="1285">BC213-BC212</f>
        <v>#N/A</v>
      </c>
      <c r="BE213" s="27" t="e">
        <f t="shared" ca="1" si="1189"/>
        <v>#N/A</v>
      </c>
      <c r="BF213" s="37" t="e">
        <f t="shared" ref="BF213" ca="1" si="1286">BE213-BE212</f>
        <v>#N/A</v>
      </c>
      <c r="BG213" s="27" t="e">
        <f t="shared" si="1197"/>
        <v>#N/A</v>
      </c>
      <c r="BH213" s="37" t="e">
        <f t="shared" ref="BH213" si="1287">BG213-BG212</f>
        <v>#N/A</v>
      </c>
      <c r="BI213" s="27" t="e">
        <f t="shared" si="1199"/>
        <v>#N/A</v>
      </c>
      <c r="BJ213" s="37" t="e">
        <f t="shared" ref="BJ213" si="1288">BI213-BI212</f>
        <v>#N/A</v>
      </c>
      <c r="BK213" s="27" t="e">
        <f t="shared" si="1201"/>
        <v>#N/A</v>
      </c>
      <c r="BL213" s="37" t="e">
        <f t="shared" ref="BL213" si="1289">BK213-BK212</f>
        <v>#N/A</v>
      </c>
      <c r="BM213" s="8"/>
      <c r="BN213" s="69" t="e">
        <f t="shared" si="1203"/>
        <v>#N/A</v>
      </c>
      <c r="BO213" s="24"/>
      <c r="BP213" s="69" t="e">
        <f t="shared" si="1204"/>
        <v>#N/A</v>
      </c>
      <c r="BQ213" s="24"/>
      <c r="BR213" s="24"/>
      <c r="BS213" s="24"/>
      <c r="BT213" s="24"/>
      <c r="BU213" s="24"/>
      <c r="BV213" s="24"/>
      <c r="BW213" s="24"/>
      <c r="BX213" s="24"/>
      <c r="BY213" s="24"/>
    </row>
    <row r="214" spans="1:77" x14ac:dyDescent="0.35">
      <c r="A214" s="64">
        <v>35915</v>
      </c>
      <c r="B214" s="27">
        <v>6.1289040000000003E-2</v>
      </c>
      <c r="C214" s="27">
        <v>6.2720449999999997E-2</v>
      </c>
      <c r="D214" s="27">
        <v>6.4958050000000003E-2</v>
      </c>
      <c r="E214" s="27">
        <v>6.8051109999999998E-2</v>
      </c>
      <c r="F214" s="27">
        <v>5.7160200000000001E-2</v>
      </c>
      <c r="G214" s="27">
        <v>6.16856E-2</v>
      </c>
      <c r="H214" s="27">
        <v>6.5296740000000006E-2</v>
      </c>
      <c r="I214" s="27">
        <v>6.3993649999999999E-2</v>
      </c>
      <c r="J214" s="27">
        <v>6.3557349999999999E-2</v>
      </c>
      <c r="K214" s="27">
        <f t="shared" ref="K214:M277" ca="1" si="1290">IFERROR(VLOOKUP($A214,INDIRECT("US!"&amp;K$3&amp;":"&amp;K$4),3,0)/100,NA())</f>
        <v>8.7787080000000003E-2</v>
      </c>
      <c r="L214" s="27">
        <f t="shared" ca="1" si="1290"/>
        <v>8.8468079999999991E-2</v>
      </c>
      <c r="M214" s="27">
        <f t="shared" ca="1" si="1290"/>
        <v>8.2135940000000005E-2</v>
      </c>
      <c r="N214" s="37" t="e">
        <v>#N/A</v>
      </c>
      <c r="O214" s="37" t="e">
        <v>#N/A</v>
      </c>
      <c r="P214" s="27" t="e">
        <v>#N/A</v>
      </c>
      <c r="Q214" s="27">
        <v>6.3236939999999991E-2</v>
      </c>
      <c r="R214" s="27">
        <v>6.8854760000000001E-2</v>
      </c>
      <c r="S214" s="27" t="e">
        <v>#N/A</v>
      </c>
      <c r="T214" s="27">
        <v>6.1250689999999997E-2</v>
      </c>
      <c r="U214" s="27">
        <v>6.6508209999999998E-2</v>
      </c>
      <c r="V214" s="27" t="e">
        <v>#N/A</v>
      </c>
      <c r="W214" s="27">
        <v>6.1289040000000003E-2</v>
      </c>
      <c r="X214" s="27">
        <v>6.2720449999999997E-2</v>
      </c>
      <c r="Y214" s="27">
        <v>6.4958050000000003E-2</v>
      </c>
      <c r="Z214" s="27">
        <v>6.8051109999999998E-2</v>
      </c>
      <c r="AA214" s="27">
        <v>5.7160200000000001E-2</v>
      </c>
      <c r="AB214" s="27">
        <v>6.16856E-2</v>
      </c>
      <c r="AC214" s="27">
        <v>6.5296740000000006E-2</v>
      </c>
      <c r="AD214" s="27">
        <v>6.3993649999999999E-2</v>
      </c>
      <c r="AE214" s="27">
        <v>6.3557349999999999E-2</v>
      </c>
      <c r="AF214" s="27">
        <v>8.7787080000000003E-2</v>
      </c>
      <c r="AG214" s="27">
        <v>6.1289040000000003E-2</v>
      </c>
      <c r="AH214" s="27">
        <v>6.2720449999999997E-2</v>
      </c>
      <c r="AI214" s="27">
        <v>6.4958050000000003E-2</v>
      </c>
      <c r="AJ214" s="27">
        <v>6.8051109999999998E-2</v>
      </c>
      <c r="AK214" s="71"/>
      <c r="AL214" s="37" t="e">
        <v>#N/A</v>
      </c>
      <c r="AM214" s="37" t="e">
        <v>#N/A</v>
      </c>
      <c r="AN214" s="37" t="e">
        <v>#N/A</v>
      </c>
      <c r="AO214" s="37" t="e">
        <v>#N/A</v>
      </c>
      <c r="AP214" s="37" t="e">
        <v>#N/A</v>
      </c>
      <c r="AQ214" s="37" t="e">
        <v>#N/A</v>
      </c>
      <c r="AR214" s="37" t="e">
        <v>#N/A</v>
      </c>
      <c r="AS214" s="37" t="e">
        <v>#N/A</v>
      </c>
      <c r="AT214" s="37" t="e">
        <v>#N/A</v>
      </c>
      <c r="AU214" s="37" t="e">
        <v>#N/A</v>
      </c>
      <c r="AV214" s="37" t="e">
        <v>#N/A</v>
      </c>
      <c r="AW214" s="37" t="e">
        <v>#N/A</v>
      </c>
      <c r="AX214" s="37" t="e">
        <v>#N/A</v>
      </c>
      <c r="AY214" s="27" t="e">
        <f t="shared" si="1184"/>
        <v>#N/A</v>
      </c>
      <c r="AZ214" s="37" t="e">
        <f t="shared" si="1205"/>
        <v>#N/A</v>
      </c>
      <c r="BA214" s="27" t="e">
        <f t="shared" si="1185"/>
        <v>#N/A</v>
      </c>
      <c r="BB214" s="37" t="e">
        <f t="shared" ref="BB214" si="1291">BA214-BA213</f>
        <v>#N/A</v>
      </c>
      <c r="BC214" s="27" t="e">
        <f t="shared" ca="1" si="1187"/>
        <v>#N/A</v>
      </c>
      <c r="BD214" s="37" t="e">
        <f t="shared" ref="BD214" ca="1" si="1292">BC214-BC213</f>
        <v>#N/A</v>
      </c>
      <c r="BE214" s="27" t="e">
        <f t="shared" ca="1" si="1189"/>
        <v>#N/A</v>
      </c>
      <c r="BF214" s="37" t="e">
        <f t="shared" ref="BF214" ca="1" si="1293">BE214-BE213</f>
        <v>#N/A</v>
      </c>
      <c r="BG214" s="27" t="e">
        <f t="shared" si="1197"/>
        <v>#N/A</v>
      </c>
      <c r="BH214" s="37" t="e">
        <f t="shared" ref="BH214" si="1294">BG214-BG213</f>
        <v>#N/A</v>
      </c>
      <c r="BI214" s="27" t="e">
        <f t="shared" si="1199"/>
        <v>#N/A</v>
      </c>
      <c r="BJ214" s="37" t="e">
        <f t="shared" ref="BJ214" si="1295">BI214-BI213</f>
        <v>#N/A</v>
      </c>
      <c r="BK214" s="27" t="e">
        <f t="shared" si="1201"/>
        <v>#N/A</v>
      </c>
      <c r="BL214" s="37" t="e">
        <f t="shared" ref="BL214" si="1296">BK214-BK213</f>
        <v>#N/A</v>
      </c>
      <c r="BM214" s="8"/>
      <c r="BN214" s="69" t="e">
        <f t="shared" si="1203"/>
        <v>#N/A</v>
      </c>
      <c r="BO214" s="24"/>
      <c r="BP214" s="69" t="e">
        <f t="shared" si="1204"/>
        <v>#N/A</v>
      </c>
      <c r="BQ214" s="24"/>
      <c r="BR214" s="24"/>
      <c r="BS214" s="24"/>
      <c r="BT214" s="24"/>
      <c r="BU214" s="24"/>
      <c r="BV214" s="24"/>
      <c r="BW214" s="24"/>
      <c r="BX214" s="24"/>
      <c r="BY214" s="24"/>
    </row>
    <row r="215" spans="1:77" x14ac:dyDescent="0.35">
      <c r="A215" s="64">
        <v>35946</v>
      </c>
      <c r="B215" s="27">
        <v>6.0618319999999996E-2</v>
      </c>
      <c r="C215" s="27">
        <v>6.1676050000000003E-2</v>
      </c>
      <c r="D215" s="27">
        <v>6.3928589999999993E-2</v>
      </c>
      <c r="E215" s="27">
        <v>6.7127069999999997E-2</v>
      </c>
      <c r="F215" s="27">
        <v>5.6877740000000003E-2</v>
      </c>
      <c r="G215" s="27">
        <v>6.1293710000000001E-2</v>
      </c>
      <c r="H215" s="27">
        <v>6.4307809999999993E-2</v>
      </c>
      <c r="I215" s="27">
        <v>6.3146380000000002E-2</v>
      </c>
      <c r="J215" s="27">
        <v>6.2225900000000001E-2</v>
      </c>
      <c r="K215" s="27">
        <f t="shared" ca="1" si="1290"/>
        <v>8.9188430000000013E-2</v>
      </c>
      <c r="L215" s="27">
        <f t="shared" ca="1" si="1290"/>
        <v>9.0061909999999995E-2</v>
      </c>
      <c r="M215" s="27">
        <f t="shared" ca="1" si="1290"/>
        <v>8.0919310000000008E-2</v>
      </c>
      <c r="N215" s="37" t="e">
        <v>#N/A</v>
      </c>
      <c r="O215" s="37" t="e">
        <v>#N/A</v>
      </c>
      <c r="P215" s="27" t="e">
        <v>#N/A</v>
      </c>
      <c r="Q215" s="27">
        <v>6.2487899999999999E-2</v>
      </c>
      <c r="R215" s="27">
        <v>6.736932000000001E-2</v>
      </c>
      <c r="S215" s="27" t="e">
        <v>#N/A</v>
      </c>
      <c r="T215" s="27">
        <v>6.0520310000000001E-2</v>
      </c>
      <c r="U215" s="27">
        <v>6.5791649999999993E-2</v>
      </c>
      <c r="V215" s="27" t="e">
        <v>#N/A</v>
      </c>
      <c r="W215" s="27">
        <v>6.0618319999999996E-2</v>
      </c>
      <c r="X215" s="27">
        <v>6.1676050000000003E-2</v>
      </c>
      <c r="Y215" s="27">
        <v>6.3928589999999993E-2</v>
      </c>
      <c r="Z215" s="27">
        <v>6.7127069999999997E-2</v>
      </c>
      <c r="AA215" s="27">
        <v>5.6877740000000003E-2</v>
      </c>
      <c r="AB215" s="27">
        <v>6.1293710000000001E-2</v>
      </c>
      <c r="AC215" s="27">
        <v>6.4307809999999993E-2</v>
      </c>
      <c r="AD215" s="27">
        <v>6.3146380000000002E-2</v>
      </c>
      <c r="AE215" s="27">
        <v>6.2225900000000001E-2</v>
      </c>
      <c r="AF215" s="27">
        <v>8.9188430000000013E-2</v>
      </c>
      <c r="AG215" s="27">
        <v>6.0618319999999996E-2</v>
      </c>
      <c r="AH215" s="27">
        <v>6.1676050000000003E-2</v>
      </c>
      <c r="AI215" s="27">
        <v>6.3928589999999993E-2</v>
      </c>
      <c r="AJ215" s="27">
        <v>6.7127069999999997E-2</v>
      </c>
      <c r="AK215" s="71"/>
      <c r="AL215" s="37" t="e">
        <v>#N/A</v>
      </c>
      <c r="AM215" s="37" t="e">
        <v>#N/A</v>
      </c>
      <c r="AN215" s="37" t="e">
        <v>#N/A</v>
      </c>
      <c r="AO215" s="37" t="e">
        <v>#N/A</v>
      </c>
      <c r="AP215" s="37" t="e">
        <v>#N/A</v>
      </c>
      <c r="AQ215" s="37" t="e">
        <v>#N/A</v>
      </c>
      <c r="AR215" s="37" t="e">
        <v>#N/A</v>
      </c>
      <c r="AS215" s="37" t="e">
        <v>#N/A</v>
      </c>
      <c r="AT215" s="37" t="e">
        <v>#N/A</v>
      </c>
      <c r="AU215" s="37" t="e">
        <v>#N/A</v>
      </c>
      <c r="AV215" s="37" t="e">
        <v>#N/A</v>
      </c>
      <c r="AW215" s="37" t="e">
        <v>#N/A</v>
      </c>
      <c r="AX215" s="37" t="e">
        <v>#N/A</v>
      </c>
      <c r="AY215" s="27" t="e">
        <f t="shared" si="1184"/>
        <v>#N/A</v>
      </c>
      <c r="AZ215" s="37" t="e">
        <f t="shared" si="1205"/>
        <v>#N/A</v>
      </c>
      <c r="BA215" s="27" t="e">
        <f t="shared" si="1185"/>
        <v>#N/A</v>
      </c>
      <c r="BB215" s="37" t="e">
        <f t="shared" ref="BB215" si="1297">BA215-BA214</f>
        <v>#N/A</v>
      </c>
      <c r="BC215" s="27" t="e">
        <f t="shared" ca="1" si="1187"/>
        <v>#N/A</v>
      </c>
      <c r="BD215" s="37" t="e">
        <f t="shared" ref="BD215" ca="1" si="1298">BC215-BC214</f>
        <v>#N/A</v>
      </c>
      <c r="BE215" s="27" t="e">
        <f t="shared" ca="1" si="1189"/>
        <v>#N/A</v>
      </c>
      <c r="BF215" s="37" t="e">
        <f t="shared" ref="BF215" ca="1" si="1299">BE215-BE214</f>
        <v>#N/A</v>
      </c>
      <c r="BG215" s="27" t="e">
        <f t="shared" si="1197"/>
        <v>#N/A</v>
      </c>
      <c r="BH215" s="37" t="e">
        <f t="shared" ref="BH215" si="1300">BG215-BG214</f>
        <v>#N/A</v>
      </c>
      <c r="BI215" s="27" t="e">
        <f t="shared" si="1199"/>
        <v>#N/A</v>
      </c>
      <c r="BJ215" s="37" t="e">
        <f t="shared" ref="BJ215" si="1301">BI215-BI214</f>
        <v>#N/A</v>
      </c>
      <c r="BK215" s="27" t="e">
        <f t="shared" si="1201"/>
        <v>#N/A</v>
      </c>
      <c r="BL215" s="37" t="e">
        <f t="shared" ref="BL215" si="1302">BK215-BK214</f>
        <v>#N/A</v>
      </c>
      <c r="BM215" s="8"/>
      <c r="BN215" s="69" t="e">
        <f t="shared" si="1203"/>
        <v>#N/A</v>
      </c>
      <c r="BO215" s="24"/>
      <c r="BP215" s="69" t="e">
        <f t="shared" si="1204"/>
        <v>#N/A</v>
      </c>
      <c r="BQ215" s="24"/>
      <c r="BR215" s="24"/>
      <c r="BS215" s="24"/>
      <c r="BT215" s="24"/>
      <c r="BU215" s="24"/>
      <c r="BV215" s="24"/>
      <c r="BW215" s="24"/>
      <c r="BX215" s="24"/>
      <c r="BY215" s="24"/>
    </row>
    <row r="216" spans="1:77" x14ac:dyDescent="0.35">
      <c r="A216" s="64">
        <v>35976</v>
      </c>
      <c r="B216" s="27">
        <v>5.9988880000000001E-2</v>
      </c>
      <c r="C216" s="27">
        <v>6.1472079999999998E-2</v>
      </c>
      <c r="D216" s="27">
        <v>6.3613670000000011E-2</v>
      </c>
      <c r="E216" s="27">
        <v>6.7111679999999993E-2</v>
      </c>
      <c r="F216" s="27">
        <v>5.6757179999999997E-2</v>
      </c>
      <c r="G216" s="27">
        <v>6.1503040000000002E-2</v>
      </c>
      <c r="H216" s="27">
        <v>6.3632069999999999E-2</v>
      </c>
      <c r="I216" s="27">
        <v>6.2313739999999999E-2</v>
      </c>
      <c r="J216" s="27">
        <v>6.0965199999999997E-2</v>
      </c>
      <c r="K216" s="27">
        <f t="shared" ca="1" si="1290"/>
        <v>9.0764879999999992E-2</v>
      </c>
      <c r="L216" s="27">
        <f t="shared" ca="1" si="1290"/>
        <v>9.1635729999999999E-2</v>
      </c>
      <c r="M216" s="27">
        <f t="shared" ca="1" si="1290"/>
        <v>8.1530619999999998E-2</v>
      </c>
      <c r="N216" s="37" t="e">
        <v>#N/A</v>
      </c>
      <c r="O216" s="37" t="e">
        <v>#N/A</v>
      </c>
      <c r="P216" s="27" t="e">
        <v>#N/A</v>
      </c>
      <c r="Q216" s="27">
        <v>6.2509499999999996E-2</v>
      </c>
      <c r="R216" s="27">
        <v>6.6713899999999993E-2</v>
      </c>
      <c r="S216" s="27" t="e">
        <v>#N/A</v>
      </c>
      <c r="T216" s="27">
        <v>6.0420619999999994E-2</v>
      </c>
      <c r="U216" s="27">
        <v>6.562656E-2</v>
      </c>
      <c r="V216" s="27" t="e">
        <v>#N/A</v>
      </c>
      <c r="W216" s="27">
        <v>5.9988880000000001E-2</v>
      </c>
      <c r="X216" s="27">
        <v>6.1472079999999998E-2</v>
      </c>
      <c r="Y216" s="27">
        <v>6.3613670000000011E-2</v>
      </c>
      <c r="Z216" s="27">
        <v>6.7111679999999993E-2</v>
      </c>
      <c r="AA216" s="27">
        <v>5.6757179999999997E-2</v>
      </c>
      <c r="AB216" s="27">
        <v>6.1503040000000002E-2</v>
      </c>
      <c r="AC216" s="27">
        <v>6.3632069999999999E-2</v>
      </c>
      <c r="AD216" s="27">
        <v>6.2313739999999999E-2</v>
      </c>
      <c r="AE216" s="27">
        <v>6.0965199999999997E-2</v>
      </c>
      <c r="AF216" s="27">
        <v>9.0764879999999992E-2</v>
      </c>
      <c r="AG216" s="27">
        <v>5.9988880000000001E-2</v>
      </c>
      <c r="AH216" s="27">
        <v>6.1472079999999998E-2</v>
      </c>
      <c r="AI216" s="27">
        <v>6.3613670000000011E-2</v>
      </c>
      <c r="AJ216" s="27">
        <v>6.7111679999999993E-2</v>
      </c>
      <c r="AK216" s="71"/>
      <c r="AL216" s="37" t="e">
        <v>#N/A</v>
      </c>
      <c r="AM216" s="37" t="e">
        <v>#N/A</v>
      </c>
      <c r="AN216" s="37" t="e">
        <v>#N/A</v>
      </c>
      <c r="AO216" s="37" t="e">
        <v>#N/A</v>
      </c>
      <c r="AP216" s="37" t="e">
        <v>#N/A</v>
      </c>
      <c r="AQ216" s="37" t="e">
        <v>#N/A</v>
      </c>
      <c r="AR216" s="37" t="e">
        <v>#N/A</v>
      </c>
      <c r="AS216" s="37" t="e">
        <v>#N/A</v>
      </c>
      <c r="AT216" s="37" t="e">
        <v>#N/A</v>
      </c>
      <c r="AU216" s="37" t="e">
        <v>#N/A</v>
      </c>
      <c r="AV216" s="37" t="e">
        <v>#N/A</v>
      </c>
      <c r="AW216" s="37" t="e">
        <v>#N/A</v>
      </c>
      <c r="AX216" s="37" t="e">
        <v>#N/A</v>
      </c>
      <c r="AY216" s="27" t="e">
        <f t="shared" si="1184"/>
        <v>#N/A</v>
      </c>
      <c r="AZ216" s="37" t="e">
        <f t="shared" si="1205"/>
        <v>#N/A</v>
      </c>
      <c r="BA216" s="27" t="e">
        <f t="shared" si="1185"/>
        <v>#N/A</v>
      </c>
      <c r="BB216" s="37" t="e">
        <f t="shared" ref="BB216" si="1303">BA216-BA215</f>
        <v>#N/A</v>
      </c>
      <c r="BC216" s="27" t="e">
        <f t="shared" ca="1" si="1187"/>
        <v>#N/A</v>
      </c>
      <c r="BD216" s="37" t="e">
        <f t="shared" ref="BD216" ca="1" si="1304">BC216-BC215</f>
        <v>#N/A</v>
      </c>
      <c r="BE216" s="27" t="e">
        <f t="shared" ca="1" si="1189"/>
        <v>#N/A</v>
      </c>
      <c r="BF216" s="37" t="e">
        <f t="shared" ref="BF216" ca="1" si="1305">BE216-BE215</f>
        <v>#N/A</v>
      </c>
      <c r="BG216" s="27" t="e">
        <f t="shared" si="1197"/>
        <v>#N/A</v>
      </c>
      <c r="BH216" s="37" t="e">
        <f t="shared" ref="BH216" si="1306">BG216-BG215</f>
        <v>#N/A</v>
      </c>
      <c r="BI216" s="27" t="e">
        <f t="shared" si="1199"/>
        <v>#N/A</v>
      </c>
      <c r="BJ216" s="37" t="e">
        <f t="shared" ref="BJ216" si="1307">BI216-BI215</f>
        <v>#N/A</v>
      </c>
      <c r="BK216" s="27" t="e">
        <f t="shared" si="1201"/>
        <v>#N/A</v>
      </c>
      <c r="BL216" s="37" t="e">
        <f t="shared" ref="BL216" si="1308">BK216-BK215</f>
        <v>#N/A</v>
      </c>
      <c r="BM216" s="8"/>
      <c r="BN216" s="69" t="e">
        <f t="shared" si="1203"/>
        <v>#N/A</v>
      </c>
      <c r="BO216" s="24"/>
      <c r="BP216" s="69" t="e">
        <f t="shared" si="1204"/>
        <v>#N/A</v>
      </c>
      <c r="BQ216" s="24"/>
      <c r="BR216" s="24"/>
      <c r="BS216" s="24"/>
      <c r="BT216" s="24"/>
      <c r="BU216" s="24"/>
      <c r="BV216" s="24"/>
      <c r="BW216" s="24"/>
      <c r="BX216" s="24"/>
      <c r="BY216" s="24"/>
    </row>
    <row r="217" spans="1:77" x14ac:dyDescent="0.35">
      <c r="A217" s="64">
        <v>36007</v>
      </c>
      <c r="B217" s="27">
        <v>6.0351350000000005E-2</v>
      </c>
      <c r="C217" s="27">
        <v>6.2434209999999997E-2</v>
      </c>
      <c r="D217" s="27">
        <v>6.4382900000000007E-2</v>
      </c>
      <c r="E217" s="27">
        <v>6.8031670000000002E-2</v>
      </c>
      <c r="F217" s="27">
        <v>5.6654389999999999E-2</v>
      </c>
      <c r="G217" s="27">
        <v>6.1551380000000003E-2</v>
      </c>
      <c r="H217" s="27">
        <v>6.4165050000000001E-2</v>
      </c>
      <c r="I217" s="27">
        <v>6.2927620000000004E-2</v>
      </c>
      <c r="J217" s="27">
        <v>6.2030160000000001E-2</v>
      </c>
      <c r="K217" s="27">
        <f t="shared" ca="1" si="1290"/>
        <v>9.0633579999999991E-2</v>
      </c>
      <c r="L217" s="27">
        <f t="shared" ca="1" si="1290"/>
        <v>9.1524300000000003E-2</v>
      </c>
      <c r="M217" s="27">
        <f t="shared" ca="1" si="1290"/>
        <v>8.2005830000000002E-2</v>
      </c>
      <c r="N217" s="37" t="e">
        <v>#N/A</v>
      </c>
      <c r="O217" s="37" t="e">
        <v>#N/A</v>
      </c>
      <c r="P217" s="27" t="e">
        <v>#N/A</v>
      </c>
      <c r="Q217" s="27">
        <v>6.3048610000000005E-2</v>
      </c>
      <c r="R217" s="27">
        <v>6.8076949999999997E-2</v>
      </c>
      <c r="S217" s="27" t="e">
        <v>#N/A</v>
      </c>
      <c r="T217" s="27">
        <v>6.0569689999999995E-2</v>
      </c>
      <c r="U217" s="27">
        <v>6.582768E-2</v>
      </c>
      <c r="V217" s="27" t="e">
        <v>#N/A</v>
      </c>
      <c r="W217" s="27">
        <v>6.0351350000000005E-2</v>
      </c>
      <c r="X217" s="27">
        <v>6.2434209999999997E-2</v>
      </c>
      <c r="Y217" s="27">
        <v>6.4382900000000007E-2</v>
      </c>
      <c r="Z217" s="27">
        <v>6.8031670000000002E-2</v>
      </c>
      <c r="AA217" s="27">
        <v>5.6654389999999999E-2</v>
      </c>
      <c r="AB217" s="27">
        <v>6.1551380000000003E-2</v>
      </c>
      <c r="AC217" s="27">
        <v>6.4165050000000001E-2</v>
      </c>
      <c r="AD217" s="27">
        <v>6.2927620000000004E-2</v>
      </c>
      <c r="AE217" s="27">
        <v>6.2030160000000001E-2</v>
      </c>
      <c r="AF217" s="27">
        <v>9.0633579999999991E-2</v>
      </c>
      <c r="AG217" s="27">
        <v>6.0351350000000005E-2</v>
      </c>
      <c r="AH217" s="27">
        <v>6.2434209999999997E-2</v>
      </c>
      <c r="AI217" s="27">
        <v>6.4382900000000007E-2</v>
      </c>
      <c r="AJ217" s="27">
        <v>6.8031670000000002E-2</v>
      </c>
      <c r="AK217" s="71"/>
      <c r="AL217" s="37" t="e">
        <v>#N/A</v>
      </c>
      <c r="AM217" s="37" t="e">
        <v>#N/A</v>
      </c>
      <c r="AN217" s="37" t="e">
        <v>#N/A</v>
      </c>
      <c r="AO217" s="37" t="e">
        <v>#N/A</v>
      </c>
      <c r="AP217" s="37" t="e">
        <v>#N/A</v>
      </c>
      <c r="AQ217" s="37" t="e">
        <v>#N/A</v>
      </c>
      <c r="AR217" s="37" t="e">
        <v>#N/A</v>
      </c>
      <c r="AS217" s="37" t="e">
        <v>#N/A</v>
      </c>
      <c r="AT217" s="37" t="e">
        <v>#N/A</v>
      </c>
      <c r="AU217" s="37" t="e">
        <v>#N/A</v>
      </c>
      <c r="AV217" s="37" t="e">
        <v>#N/A</v>
      </c>
      <c r="AW217" s="37" t="e">
        <v>#N/A</v>
      </c>
      <c r="AX217" s="37" t="e">
        <v>#N/A</v>
      </c>
      <c r="AY217" s="27" t="e">
        <f t="shared" si="1184"/>
        <v>#N/A</v>
      </c>
      <c r="AZ217" s="37" t="e">
        <f t="shared" si="1205"/>
        <v>#N/A</v>
      </c>
      <c r="BA217" s="27" t="e">
        <f t="shared" si="1185"/>
        <v>#N/A</v>
      </c>
      <c r="BB217" s="37" t="e">
        <f t="shared" ref="BB217" si="1309">BA217-BA216</f>
        <v>#N/A</v>
      </c>
      <c r="BC217" s="27" t="e">
        <f t="shared" ca="1" si="1187"/>
        <v>#N/A</v>
      </c>
      <c r="BD217" s="37" t="e">
        <f t="shared" ref="BD217" ca="1" si="1310">BC217-BC216</f>
        <v>#N/A</v>
      </c>
      <c r="BE217" s="27" t="e">
        <f t="shared" ca="1" si="1189"/>
        <v>#N/A</v>
      </c>
      <c r="BF217" s="37" t="e">
        <f t="shared" ref="BF217" ca="1" si="1311">BE217-BE216</f>
        <v>#N/A</v>
      </c>
      <c r="BG217" s="27" t="e">
        <f t="shared" si="1197"/>
        <v>#N/A</v>
      </c>
      <c r="BH217" s="37" t="e">
        <f t="shared" ref="BH217" si="1312">BG217-BG216</f>
        <v>#N/A</v>
      </c>
      <c r="BI217" s="27" t="e">
        <f t="shared" si="1199"/>
        <v>#N/A</v>
      </c>
      <c r="BJ217" s="37" t="e">
        <f t="shared" ref="BJ217" si="1313">BI217-BI216</f>
        <v>#N/A</v>
      </c>
      <c r="BK217" s="27" t="e">
        <f t="shared" si="1201"/>
        <v>#N/A</v>
      </c>
      <c r="BL217" s="37" t="e">
        <f t="shared" ref="BL217" si="1314">BK217-BK216</f>
        <v>#N/A</v>
      </c>
      <c r="BM217" s="8"/>
      <c r="BN217" s="69" t="e">
        <f t="shared" si="1203"/>
        <v>#N/A</v>
      </c>
      <c r="BO217" s="24"/>
      <c r="BP217" s="69" t="e">
        <f t="shared" si="1204"/>
        <v>#N/A</v>
      </c>
      <c r="BQ217" s="24"/>
      <c r="BR217" s="24"/>
      <c r="BS217" s="24"/>
      <c r="BT217" s="24"/>
      <c r="BU217" s="24"/>
      <c r="BV217" s="24"/>
      <c r="BW217" s="24"/>
      <c r="BX217" s="24"/>
      <c r="BY217" s="24"/>
    </row>
    <row r="218" spans="1:77" x14ac:dyDescent="0.35">
      <c r="A218" s="64">
        <v>36038</v>
      </c>
      <c r="B218" s="27">
        <v>5.695749E-2</v>
      </c>
      <c r="C218" s="27">
        <v>6.0926660000000001E-2</v>
      </c>
      <c r="D218" s="27">
        <v>6.3794719999999999E-2</v>
      </c>
      <c r="E218" s="27">
        <v>6.8705020000000006E-2</v>
      </c>
      <c r="F218" s="27">
        <v>5.3357419999999996E-2</v>
      </c>
      <c r="G218" s="27">
        <v>5.885394E-2</v>
      </c>
      <c r="H218" s="27">
        <v>6.1703239999999999E-2</v>
      </c>
      <c r="I218" s="27">
        <v>6.0300029999999998E-2</v>
      </c>
      <c r="J218" s="27">
        <v>5.9659570000000002E-2</v>
      </c>
      <c r="K218" s="27">
        <f t="shared" ca="1" si="1290"/>
        <v>0.10460773</v>
      </c>
      <c r="L218" s="27">
        <f t="shared" ca="1" si="1290"/>
        <v>0.10616673</v>
      </c>
      <c r="M218" s="27">
        <f t="shared" ca="1" si="1290"/>
        <v>8.7682190000000007E-2</v>
      </c>
      <c r="N218" s="37" t="e">
        <v>#N/A</v>
      </c>
      <c r="O218" s="37" t="e">
        <v>#N/A</v>
      </c>
      <c r="P218" s="27" t="e">
        <v>#N/A</v>
      </c>
      <c r="Q218" s="27">
        <v>6.2236089999999994E-2</v>
      </c>
      <c r="R218" s="27">
        <v>6.825995E-2</v>
      </c>
      <c r="S218" s="27" t="e">
        <v>#N/A</v>
      </c>
      <c r="T218" s="27">
        <v>5.7633590000000005E-2</v>
      </c>
      <c r="U218" s="27">
        <v>6.399465E-2</v>
      </c>
      <c r="V218" s="27" t="e">
        <v>#N/A</v>
      </c>
      <c r="W218" s="27">
        <v>5.695749E-2</v>
      </c>
      <c r="X218" s="27">
        <v>6.0926660000000001E-2</v>
      </c>
      <c r="Y218" s="27">
        <v>6.3794719999999999E-2</v>
      </c>
      <c r="Z218" s="27">
        <v>6.8705020000000006E-2</v>
      </c>
      <c r="AA218" s="27">
        <v>5.3357419999999996E-2</v>
      </c>
      <c r="AB218" s="27">
        <v>5.885394E-2</v>
      </c>
      <c r="AC218" s="27">
        <v>6.1703239999999999E-2</v>
      </c>
      <c r="AD218" s="27">
        <v>6.0300029999999998E-2</v>
      </c>
      <c r="AE218" s="27">
        <v>5.9659570000000002E-2</v>
      </c>
      <c r="AF218" s="27">
        <v>0.10460773</v>
      </c>
      <c r="AG218" s="27">
        <v>5.695749E-2</v>
      </c>
      <c r="AH218" s="27">
        <v>6.0926660000000001E-2</v>
      </c>
      <c r="AI218" s="27">
        <v>6.3794719999999999E-2</v>
      </c>
      <c r="AJ218" s="27">
        <v>6.8705020000000006E-2</v>
      </c>
      <c r="AK218" s="71"/>
      <c r="AL218" s="37" t="e">
        <v>#N/A</v>
      </c>
      <c r="AM218" s="37" t="e">
        <v>#N/A</v>
      </c>
      <c r="AN218" s="37" t="e">
        <v>#N/A</v>
      </c>
      <c r="AO218" s="37" t="e">
        <v>#N/A</v>
      </c>
      <c r="AP218" s="37" t="e">
        <v>#N/A</v>
      </c>
      <c r="AQ218" s="37" t="e">
        <v>#N/A</v>
      </c>
      <c r="AR218" s="37" t="e">
        <v>#N/A</v>
      </c>
      <c r="AS218" s="37" t="e">
        <v>#N/A</v>
      </c>
      <c r="AT218" s="37" t="e">
        <v>#N/A</v>
      </c>
      <c r="AU218" s="37" t="e">
        <v>#N/A</v>
      </c>
      <c r="AV218" s="37" t="e">
        <v>#N/A</v>
      </c>
      <c r="AW218" s="37" t="e">
        <v>#N/A</v>
      </c>
      <c r="AX218" s="37" t="e">
        <v>#N/A</v>
      </c>
      <c r="AY218" s="27" t="e">
        <f t="shared" si="1184"/>
        <v>#N/A</v>
      </c>
      <c r="AZ218" s="37" t="e">
        <f t="shared" si="1205"/>
        <v>#N/A</v>
      </c>
      <c r="BA218" s="27" t="e">
        <f t="shared" si="1185"/>
        <v>#N/A</v>
      </c>
      <c r="BB218" s="37" t="e">
        <f t="shared" ref="BB218" si="1315">BA218-BA217</f>
        <v>#N/A</v>
      </c>
      <c r="BC218" s="27" t="e">
        <f t="shared" ca="1" si="1187"/>
        <v>#N/A</v>
      </c>
      <c r="BD218" s="37" t="e">
        <f t="shared" ref="BD218" ca="1" si="1316">BC218-BC217</f>
        <v>#N/A</v>
      </c>
      <c r="BE218" s="27" t="e">
        <f t="shared" ca="1" si="1189"/>
        <v>#N/A</v>
      </c>
      <c r="BF218" s="37" t="e">
        <f t="shared" ref="BF218" ca="1" si="1317">BE218-BE217</f>
        <v>#N/A</v>
      </c>
      <c r="BG218" s="27" t="e">
        <f t="shared" si="1197"/>
        <v>#N/A</v>
      </c>
      <c r="BH218" s="37" t="e">
        <f t="shared" ref="BH218" si="1318">BG218-BG217</f>
        <v>#N/A</v>
      </c>
      <c r="BI218" s="27" t="e">
        <f t="shared" si="1199"/>
        <v>#N/A</v>
      </c>
      <c r="BJ218" s="37" t="e">
        <f t="shared" ref="BJ218" si="1319">BI218-BI217</f>
        <v>#N/A</v>
      </c>
      <c r="BK218" s="27" t="e">
        <f t="shared" si="1201"/>
        <v>#N/A</v>
      </c>
      <c r="BL218" s="37" t="e">
        <f t="shared" ref="BL218" si="1320">BK218-BK217</f>
        <v>#N/A</v>
      </c>
      <c r="BM218" s="8"/>
      <c r="BN218" s="69" t="e">
        <f t="shared" si="1203"/>
        <v>#N/A</v>
      </c>
      <c r="BO218" s="24"/>
      <c r="BP218" s="69" t="e">
        <f t="shared" si="1204"/>
        <v>#N/A</v>
      </c>
      <c r="BQ218" s="24"/>
      <c r="BR218" s="24"/>
      <c r="BS218" s="24"/>
      <c r="BT218" s="24"/>
      <c r="BU218" s="24"/>
      <c r="BV218" s="24"/>
      <c r="BW218" s="24"/>
      <c r="BX218" s="24"/>
      <c r="BY218" s="24"/>
    </row>
    <row r="219" spans="1:77" x14ac:dyDescent="0.35">
      <c r="A219" s="64">
        <v>36068</v>
      </c>
      <c r="B219" s="27">
        <v>5.2248960000000004E-2</v>
      </c>
      <c r="C219" s="27">
        <v>5.5197760000000005E-2</v>
      </c>
      <c r="D219" s="27">
        <v>5.841855E-2</v>
      </c>
      <c r="E219" s="27">
        <v>6.4193180000000002E-2</v>
      </c>
      <c r="F219" s="27">
        <v>4.9756649999999999E-2</v>
      </c>
      <c r="G219" s="27">
        <v>5.4073740000000002E-2</v>
      </c>
      <c r="H219" s="27">
        <v>5.5680690000000005E-2</v>
      </c>
      <c r="I219" s="27">
        <v>5.4606190000000006E-2</v>
      </c>
      <c r="J219" s="27">
        <v>5.6281359999999996E-2</v>
      </c>
      <c r="K219" s="27">
        <f t="shared" ca="1" si="1290"/>
        <v>0.10451720999999999</v>
      </c>
      <c r="L219" s="27">
        <f t="shared" ca="1" si="1290"/>
        <v>0.10631966999999999</v>
      </c>
      <c r="M219" s="27">
        <f t="shared" ca="1" si="1290"/>
        <v>8.6162729999999993E-2</v>
      </c>
      <c r="N219" s="37" t="e">
        <v>#N/A</v>
      </c>
      <c r="O219" s="37" t="e">
        <v>#N/A</v>
      </c>
      <c r="P219" s="27" t="e">
        <v>#N/A</v>
      </c>
      <c r="Q219" s="27">
        <v>5.6242180000000003E-2</v>
      </c>
      <c r="R219" s="27">
        <v>6.4160869999999995E-2</v>
      </c>
      <c r="S219" s="27" t="e">
        <v>#N/A</v>
      </c>
      <c r="T219" s="27">
        <v>5.2808020000000004E-2</v>
      </c>
      <c r="U219" s="27">
        <v>6.0274089999999995E-2</v>
      </c>
      <c r="V219" s="27" t="e">
        <v>#N/A</v>
      </c>
      <c r="W219" s="27">
        <v>5.2248960000000004E-2</v>
      </c>
      <c r="X219" s="27">
        <v>5.5197760000000005E-2</v>
      </c>
      <c r="Y219" s="27">
        <v>5.841855E-2</v>
      </c>
      <c r="Z219" s="27">
        <v>6.4193180000000002E-2</v>
      </c>
      <c r="AA219" s="27">
        <v>4.9756649999999999E-2</v>
      </c>
      <c r="AB219" s="27">
        <v>5.4073740000000002E-2</v>
      </c>
      <c r="AC219" s="27">
        <v>5.5680690000000005E-2</v>
      </c>
      <c r="AD219" s="27">
        <v>5.4606190000000006E-2</v>
      </c>
      <c r="AE219" s="27">
        <v>5.6281359999999996E-2</v>
      </c>
      <c r="AF219" s="27">
        <v>0.10451720999999999</v>
      </c>
      <c r="AG219" s="27">
        <v>5.2248960000000004E-2</v>
      </c>
      <c r="AH219" s="27">
        <v>5.5197760000000005E-2</v>
      </c>
      <c r="AI219" s="27">
        <v>5.841855E-2</v>
      </c>
      <c r="AJ219" s="27">
        <v>6.4193180000000002E-2</v>
      </c>
      <c r="AK219" s="71"/>
      <c r="AL219" s="37" t="e">
        <v>#N/A</v>
      </c>
      <c r="AM219" s="37" t="e">
        <v>#N/A</v>
      </c>
      <c r="AN219" s="37" t="e">
        <v>#N/A</v>
      </c>
      <c r="AO219" s="37" t="e">
        <v>#N/A</v>
      </c>
      <c r="AP219" s="37" t="e">
        <v>#N/A</v>
      </c>
      <c r="AQ219" s="37" t="e">
        <v>#N/A</v>
      </c>
      <c r="AR219" s="37" t="e">
        <v>#N/A</v>
      </c>
      <c r="AS219" s="37" t="e">
        <v>#N/A</v>
      </c>
      <c r="AT219" s="37" t="e">
        <v>#N/A</v>
      </c>
      <c r="AU219" s="37" t="e">
        <v>#N/A</v>
      </c>
      <c r="AV219" s="37" t="e">
        <v>#N/A</v>
      </c>
      <c r="AW219" s="37" t="e">
        <v>#N/A</v>
      </c>
      <c r="AX219" s="37" t="e">
        <v>#N/A</v>
      </c>
      <c r="AY219" s="27" t="e">
        <f t="shared" si="1184"/>
        <v>#N/A</v>
      </c>
      <c r="AZ219" s="37" t="e">
        <f t="shared" si="1205"/>
        <v>#N/A</v>
      </c>
      <c r="BA219" s="27" t="e">
        <f t="shared" si="1185"/>
        <v>#N/A</v>
      </c>
      <c r="BB219" s="37" t="e">
        <f t="shared" ref="BB219" si="1321">BA219-BA218</f>
        <v>#N/A</v>
      </c>
      <c r="BC219" s="27" t="e">
        <f t="shared" ca="1" si="1187"/>
        <v>#N/A</v>
      </c>
      <c r="BD219" s="37" t="e">
        <f t="shared" ref="BD219" ca="1" si="1322">BC219-BC218</f>
        <v>#N/A</v>
      </c>
      <c r="BE219" s="27" t="e">
        <f t="shared" ca="1" si="1189"/>
        <v>#N/A</v>
      </c>
      <c r="BF219" s="37" t="e">
        <f t="shared" ref="BF219" ca="1" si="1323">BE219-BE218</f>
        <v>#N/A</v>
      </c>
      <c r="BG219" s="27" t="e">
        <f t="shared" si="1197"/>
        <v>#N/A</v>
      </c>
      <c r="BH219" s="37" t="e">
        <f t="shared" ref="BH219" si="1324">BG219-BG218</f>
        <v>#N/A</v>
      </c>
      <c r="BI219" s="27" t="e">
        <f t="shared" si="1199"/>
        <v>#N/A</v>
      </c>
      <c r="BJ219" s="37" t="e">
        <f t="shared" ref="BJ219" si="1325">BI219-BI218</f>
        <v>#N/A</v>
      </c>
      <c r="BK219" s="27" t="e">
        <f t="shared" si="1201"/>
        <v>#N/A</v>
      </c>
      <c r="BL219" s="37" t="e">
        <f t="shared" ref="BL219" si="1326">BK219-BK218</f>
        <v>#N/A</v>
      </c>
      <c r="BM219" s="8"/>
      <c r="BN219" s="69" t="e">
        <f t="shared" si="1203"/>
        <v>#N/A</v>
      </c>
      <c r="BO219" s="24"/>
      <c r="BP219" s="69" t="e">
        <f t="shared" si="1204"/>
        <v>#N/A</v>
      </c>
      <c r="BQ219" s="24"/>
      <c r="BR219" s="24"/>
      <c r="BS219" s="24"/>
      <c r="BT219" s="24"/>
      <c r="BU219" s="24"/>
      <c r="BV219" s="24"/>
      <c r="BW219" s="24"/>
      <c r="BX219" s="24"/>
      <c r="BY219" s="24"/>
    </row>
    <row r="220" spans="1:77" x14ac:dyDescent="0.35">
      <c r="A220" s="64">
        <v>36099</v>
      </c>
      <c r="B220" s="27">
        <v>5.4175219999999996E-2</v>
      </c>
      <c r="C220" s="27">
        <v>5.8314539999999998E-2</v>
      </c>
      <c r="D220" s="27">
        <v>6.174984E-2</v>
      </c>
      <c r="E220" s="27">
        <v>6.8296380000000004E-2</v>
      </c>
      <c r="F220" s="27">
        <v>4.8187819999999999E-2</v>
      </c>
      <c r="G220" s="27">
        <v>5.6034379999999995E-2</v>
      </c>
      <c r="H220" s="27">
        <v>5.9478479999999993E-2</v>
      </c>
      <c r="I220" s="27">
        <v>5.8451120000000002E-2</v>
      </c>
      <c r="J220" s="27">
        <v>5.9019120000000001E-2</v>
      </c>
      <c r="K220" s="27">
        <f t="shared" ca="1" si="1290"/>
        <v>0.11086488</v>
      </c>
      <c r="L220" s="27">
        <f t="shared" ca="1" si="1290"/>
        <v>0.11280796999999999</v>
      </c>
      <c r="M220" s="27">
        <f t="shared" ca="1" si="1290"/>
        <v>8.9654410000000004E-2</v>
      </c>
      <c r="N220" s="37" t="e">
        <v>#N/A</v>
      </c>
      <c r="O220" s="37" t="e">
        <v>#N/A</v>
      </c>
      <c r="P220" s="27" t="e">
        <v>#N/A</v>
      </c>
      <c r="Q220" s="27">
        <v>5.9201339999999998E-2</v>
      </c>
      <c r="R220" s="27">
        <v>6.8518490000000001E-2</v>
      </c>
      <c r="S220" s="27" t="e">
        <v>#N/A</v>
      </c>
      <c r="T220" s="27">
        <v>5.5926920000000005E-2</v>
      </c>
      <c r="U220" s="27">
        <v>6.3941109999999995E-2</v>
      </c>
      <c r="V220" s="27" t="e">
        <v>#N/A</v>
      </c>
      <c r="W220" s="27">
        <v>5.4175219999999996E-2</v>
      </c>
      <c r="X220" s="27">
        <v>5.8314539999999998E-2</v>
      </c>
      <c r="Y220" s="27">
        <v>6.174984E-2</v>
      </c>
      <c r="Z220" s="27">
        <v>6.8296380000000004E-2</v>
      </c>
      <c r="AA220" s="27">
        <v>4.8187819999999999E-2</v>
      </c>
      <c r="AB220" s="27">
        <v>5.6034379999999995E-2</v>
      </c>
      <c r="AC220" s="27">
        <v>5.9478479999999993E-2</v>
      </c>
      <c r="AD220" s="27">
        <v>5.8451120000000002E-2</v>
      </c>
      <c r="AE220" s="27">
        <v>5.9019120000000001E-2</v>
      </c>
      <c r="AF220" s="27">
        <v>0.11086488</v>
      </c>
      <c r="AG220" s="27">
        <v>5.4175219999999996E-2</v>
      </c>
      <c r="AH220" s="27">
        <v>5.8314539999999998E-2</v>
      </c>
      <c r="AI220" s="27">
        <v>6.174984E-2</v>
      </c>
      <c r="AJ220" s="27">
        <v>6.8296380000000004E-2</v>
      </c>
      <c r="AK220" s="71"/>
      <c r="AL220" s="37" t="e">
        <v>#N/A</v>
      </c>
      <c r="AM220" s="37" t="e">
        <v>#N/A</v>
      </c>
      <c r="AN220" s="37" t="e">
        <v>#N/A</v>
      </c>
      <c r="AO220" s="37" t="e">
        <v>#N/A</v>
      </c>
      <c r="AP220" s="37" t="e">
        <v>#N/A</v>
      </c>
      <c r="AQ220" s="37" t="e">
        <v>#N/A</v>
      </c>
      <c r="AR220" s="37" t="e">
        <v>#N/A</v>
      </c>
      <c r="AS220" s="37" t="e">
        <v>#N/A</v>
      </c>
      <c r="AT220" s="37" t="e">
        <v>#N/A</v>
      </c>
      <c r="AU220" s="37" t="e">
        <v>#N/A</v>
      </c>
      <c r="AV220" s="37" t="e">
        <v>#N/A</v>
      </c>
      <c r="AW220" s="37" t="e">
        <v>#N/A</v>
      </c>
      <c r="AX220" s="37" t="e">
        <v>#N/A</v>
      </c>
      <c r="AY220" s="27" t="e">
        <f t="shared" si="1184"/>
        <v>#N/A</v>
      </c>
      <c r="AZ220" s="37" t="e">
        <f t="shared" si="1205"/>
        <v>#N/A</v>
      </c>
      <c r="BA220" s="27" t="e">
        <f t="shared" si="1185"/>
        <v>#N/A</v>
      </c>
      <c r="BB220" s="37" t="e">
        <f t="shared" ref="BB220" si="1327">BA220-BA219</f>
        <v>#N/A</v>
      </c>
      <c r="BC220" s="27" t="e">
        <f t="shared" ca="1" si="1187"/>
        <v>#N/A</v>
      </c>
      <c r="BD220" s="37" t="e">
        <f t="shared" ref="BD220" ca="1" si="1328">BC220-BC219</f>
        <v>#N/A</v>
      </c>
      <c r="BE220" s="27" t="e">
        <f t="shared" ca="1" si="1189"/>
        <v>#N/A</v>
      </c>
      <c r="BF220" s="37" t="e">
        <f t="shared" ref="BF220" ca="1" si="1329">BE220-BE219</f>
        <v>#N/A</v>
      </c>
      <c r="BG220" s="27" t="e">
        <f t="shared" si="1197"/>
        <v>#N/A</v>
      </c>
      <c r="BH220" s="37" t="e">
        <f t="shared" ref="BH220" si="1330">BG220-BG219</f>
        <v>#N/A</v>
      </c>
      <c r="BI220" s="27" t="e">
        <f t="shared" si="1199"/>
        <v>#N/A</v>
      </c>
      <c r="BJ220" s="37" t="e">
        <f t="shared" ref="BJ220" si="1331">BI220-BI219</f>
        <v>#N/A</v>
      </c>
      <c r="BK220" s="27" t="e">
        <f t="shared" si="1201"/>
        <v>#N/A</v>
      </c>
      <c r="BL220" s="37" t="e">
        <f t="shared" ref="BL220" si="1332">BK220-BK219</f>
        <v>#N/A</v>
      </c>
      <c r="BM220" s="8"/>
      <c r="BN220" s="69" t="e">
        <f t="shared" si="1203"/>
        <v>#N/A</v>
      </c>
      <c r="BO220" s="24"/>
      <c r="BP220" s="69" t="e">
        <f t="shared" si="1204"/>
        <v>#N/A</v>
      </c>
      <c r="BQ220" s="24"/>
      <c r="BR220" s="24"/>
      <c r="BS220" s="24"/>
      <c r="BT220" s="24"/>
      <c r="BU220" s="24"/>
      <c r="BV220" s="24"/>
      <c r="BW220" s="24"/>
      <c r="BX220" s="24"/>
      <c r="BY220" s="24"/>
    </row>
    <row r="221" spans="1:77" x14ac:dyDescent="0.35">
      <c r="A221" s="64">
        <v>36129</v>
      </c>
      <c r="B221" s="27">
        <v>5.5149839999999999E-2</v>
      </c>
      <c r="C221" s="27">
        <v>5.7112749999999997E-2</v>
      </c>
      <c r="D221" s="27">
        <v>6.0099020000000003E-2</v>
      </c>
      <c r="E221" s="27">
        <v>6.6658990000000001E-2</v>
      </c>
      <c r="F221" s="27">
        <v>5.0145559999999999E-2</v>
      </c>
      <c r="G221" s="27">
        <v>5.6794240000000003E-2</v>
      </c>
      <c r="H221" s="27">
        <v>6.0099530000000005E-2</v>
      </c>
      <c r="I221" s="27">
        <v>5.874439E-2</v>
      </c>
      <c r="J221" s="27">
        <v>5.783423E-2</v>
      </c>
      <c r="K221" s="27">
        <f t="shared" ca="1" si="1290"/>
        <v>0.1032966</v>
      </c>
      <c r="L221" s="27">
        <f t="shared" ca="1" si="1290"/>
        <v>0.10462023999999999</v>
      </c>
      <c r="M221" s="27">
        <f t="shared" ca="1" si="1290"/>
        <v>8.8902439999999985E-2</v>
      </c>
      <c r="N221" s="37" t="e">
        <v>#N/A</v>
      </c>
      <c r="O221" s="37" t="e">
        <v>#N/A</v>
      </c>
      <c r="P221" s="27" t="e">
        <v>#N/A</v>
      </c>
      <c r="Q221" s="27">
        <v>5.8764440000000001E-2</v>
      </c>
      <c r="R221" s="27">
        <v>6.5452410000000003E-2</v>
      </c>
      <c r="S221" s="27" t="e">
        <v>#N/A</v>
      </c>
      <c r="T221" s="27">
        <v>5.5683969999999999E-2</v>
      </c>
      <c r="U221" s="27">
        <v>6.36993E-2</v>
      </c>
      <c r="V221" s="27" t="e">
        <v>#N/A</v>
      </c>
      <c r="W221" s="27">
        <v>5.5149839999999999E-2</v>
      </c>
      <c r="X221" s="27">
        <v>5.7112749999999997E-2</v>
      </c>
      <c r="Y221" s="27">
        <v>6.0099020000000003E-2</v>
      </c>
      <c r="Z221" s="27">
        <v>6.6658990000000001E-2</v>
      </c>
      <c r="AA221" s="27">
        <v>5.0145559999999999E-2</v>
      </c>
      <c r="AB221" s="27">
        <v>5.6794240000000003E-2</v>
      </c>
      <c r="AC221" s="27">
        <v>6.0099530000000005E-2</v>
      </c>
      <c r="AD221" s="27">
        <v>5.874439E-2</v>
      </c>
      <c r="AE221" s="27">
        <v>5.783423E-2</v>
      </c>
      <c r="AF221" s="27">
        <v>0.1032966</v>
      </c>
      <c r="AG221" s="27">
        <v>5.5149839999999999E-2</v>
      </c>
      <c r="AH221" s="27">
        <v>5.7112749999999997E-2</v>
      </c>
      <c r="AI221" s="27">
        <v>6.0099020000000003E-2</v>
      </c>
      <c r="AJ221" s="27">
        <v>6.6658990000000001E-2</v>
      </c>
      <c r="AK221" s="71"/>
      <c r="AL221" s="37" t="e">
        <v>#N/A</v>
      </c>
      <c r="AM221" s="37" t="e">
        <v>#N/A</v>
      </c>
      <c r="AN221" s="37" t="e">
        <v>#N/A</v>
      </c>
      <c r="AO221" s="37" t="e">
        <v>#N/A</v>
      </c>
      <c r="AP221" s="37" t="e">
        <v>#N/A</v>
      </c>
      <c r="AQ221" s="37" t="e">
        <v>#N/A</v>
      </c>
      <c r="AR221" s="37" t="e">
        <v>#N/A</v>
      </c>
      <c r="AS221" s="37" t="e">
        <v>#N/A</v>
      </c>
      <c r="AT221" s="37" t="e">
        <v>#N/A</v>
      </c>
      <c r="AU221" s="37" t="e">
        <v>#N/A</v>
      </c>
      <c r="AV221" s="37" t="e">
        <v>#N/A</v>
      </c>
      <c r="AW221" s="37" t="e">
        <v>#N/A</v>
      </c>
      <c r="AX221" s="37" t="e">
        <v>#N/A</v>
      </c>
      <c r="AY221" s="27" t="e">
        <f t="shared" si="1184"/>
        <v>#N/A</v>
      </c>
      <c r="AZ221" s="37" t="e">
        <f t="shared" si="1205"/>
        <v>#N/A</v>
      </c>
      <c r="BA221" s="27" t="e">
        <f t="shared" si="1185"/>
        <v>#N/A</v>
      </c>
      <c r="BB221" s="37" t="e">
        <f t="shared" ref="BB221" si="1333">BA221-BA220</f>
        <v>#N/A</v>
      </c>
      <c r="BC221" s="27" t="e">
        <f t="shared" ca="1" si="1187"/>
        <v>#N/A</v>
      </c>
      <c r="BD221" s="37" t="e">
        <f t="shared" ref="BD221" ca="1" si="1334">BC221-BC220</f>
        <v>#N/A</v>
      </c>
      <c r="BE221" s="27" t="e">
        <f t="shared" ca="1" si="1189"/>
        <v>#N/A</v>
      </c>
      <c r="BF221" s="37" t="e">
        <f t="shared" ref="BF221" ca="1" si="1335">BE221-BE220</f>
        <v>#N/A</v>
      </c>
      <c r="BG221" s="27" t="e">
        <f t="shared" si="1197"/>
        <v>#N/A</v>
      </c>
      <c r="BH221" s="37" t="e">
        <f t="shared" ref="BH221" si="1336">BG221-BG220</f>
        <v>#N/A</v>
      </c>
      <c r="BI221" s="27" t="e">
        <f t="shared" si="1199"/>
        <v>#N/A</v>
      </c>
      <c r="BJ221" s="37" t="e">
        <f t="shared" ref="BJ221" si="1337">BI221-BI220</f>
        <v>#N/A</v>
      </c>
      <c r="BK221" s="27" t="e">
        <f t="shared" si="1201"/>
        <v>#N/A</v>
      </c>
      <c r="BL221" s="37" t="e">
        <f t="shared" ref="BL221" si="1338">BK221-BK220</f>
        <v>#N/A</v>
      </c>
      <c r="BM221" s="8"/>
      <c r="BN221" s="69" t="e">
        <f t="shared" si="1203"/>
        <v>#N/A</v>
      </c>
      <c r="BO221" s="24"/>
      <c r="BP221" s="69" t="e">
        <f t="shared" si="1204"/>
        <v>#N/A</v>
      </c>
      <c r="BQ221" s="24"/>
      <c r="BR221" s="24"/>
      <c r="BS221" s="24"/>
      <c r="BT221" s="24"/>
      <c r="BU221" s="24"/>
      <c r="BV221" s="24"/>
      <c r="BW221" s="24"/>
      <c r="BX221" s="24"/>
      <c r="BY221" s="24"/>
    </row>
    <row r="222" spans="1:77" x14ac:dyDescent="0.35">
      <c r="A222" s="64">
        <v>36160</v>
      </c>
      <c r="B222" s="27">
        <v>5.5122159999999996E-2</v>
      </c>
      <c r="C222" s="27">
        <v>5.7417129999999997E-2</v>
      </c>
      <c r="D222" s="27">
        <v>6.0364920000000002E-2</v>
      </c>
      <c r="E222" s="27">
        <v>6.7020609999999994E-2</v>
      </c>
      <c r="F222" s="27">
        <v>5.0235120000000001E-2</v>
      </c>
      <c r="G222" s="27">
        <v>5.7874809999999999E-2</v>
      </c>
      <c r="H222" s="27">
        <v>5.8626730000000002E-2</v>
      </c>
      <c r="I222" s="27">
        <v>5.8494640000000001E-2</v>
      </c>
      <c r="J222" s="27">
        <v>5.8322520000000003E-2</v>
      </c>
      <c r="K222" s="27">
        <f t="shared" ca="1" si="1290"/>
        <v>0.10527936</v>
      </c>
      <c r="L222" s="27">
        <f t="shared" ca="1" si="1290"/>
        <v>0.10686728000000001</v>
      </c>
      <c r="M222" s="27">
        <f t="shared" ca="1" si="1290"/>
        <v>8.6560240000000011E-2</v>
      </c>
      <c r="N222" s="37" t="e">
        <v>#N/A</v>
      </c>
      <c r="O222" s="37" t="e">
        <v>#N/A</v>
      </c>
      <c r="P222" s="27" t="e">
        <v>#N/A</v>
      </c>
      <c r="Q222" s="27">
        <v>5.8908170000000003E-2</v>
      </c>
      <c r="R222" s="27">
        <v>6.589855E-2</v>
      </c>
      <c r="S222" s="27" t="e">
        <v>#N/A</v>
      </c>
      <c r="T222" s="27">
        <v>5.6711629999999999E-2</v>
      </c>
      <c r="U222" s="27">
        <v>6.3303300000000007E-2</v>
      </c>
      <c r="V222" s="27" t="e">
        <v>#N/A</v>
      </c>
      <c r="W222" s="27">
        <v>5.5122159999999996E-2</v>
      </c>
      <c r="X222" s="27">
        <v>5.7417129999999997E-2</v>
      </c>
      <c r="Y222" s="27">
        <v>6.0364920000000002E-2</v>
      </c>
      <c r="Z222" s="27">
        <v>6.7020609999999994E-2</v>
      </c>
      <c r="AA222" s="27">
        <v>5.0235120000000001E-2</v>
      </c>
      <c r="AB222" s="27">
        <v>5.7874809999999999E-2</v>
      </c>
      <c r="AC222" s="27">
        <v>5.8626730000000002E-2</v>
      </c>
      <c r="AD222" s="27">
        <v>5.8494640000000001E-2</v>
      </c>
      <c r="AE222" s="27">
        <v>5.8322520000000003E-2</v>
      </c>
      <c r="AF222" s="27">
        <v>0.10527936</v>
      </c>
      <c r="AG222" s="27">
        <v>5.5122159999999996E-2</v>
      </c>
      <c r="AH222" s="27">
        <v>5.7417129999999997E-2</v>
      </c>
      <c r="AI222" s="27">
        <v>6.0364920000000002E-2</v>
      </c>
      <c r="AJ222" s="27">
        <v>6.7020609999999994E-2</v>
      </c>
      <c r="AK222" s="71"/>
      <c r="AL222" s="37" t="e">
        <v>#N/A</v>
      </c>
      <c r="AM222" s="37" t="e">
        <v>#N/A</v>
      </c>
      <c r="AN222" s="37" t="e">
        <v>#N/A</v>
      </c>
      <c r="AO222" s="37" t="e">
        <v>#N/A</v>
      </c>
      <c r="AP222" s="37" t="e">
        <v>#N/A</v>
      </c>
      <c r="AQ222" s="37" t="e">
        <v>#N/A</v>
      </c>
      <c r="AR222" s="37" t="e">
        <v>#N/A</v>
      </c>
      <c r="AS222" s="37" t="e">
        <v>#N/A</v>
      </c>
      <c r="AT222" s="37" t="e">
        <v>#N/A</v>
      </c>
      <c r="AU222" s="37" t="e">
        <v>#N/A</v>
      </c>
      <c r="AV222" s="37" t="e">
        <v>#N/A</v>
      </c>
      <c r="AW222" s="37" t="e">
        <v>#N/A</v>
      </c>
      <c r="AX222" s="37" t="e">
        <v>#N/A</v>
      </c>
      <c r="AY222" s="27" t="e">
        <f t="shared" si="1184"/>
        <v>#N/A</v>
      </c>
      <c r="AZ222" s="37" t="e">
        <f t="shared" si="1205"/>
        <v>#N/A</v>
      </c>
      <c r="BA222" s="27" t="e">
        <f t="shared" si="1185"/>
        <v>#N/A</v>
      </c>
      <c r="BB222" s="37" t="e">
        <f t="shared" ref="BB222" si="1339">BA222-BA221</f>
        <v>#N/A</v>
      </c>
      <c r="BC222" s="27" t="e">
        <f t="shared" ca="1" si="1187"/>
        <v>#N/A</v>
      </c>
      <c r="BD222" s="37" t="e">
        <f t="shared" ref="BD222" ca="1" si="1340">BC222-BC221</f>
        <v>#N/A</v>
      </c>
      <c r="BE222" s="27" t="e">
        <f t="shared" ca="1" si="1189"/>
        <v>#N/A</v>
      </c>
      <c r="BF222" s="37" t="e">
        <f t="shared" ref="BF222" ca="1" si="1341">BE222-BE221</f>
        <v>#N/A</v>
      </c>
      <c r="BG222" s="27" t="e">
        <f t="shared" si="1197"/>
        <v>#N/A</v>
      </c>
      <c r="BH222" s="37" t="e">
        <f t="shared" ref="BH222" si="1342">BG222-BG221</f>
        <v>#N/A</v>
      </c>
      <c r="BI222" s="27" t="e">
        <f t="shared" si="1199"/>
        <v>#N/A</v>
      </c>
      <c r="BJ222" s="37" t="e">
        <f t="shared" ref="BJ222" si="1343">BI222-BI221</f>
        <v>#N/A</v>
      </c>
      <c r="BK222" s="27" t="e">
        <f t="shared" si="1201"/>
        <v>#N/A</v>
      </c>
      <c r="BL222" s="37" t="e">
        <f t="shared" ref="BL222" si="1344">BK222-BK221</f>
        <v>#N/A</v>
      </c>
      <c r="BM222" s="8"/>
      <c r="BN222" s="69" t="e">
        <f t="shared" si="1203"/>
        <v>#N/A</v>
      </c>
      <c r="BO222" s="24"/>
      <c r="BP222" s="69" t="e">
        <f t="shared" si="1204"/>
        <v>#N/A</v>
      </c>
      <c r="BQ222" s="24"/>
      <c r="BR222" s="24"/>
      <c r="BS222" s="24"/>
      <c r="BT222" s="24"/>
      <c r="BU222" s="24"/>
      <c r="BV222" s="24"/>
      <c r="BW222" s="24"/>
      <c r="BX222" s="24"/>
      <c r="BY222" s="24"/>
    </row>
    <row r="223" spans="1:77" x14ac:dyDescent="0.35">
      <c r="A223" s="64">
        <v>36191</v>
      </c>
      <c r="B223" s="27">
        <v>5.4677770000000001E-2</v>
      </c>
      <c r="C223" s="27">
        <v>5.6694870000000001E-2</v>
      </c>
      <c r="D223" s="27">
        <v>5.9567269999999999E-2</v>
      </c>
      <c r="E223" s="27">
        <v>6.5803E-2</v>
      </c>
      <c r="F223" s="27">
        <v>5.041926E-2</v>
      </c>
      <c r="G223" s="27">
        <v>5.6879869999999999E-2</v>
      </c>
      <c r="H223" s="27">
        <v>5.8083749999999996E-2</v>
      </c>
      <c r="I223" s="27">
        <v>5.8008540000000004E-2</v>
      </c>
      <c r="J223" s="27">
        <v>5.7714619999999994E-2</v>
      </c>
      <c r="K223" s="27">
        <f t="shared" ca="1" si="1290"/>
        <v>0.10235316</v>
      </c>
      <c r="L223" s="27">
        <f t="shared" ca="1" si="1290"/>
        <v>0.10382107</v>
      </c>
      <c r="M223" s="27">
        <f t="shared" ca="1" si="1290"/>
        <v>8.5684620000000003E-2</v>
      </c>
      <c r="N223" s="37" t="e">
        <v>#N/A</v>
      </c>
      <c r="O223" s="37" t="e">
        <v>#N/A</v>
      </c>
      <c r="P223" s="27" t="e">
        <v>#N/A</v>
      </c>
      <c r="Q223" s="27">
        <v>5.8066060000000003E-2</v>
      </c>
      <c r="R223" s="27">
        <v>6.4995979999999995E-2</v>
      </c>
      <c r="S223" s="27" t="e">
        <v>#N/A</v>
      </c>
      <c r="T223" s="27">
        <v>5.4763829999999999E-2</v>
      </c>
      <c r="U223" s="27">
        <v>6.2316520000000007E-2</v>
      </c>
      <c r="V223" s="27" t="e">
        <v>#N/A</v>
      </c>
      <c r="W223" s="27">
        <v>5.4677770000000001E-2</v>
      </c>
      <c r="X223" s="27">
        <v>5.6694870000000001E-2</v>
      </c>
      <c r="Y223" s="27">
        <v>5.9567269999999999E-2</v>
      </c>
      <c r="Z223" s="27">
        <v>6.5803E-2</v>
      </c>
      <c r="AA223" s="27">
        <v>5.041926E-2</v>
      </c>
      <c r="AB223" s="27">
        <v>5.6879869999999999E-2</v>
      </c>
      <c r="AC223" s="27">
        <v>5.8083749999999996E-2</v>
      </c>
      <c r="AD223" s="27">
        <v>5.8008540000000004E-2</v>
      </c>
      <c r="AE223" s="27">
        <v>5.7714619999999994E-2</v>
      </c>
      <c r="AF223" s="27">
        <v>0.10235316</v>
      </c>
      <c r="AG223" s="27">
        <v>5.4677770000000001E-2</v>
      </c>
      <c r="AH223" s="27">
        <v>5.6694870000000001E-2</v>
      </c>
      <c r="AI223" s="27">
        <v>5.9567269999999999E-2</v>
      </c>
      <c r="AJ223" s="27">
        <v>6.5803E-2</v>
      </c>
      <c r="AK223" s="71"/>
      <c r="AL223" s="37" t="e">
        <v>#N/A</v>
      </c>
      <c r="AM223" s="37" t="e">
        <v>#N/A</v>
      </c>
      <c r="AN223" s="37" t="e">
        <v>#N/A</v>
      </c>
      <c r="AO223" s="37" t="e">
        <v>#N/A</v>
      </c>
      <c r="AP223" s="37" t="e">
        <v>#N/A</v>
      </c>
      <c r="AQ223" s="37" t="e">
        <v>#N/A</v>
      </c>
      <c r="AR223" s="37" t="e">
        <v>#N/A</v>
      </c>
      <c r="AS223" s="37" t="e">
        <v>#N/A</v>
      </c>
      <c r="AT223" s="37" t="e">
        <v>#N/A</v>
      </c>
      <c r="AU223" s="37" t="e">
        <v>#N/A</v>
      </c>
      <c r="AV223" s="37" t="e">
        <v>#N/A</v>
      </c>
      <c r="AW223" s="37" t="e">
        <v>#N/A</v>
      </c>
      <c r="AX223" s="37" t="e">
        <v>#N/A</v>
      </c>
      <c r="AY223" s="27" t="e">
        <f t="shared" si="1184"/>
        <v>#N/A</v>
      </c>
      <c r="AZ223" s="37" t="e">
        <f t="shared" si="1205"/>
        <v>#N/A</v>
      </c>
      <c r="BA223" s="27" t="e">
        <f t="shared" si="1185"/>
        <v>#N/A</v>
      </c>
      <c r="BB223" s="37" t="e">
        <f t="shared" ref="BB223" si="1345">BA223-BA222</f>
        <v>#N/A</v>
      </c>
      <c r="BC223" s="27" t="e">
        <f t="shared" ca="1" si="1187"/>
        <v>#N/A</v>
      </c>
      <c r="BD223" s="37" t="e">
        <f t="shared" ref="BD223" ca="1" si="1346">BC223-BC222</f>
        <v>#N/A</v>
      </c>
      <c r="BE223" s="27" t="e">
        <f t="shared" ca="1" si="1189"/>
        <v>#N/A</v>
      </c>
      <c r="BF223" s="37" t="e">
        <f t="shared" ref="BF223" ca="1" si="1347">BE223-BE222</f>
        <v>#N/A</v>
      </c>
      <c r="BG223" s="27" t="e">
        <f t="shared" si="1197"/>
        <v>#N/A</v>
      </c>
      <c r="BH223" s="37" t="e">
        <f t="shared" ref="BH223" si="1348">BG223-BG222</f>
        <v>#N/A</v>
      </c>
      <c r="BI223" s="27" t="e">
        <f t="shared" si="1199"/>
        <v>#N/A</v>
      </c>
      <c r="BJ223" s="37" t="e">
        <f t="shared" ref="BJ223" si="1349">BI223-BI222</f>
        <v>#N/A</v>
      </c>
      <c r="BK223" s="27" t="e">
        <f t="shared" si="1201"/>
        <v>#N/A</v>
      </c>
      <c r="BL223" s="37" t="e">
        <f t="shared" ref="BL223" si="1350">BK223-BK222</f>
        <v>#N/A</v>
      </c>
      <c r="BM223" s="8"/>
      <c r="BN223" s="69" t="e">
        <f t="shared" si="1203"/>
        <v>#N/A</v>
      </c>
      <c r="BO223" s="24"/>
      <c r="BP223" s="69" t="e">
        <f t="shared" si="1204"/>
        <v>#N/A</v>
      </c>
      <c r="BQ223" s="24"/>
      <c r="BR223" s="24"/>
      <c r="BS223" s="24"/>
      <c r="BT223" s="24"/>
      <c r="BU223" s="24"/>
      <c r="BV223" s="24"/>
      <c r="BW223" s="24"/>
      <c r="BX223" s="24"/>
      <c r="BY223" s="24"/>
    </row>
    <row r="224" spans="1:77" x14ac:dyDescent="0.35">
      <c r="A224" s="64">
        <v>36219</v>
      </c>
      <c r="B224" s="27">
        <v>5.9558299999999995E-2</v>
      </c>
      <c r="C224" s="27">
        <v>6.1782919999999998E-2</v>
      </c>
      <c r="D224" s="27">
        <v>6.4774589999999993E-2</v>
      </c>
      <c r="E224" s="27">
        <v>7.0824020000000001E-2</v>
      </c>
      <c r="F224" s="27">
        <v>5.395784E-2</v>
      </c>
      <c r="G224" s="27">
        <v>6.0470360000000001E-2</v>
      </c>
      <c r="H224" s="27">
        <v>6.3619830000000002E-2</v>
      </c>
      <c r="I224" s="27">
        <v>6.3816289999999998E-2</v>
      </c>
      <c r="J224" s="27">
        <v>6.2821809999999992E-2</v>
      </c>
      <c r="K224" s="27">
        <f t="shared" ca="1" si="1290"/>
        <v>0.10551183</v>
      </c>
      <c r="L224" s="27">
        <f t="shared" ca="1" si="1290"/>
        <v>0.10683230999999999</v>
      </c>
      <c r="M224" s="27">
        <f t="shared" ca="1" si="1290"/>
        <v>8.9405409999999991E-2</v>
      </c>
      <c r="N224" s="37" t="e">
        <v>#N/A</v>
      </c>
      <c r="O224" s="37" t="e">
        <v>#N/A</v>
      </c>
      <c r="P224" s="27" t="e">
        <v>#N/A</v>
      </c>
      <c r="Q224" s="27">
        <v>6.3450610000000005E-2</v>
      </c>
      <c r="R224" s="27">
        <v>6.9911380000000009E-2</v>
      </c>
      <c r="S224" s="27" t="e">
        <v>#N/A</v>
      </c>
      <c r="T224" s="27">
        <v>5.9361129999999998E-2</v>
      </c>
      <c r="U224" s="27">
        <v>6.5877569999999996E-2</v>
      </c>
      <c r="V224" s="27" t="e">
        <v>#N/A</v>
      </c>
      <c r="W224" s="27">
        <v>5.9558299999999995E-2</v>
      </c>
      <c r="X224" s="27">
        <v>6.1782919999999998E-2</v>
      </c>
      <c r="Y224" s="27">
        <v>6.4774589999999993E-2</v>
      </c>
      <c r="Z224" s="27">
        <v>7.0824020000000001E-2</v>
      </c>
      <c r="AA224" s="27">
        <v>5.395784E-2</v>
      </c>
      <c r="AB224" s="27">
        <v>6.0470360000000001E-2</v>
      </c>
      <c r="AC224" s="27">
        <v>6.3619830000000002E-2</v>
      </c>
      <c r="AD224" s="27">
        <v>6.3816289999999998E-2</v>
      </c>
      <c r="AE224" s="27">
        <v>6.2821809999999992E-2</v>
      </c>
      <c r="AF224" s="27">
        <v>0.10551183</v>
      </c>
      <c r="AG224" s="27">
        <v>5.9558299999999995E-2</v>
      </c>
      <c r="AH224" s="27">
        <v>6.1782919999999998E-2</v>
      </c>
      <c r="AI224" s="27">
        <v>6.4774589999999993E-2</v>
      </c>
      <c r="AJ224" s="27">
        <v>7.0824020000000001E-2</v>
      </c>
      <c r="AK224" s="71"/>
      <c r="AL224" s="37" t="e">
        <v>#N/A</v>
      </c>
      <c r="AM224" s="37" t="e">
        <v>#N/A</v>
      </c>
      <c r="AN224" s="37" t="e">
        <v>#N/A</v>
      </c>
      <c r="AO224" s="37" t="e">
        <v>#N/A</v>
      </c>
      <c r="AP224" s="37" t="e">
        <v>#N/A</v>
      </c>
      <c r="AQ224" s="37" t="e">
        <v>#N/A</v>
      </c>
      <c r="AR224" s="37" t="e">
        <v>#N/A</v>
      </c>
      <c r="AS224" s="37" t="e">
        <v>#N/A</v>
      </c>
      <c r="AT224" s="37" t="e">
        <v>#N/A</v>
      </c>
      <c r="AU224" s="37" t="e">
        <v>#N/A</v>
      </c>
      <c r="AV224" s="37" t="e">
        <v>#N/A</v>
      </c>
      <c r="AW224" s="37" t="e">
        <v>#N/A</v>
      </c>
      <c r="AX224" s="37" t="e">
        <v>#N/A</v>
      </c>
      <c r="AY224" s="27" t="e">
        <f t="shared" si="1184"/>
        <v>#N/A</v>
      </c>
      <c r="AZ224" s="37" t="e">
        <f t="shared" si="1205"/>
        <v>#N/A</v>
      </c>
      <c r="BA224" s="27" t="e">
        <f t="shared" si="1185"/>
        <v>#N/A</v>
      </c>
      <c r="BB224" s="37" t="e">
        <f t="shared" ref="BB224" si="1351">BA224-BA223</f>
        <v>#N/A</v>
      </c>
      <c r="BC224" s="27" t="e">
        <f t="shared" ca="1" si="1187"/>
        <v>#N/A</v>
      </c>
      <c r="BD224" s="37" t="e">
        <f t="shared" ref="BD224" ca="1" si="1352">BC224-BC223</f>
        <v>#N/A</v>
      </c>
      <c r="BE224" s="27" t="e">
        <f t="shared" ca="1" si="1189"/>
        <v>#N/A</v>
      </c>
      <c r="BF224" s="37" t="e">
        <f t="shared" ref="BF224" ca="1" si="1353">BE224-BE223</f>
        <v>#N/A</v>
      </c>
      <c r="BG224" s="27" t="e">
        <f t="shared" si="1197"/>
        <v>#N/A</v>
      </c>
      <c r="BH224" s="37" t="e">
        <f t="shared" ref="BH224" si="1354">BG224-BG223</f>
        <v>#N/A</v>
      </c>
      <c r="BI224" s="27" t="e">
        <f t="shared" si="1199"/>
        <v>#N/A</v>
      </c>
      <c r="BJ224" s="37" t="e">
        <f t="shared" ref="BJ224" si="1355">BI224-BI223</f>
        <v>#N/A</v>
      </c>
      <c r="BK224" s="27" t="e">
        <f t="shared" si="1201"/>
        <v>#N/A</v>
      </c>
      <c r="BL224" s="37" t="e">
        <f t="shared" ref="BL224" si="1356">BK224-BK223</f>
        <v>#N/A</v>
      </c>
      <c r="BM224" s="8"/>
      <c r="BN224" s="69" t="e">
        <f t="shared" si="1203"/>
        <v>#N/A</v>
      </c>
      <c r="BO224" s="24"/>
      <c r="BP224" s="69" t="e">
        <f t="shared" si="1204"/>
        <v>#N/A</v>
      </c>
      <c r="BQ224" s="24"/>
      <c r="BR224" s="24"/>
      <c r="BS224" s="24"/>
      <c r="BT224" s="24"/>
      <c r="BU224" s="24"/>
      <c r="BV224" s="24"/>
      <c r="BW224" s="24"/>
      <c r="BX224" s="24"/>
      <c r="BY224" s="24"/>
    </row>
    <row r="225" spans="1:77" x14ac:dyDescent="0.35">
      <c r="A225" s="64">
        <v>36250</v>
      </c>
      <c r="B225" s="27">
        <v>5.9073399999999998E-2</v>
      </c>
      <c r="C225" s="27">
        <v>6.12896E-2</v>
      </c>
      <c r="D225" s="27">
        <v>6.4131320000000006E-2</v>
      </c>
      <c r="E225" s="27">
        <v>6.9869819999999999E-2</v>
      </c>
      <c r="F225" s="27">
        <v>5.2392620000000001E-2</v>
      </c>
      <c r="G225" s="27">
        <v>5.9449569999999993E-2</v>
      </c>
      <c r="H225" s="27">
        <v>6.3367240000000005E-2</v>
      </c>
      <c r="I225" s="27">
        <v>6.365802999999999E-2</v>
      </c>
      <c r="J225" s="27">
        <v>6.3198119999999997E-2</v>
      </c>
      <c r="K225" s="27">
        <f t="shared" ca="1" si="1290"/>
        <v>0.10481132999999999</v>
      </c>
      <c r="L225" s="27">
        <f t="shared" ca="1" si="1290"/>
        <v>0.10626307</v>
      </c>
      <c r="M225" s="27">
        <f t="shared" ca="1" si="1290"/>
        <v>8.8663580000000006E-2</v>
      </c>
      <c r="N225" s="37" t="e">
        <v>#N/A</v>
      </c>
      <c r="O225" s="37" t="e">
        <v>#N/A</v>
      </c>
      <c r="P225" s="27" t="e">
        <v>#N/A</v>
      </c>
      <c r="Q225" s="27">
        <v>6.2534309999999996E-2</v>
      </c>
      <c r="R225" s="27">
        <v>7.003202E-2</v>
      </c>
      <c r="S225" s="27" t="e">
        <v>#N/A</v>
      </c>
      <c r="T225" s="27">
        <v>5.8721090000000004E-2</v>
      </c>
      <c r="U225" s="27">
        <v>6.5538029999999997E-2</v>
      </c>
      <c r="V225" s="27" t="e">
        <v>#N/A</v>
      </c>
      <c r="W225" s="27">
        <v>5.9073399999999998E-2</v>
      </c>
      <c r="X225" s="27">
        <v>6.12896E-2</v>
      </c>
      <c r="Y225" s="27">
        <v>6.4131320000000006E-2</v>
      </c>
      <c r="Z225" s="27">
        <v>6.9869819999999999E-2</v>
      </c>
      <c r="AA225" s="27">
        <v>5.2392620000000001E-2</v>
      </c>
      <c r="AB225" s="27">
        <v>5.9449569999999993E-2</v>
      </c>
      <c r="AC225" s="27">
        <v>6.3367240000000005E-2</v>
      </c>
      <c r="AD225" s="27">
        <v>6.365802999999999E-2</v>
      </c>
      <c r="AE225" s="27">
        <v>6.3198119999999997E-2</v>
      </c>
      <c r="AF225" s="27">
        <v>0.10481132999999999</v>
      </c>
      <c r="AG225" s="27">
        <v>5.9073399999999998E-2</v>
      </c>
      <c r="AH225" s="27">
        <v>6.12896E-2</v>
      </c>
      <c r="AI225" s="27">
        <v>6.4131320000000006E-2</v>
      </c>
      <c r="AJ225" s="27">
        <v>6.9869819999999999E-2</v>
      </c>
      <c r="AK225" s="71"/>
      <c r="AL225" s="37" t="e">
        <v>#N/A</v>
      </c>
      <c r="AM225" s="37" t="e">
        <v>#N/A</v>
      </c>
      <c r="AN225" s="37" t="e">
        <v>#N/A</v>
      </c>
      <c r="AO225" s="37" t="e">
        <v>#N/A</v>
      </c>
      <c r="AP225" s="37" t="e">
        <v>#N/A</v>
      </c>
      <c r="AQ225" s="37" t="e">
        <v>#N/A</v>
      </c>
      <c r="AR225" s="37" t="e">
        <v>#N/A</v>
      </c>
      <c r="AS225" s="37" t="e">
        <v>#N/A</v>
      </c>
      <c r="AT225" s="37" t="e">
        <v>#N/A</v>
      </c>
      <c r="AU225" s="37" t="e">
        <v>#N/A</v>
      </c>
      <c r="AV225" s="37" t="e">
        <v>#N/A</v>
      </c>
      <c r="AW225" s="37" t="e">
        <v>#N/A</v>
      </c>
      <c r="AX225" s="37" t="e">
        <v>#N/A</v>
      </c>
      <c r="AY225" s="27" t="e">
        <f t="shared" si="1184"/>
        <v>#N/A</v>
      </c>
      <c r="AZ225" s="37" t="e">
        <f t="shared" si="1205"/>
        <v>#N/A</v>
      </c>
      <c r="BA225" s="27" t="e">
        <f t="shared" si="1185"/>
        <v>#N/A</v>
      </c>
      <c r="BB225" s="37" t="e">
        <f t="shared" ref="BB225" si="1357">BA225-BA224</f>
        <v>#N/A</v>
      </c>
      <c r="BC225" s="27" t="e">
        <f t="shared" ca="1" si="1187"/>
        <v>#N/A</v>
      </c>
      <c r="BD225" s="37" t="e">
        <f t="shared" ref="BD225" ca="1" si="1358">BC225-BC224</f>
        <v>#N/A</v>
      </c>
      <c r="BE225" s="27" t="e">
        <f t="shared" ca="1" si="1189"/>
        <v>#N/A</v>
      </c>
      <c r="BF225" s="37" t="e">
        <f t="shared" ref="BF225" ca="1" si="1359">BE225-BE224</f>
        <v>#N/A</v>
      </c>
      <c r="BG225" s="27" t="e">
        <f t="shared" si="1197"/>
        <v>#N/A</v>
      </c>
      <c r="BH225" s="37" t="e">
        <f t="shared" ref="BH225" si="1360">BG225-BG224</f>
        <v>#N/A</v>
      </c>
      <c r="BI225" s="27" t="e">
        <f t="shared" si="1199"/>
        <v>#N/A</v>
      </c>
      <c r="BJ225" s="37" t="e">
        <f t="shared" ref="BJ225" si="1361">BI225-BI224</f>
        <v>#N/A</v>
      </c>
      <c r="BK225" s="27" t="e">
        <f t="shared" si="1201"/>
        <v>#N/A</v>
      </c>
      <c r="BL225" s="37" t="e">
        <f t="shared" ref="BL225" si="1362">BK225-BK224</f>
        <v>#N/A</v>
      </c>
      <c r="BM225" s="8"/>
      <c r="BN225" s="69" t="e">
        <f t="shared" si="1203"/>
        <v>#N/A</v>
      </c>
      <c r="BO225" s="24"/>
      <c r="BP225" s="69" t="e">
        <f t="shared" si="1204"/>
        <v>#N/A</v>
      </c>
      <c r="BQ225" s="24"/>
      <c r="BR225" s="24"/>
      <c r="BS225" s="24"/>
      <c r="BT225" s="24"/>
      <c r="BU225" s="24"/>
      <c r="BV225" s="24"/>
      <c r="BW225" s="24"/>
      <c r="BX225" s="24"/>
      <c r="BY225" s="24"/>
    </row>
    <row r="226" spans="1:77" x14ac:dyDescent="0.35">
      <c r="A226" s="64">
        <v>36280</v>
      </c>
      <c r="B226" s="27">
        <v>5.9527110000000001E-2</v>
      </c>
      <c r="C226" s="27">
        <v>6.1824839999999999E-2</v>
      </c>
      <c r="D226" s="27">
        <v>6.4870900000000009E-2</v>
      </c>
      <c r="E226" s="27">
        <v>6.9778939999999998E-2</v>
      </c>
      <c r="F226" s="27">
        <v>5.3014800000000001E-2</v>
      </c>
      <c r="G226" s="27">
        <v>5.9331259999999997E-2</v>
      </c>
      <c r="H226" s="27">
        <v>6.3733219999999993E-2</v>
      </c>
      <c r="I226" s="27">
        <v>6.4134979999999994E-2</v>
      </c>
      <c r="J226" s="27">
        <v>6.3752329999999996E-2</v>
      </c>
      <c r="K226" s="27">
        <f t="shared" ca="1" si="1290"/>
        <v>0.10167346999999999</v>
      </c>
      <c r="L226" s="27">
        <f t="shared" ca="1" si="1290"/>
        <v>0.10283004</v>
      </c>
      <c r="M226" s="27">
        <f t="shared" ca="1" si="1290"/>
        <v>8.7823150000000003E-2</v>
      </c>
      <c r="N226" s="37" t="e">
        <v>#N/A</v>
      </c>
      <c r="O226" s="37" t="e">
        <v>#N/A</v>
      </c>
      <c r="P226" s="27" t="e">
        <v>#N/A</v>
      </c>
      <c r="Q226" s="27">
        <v>6.2917210000000001E-2</v>
      </c>
      <c r="R226" s="27">
        <v>7.0642389999999999E-2</v>
      </c>
      <c r="S226" s="27" t="e">
        <v>#N/A</v>
      </c>
      <c r="T226" s="27">
        <v>5.9427510000000003E-2</v>
      </c>
      <c r="U226" s="27">
        <v>6.566458E-2</v>
      </c>
      <c r="V226" s="27" t="e">
        <v>#N/A</v>
      </c>
      <c r="W226" s="27">
        <v>5.9527110000000001E-2</v>
      </c>
      <c r="X226" s="27">
        <v>6.1824839999999999E-2</v>
      </c>
      <c r="Y226" s="27">
        <v>6.4870900000000009E-2</v>
      </c>
      <c r="Z226" s="27">
        <v>6.9778939999999998E-2</v>
      </c>
      <c r="AA226" s="27">
        <v>5.3014800000000001E-2</v>
      </c>
      <c r="AB226" s="27">
        <v>5.9331259999999997E-2</v>
      </c>
      <c r="AC226" s="27">
        <v>6.3733219999999993E-2</v>
      </c>
      <c r="AD226" s="27">
        <v>6.4134979999999994E-2</v>
      </c>
      <c r="AE226" s="27">
        <v>6.3752329999999996E-2</v>
      </c>
      <c r="AF226" s="27">
        <v>0.10167346999999999</v>
      </c>
      <c r="AG226" s="27">
        <v>5.9527110000000001E-2</v>
      </c>
      <c r="AH226" s="27">
        <v>6.1824839999999999E-2</v>
      </c>
      <c r="AI226" s="27">
        <v>6.4870900000000009E-2</v>
      </c>
      <c r="AJ226" s="27">
        <v>6.9778939999999998E-2</v>
      </c>
      <c r="AK226" s="71"/>
      <c r="AL226" s="37" t="e">
        <v>#N/A</v>
      </c>
      <c r="AM226" s="37" t="e">
        <v>#N/A</v>
      </c>
      <c r="AN226" s="37" t="e">
        <v>#N/A</v>
      </c>
      <c r="AO226" s="37" t="e">
        <v>#N/A</v>
      </c>
      <c r="AP226" s="37" t="e">
        <v>#N/A</v>
      </c>
      <c r="AQ226" s="37" t="e">
        <v>#N/A</v>
      </c>
      <c r="AR226" s="37" t="e">
        <v>#N/A</v>
      </c>
      <c r="AS226" s="37" t="e">
        <v>#N/A</v>
      </c>
      <c r="AT226" s="37" t="e">
        <v>#N/A</v>
      </c>
      <c r="AU226" s="37" t="e">
        <v>#N/A</v>
      </c>
      <c r="AV226" s="37" t="e">
        <v>#N/A</v>
      </c>
      <c r="AW226" s="37" t="e">
        <v>#N/A</v>
      </c>
      <c r="AX226" s="37" t="e">
        <v>#N/A</v>
      </c>
      <c r="AY226" s="27" t="e">
        <f t="shared" si="1184"/>
        <v>#N/A</v>
      </c>
      <c r="AZ226" s="37" t="e">
        <f t="shared" si="1205"/>
        <v>#N/A</v>
      </c>
      <c r="BA226" s="27" t="e">
        <f t="shared" si="1185"/>
        <v>#N/A</v>
      </c>
      <c r="BB226" s="37" t="e">
        <f t="shared" ref="BB226" si="1363">BA226-BA225</f>
        <v>#N/A</v>
      </c>
      <c r="BC226" s="27" t="e">
        <f t="shared" ca="1" si="1187"/>
        <v>#N/A</v>
      </c>
      <c r="BD226" s="37" t="e">
        <f t="shared" ref="BD226" ca="1" si="1364">BC226-BC225</f>
        <v>#N/A</v>
      </c>
      <c r="BE226" s="27" t="e">
        <f t="shared" ca="1" si="1189"/>
        <v>#N/A</v>
      </c>
      <c r="BF226" s="37" t="e">
        <f t="shared" ref="BF226" ca="1" si="1365">BE226-BE225</f>
        <v>#N/A</v>
      </c>
      <c r="BG226" s="27" t="e">
        <f t="shared" si="1197"/>
        <v>#N/A</v>
      </c>
      <c r="BH226" s="37" t="e">
        <f t="shared" ref="BH226" si="1366">BG226-BG225</f>
        <v>#N/A</v>
      </c>
      <c r="BI226" s="27" t="e">
        <f t="shared" si="1199"/>
        <v>#N/A</v>
      </c>
      <c r="BJ226" s="37" t="e">
        <f t="shared" ref="BJ226" si="1367">BI226-BI225</f>
        <v>#N/A</v>
      </c>
      <c r="BK226" s="27" t="e">
        <f t="shared" si="1201"/>
        <v>#N/A</v>
      </c>
      <c r="BL226" s="37" t="e">
        <f t="shared" ref="BL226" si="1368">BK226-BK225</f>
        <v>#N/A</v>
      </c>
      <c r="BM226" s="8"/>
      <c r="BN226" s="69" t="e">
        <f t="shared" si="1203"/>
        <v>#N/A</v>
      </c>
      <c r="BO226" s="24"/>
      <c r="BP226" s="69" t="e">
        <f t="shared" si="1204"/>
        <v>#N/A</v>
      </c>
      <c r="BQ226" s="24"/>
      <c r="BR226" s="24"/>
      <c r="BS226" s="24"/>
      <c r="BT226" s="24"/>
      <c r="BU226" s="24"/>
      <c r="BV226" s="24"/>
      <c r="BW226" s="24"/>
      <c r="BX226" s="24"/>
      <c r="BY226" s="24"/>
    </row>
    <row r="227" spans="1:77" x14ac:dyDescent="0.35">
      <c r="A227" s="64">
        <v>36311</v>
      </c>
      <c r="B227" s="27">
        <v>6.2524990000000003E-2</v>
      </c>
      <c r="C227" s="27">
        <v>6.541108000000001E-2</v>
      </c>
      <c r="D227" s="27">
        <v>6.8347499999999992E-2</v>
      </c>
      <c r="E227" s="27">
        <v>7.3498690000000005E-2</v>
      </c>
      <c r="F227" s="27">
        <v>5.6263189999999998E-2</v>
      </c>
      <c r="G227" s="27">
        <v>6.1923550000000001E-2</v>
      </c>
      <c r="H227" s="27">
        <v>6.6803569999999993E-2</v>
      </c>
      <c r="I227" s="27">
        <v>6.7573359999999999E-2</v>
      </c>
      <c r="J227" s="27">
        <v>6.6072249999999999E-2</v>
      </c>
      <c r="K227" s="27">
        <f t="shared" ca="1" si="1290"/>
        <v>0.1066768</v>
      </c>
      <c r="L227" s="27">
        <f t="shared" ca="1" si="1290"/>
        <v>0.10791054999999999</v>
      </c>
      <c r="M227" s="27">
        <f t="shared" ca="1" si="1290"/>
        <v>9.1639579999999998E-2</v>
      </c>
      <c r="N227" s="37" t="e">
        <v>#N/A</v>
      </c>
      <c r="O227" s="37" t="e">
        <v>#N/A</v>
      </c>
      <c r="P227" s="27" t="e">
        <v>#N/A</v>
      </c>
      <c r="Q227" s="27">
        <v>6.7061540000000003E-2</v>
      </c>
      <c r="R227" s="27">
        <v>7.3283050000000002E-2</v>
      </c>
      <c r="S227" s="27" t="e">
        <v>#N/A</v>
      </c>
      <c r="T227" s="27">
        <v>6.3117470000000009E-2</v>
      </c>
      <c r="U227" s="27">
        <v>6.832162E-2</v>
      </c>
      <c r="V227" s="27" t="e">
        <v>#N/A</v>
      </c>
      <c r="W227" s="27">
        <v>6.2524990000000003E-2</v>
      </c>
      <c r="X227" s="27">
        <v>6.541108000000001E-2</v>
      </c>
      <c r="Y227" s="27">
        <v>6.8347499999999992E-2</v>
      </c>
      <c r="Z227" s="27">
        <v>7.3498690000000005E-2</v>
      </c>
      <c r="AA227" s="27">
        <v>5.6263189999999998E-2</v>
      </c>
      <c r="AB227" s="27">
        <v>6.1923550000000001E-2</v>
      </c>
      <c r="AC227" s="27">
        <v>6.6803569999999993E-2</v>
      </c>
      <c r="AD227" s="27">
        <v>6.7573359999999999E-2</v>
      </c>
      <c r="AE227" s="27">
        <v>6.6072249999999999E-2</v>
      </c>
      <c r="AF227" s="27">
        <v>0.1066768</v>
      </c>
      <c r="AG227" s="27">
        <v>6.2524990000000003E-2</v>
      </c>
      <c r="AH227" s="27">
        <v>6.541108000000001E-2</v>
      </c>
      <c r="AI227" s="27">
        <v>6.8347499999999992E-2</v>
      </c>
      <c r="AJ227" s="27">
        <v>7.3498690000000005E-2</v>
      </c>
      <c r="AK227" s="71"/>
      <c r="AL227" s="37" t="e">
        <v>#N/A</v>
      </c>
      <c r="AM227" s="37" t="e">
        <v>#N/A</v>
      </c>
      <c r="AN227" s="37" t="e">
        <v>#N/A</v>
      </c>
      <c r="AO227" s="37" t="e">
        <v>#N/A</v>
      </c>
      <c r="AP227" s="37" t="e">
        <v>#N/A</v>
      </c>
      <c r="AQ227" s="37" t="e">
        <v>#N/A</v>
      </c>
      <c r="AR227" s="37" t="e">
        <v>#N/A</v>
      </c>
      <c r="AS227" s="37" t="e">
        <v>#N/A</v>
      </c>
      <c r="AT227" s="37" t="e">
        <v>#N/A</v>
      </c>
      <c r="AU227" s="37" t="e">
        <v>#N/A</v>
      </c>
      <c r="AV227" s="37" t="e">
        <v>#N/A</v>
      </c>
      <c r="AW227" s="37" t="e">
        <v>#N/A</v>
      </c>
      <c r="AX227" s="37" t="e">
        <v>#N/A</v>
      </c>
      <c r="AY227" s="27" t="e">
        <f t="shared" si="1184"/>
        <v>#N/A</v>
      </c>
      <c r="AZ227" s="37" t="e">
        <f t="shared" si="1205"/>
        <v>#N/A</v>
      </c>
      <c r="BA227" s="27" t="e">
        <f t="shared" si="1185"/>
        <v>#N/A</v>
      </c>
      <c r="BB227" s="37" t="e">
        <f t="shared" ref="BB227" si="1369">BA227-BA226</f>
        <v>#N/A</v>
      </c>
      <c r="BC227" s="27" t="e">
        <f t="shared" ca="1" si="1187"/>
        <v>#N/A</v>
      </c>
      <c r="BD227" s="37" t="e">
        <f t="shared" ref="BD227" ca="1" si="1370">BC227-BC226</f>
        <v>#N/A</v>
      </c>
      <c r="BE227" s="27" t="e">
        <f t="shared" ca="1" si="1189"/>
        <v>#N/A</v>
      </c>
      <c r="BF227" s="37" t="e">
        <f t="shared" ref="BF227" ca="1" si="1371">BE227-BE226</f>
        <v>#N/A</v>
      </c>
      <c r="BG227" s="27" t="e">
        <f t="shared" si="1197"/>
        <v>#N/A</v>
      </c>
      <c r="BH227" s="37" t="e">
        <f t="shared" ref="BH227" si="1372">BG227-BG226</f>
        <v>#N/A</v>
      </c>
      <c r="BI227" s="27" t="e">
        <f t="shared" si="1199"/>
        <v>#N/A</v>
      </c>
      <c r="BJ227" s="37" t="e">
        <f t="shared" ref="BJ227" si="1373">BI227-BI226</f>
        <v>#N/A</v>
      </c>
      <c r="BK227" s="27" t="e">
        <f t="shared" si="1201"/>
        <v>#N/A</v>
      </c>
      <c r="BL227" s="37" t="e">
        <f t="shared" ref="BL227" si="1374">BK227-BK226</f>
        <v>#N/A</v>
      </c>
      <c r="BM227" s="8"/>
      <c r="BN227" s="69" t="e">
        <f t="shared" si="1203"/>
        <v>#N/A</v>
      </c>
      <c r="BO227" s="24"/>
      <c r="BP227" s="69" t="e">
        <f t="shared" si="1204"/>
        <v>#N/A</v>
      </c>
      <c r="BQ227" s="24"/>
      <c r="BR227" s="24"/>
      <c r="BS227" s="24"/>
      <c r="BT227" s="24"/>
      <c r="BU227" s="24"/>
      <c r="BV227" s="24"/>
      <c r="BW227" s="24"/>
      <c r="BX227" s="24"/>
      <c r="BY227" s="24"/>
    </row>
    <row r="228" spans="1:77" x14ac:dyDescent="0.35">
      <c r="A228" s="64">
        <v>36341</v>
      </c>
      <c r="B228" s="27">
        <v>6.4116259999999994E-2</v>
      </c>
      <c r="C228" s="27">
        <v>6.7234260000000004E-2</v>
      </c>
      <c r="D228" s="27">
        <v>7.0269020000000001E-2</v>
      </c>
      <c r="E228" s="27">
        <v>7.5276170000000003E-2</v>
      </c>
      <c r="F228" s="27">
        <v>5.730971E-2</v>
      </c>
      <c r="G228" s="27">
        <v>6.289589000000001E-2</v>
      </c>
      <c r="H228" s="27">
        <v>6.8118040000000005E-2</v>
      </c>
      <c r="I228" s="27">
        <v>6.9572410000000001E-2</v>
      </c>
      <c r="J228" s="27">
        <v>6.7508200000000004E-2</v>
      </c>
      <c r="K228" s="27">
        <f t="shared" ca="1" si="1290"/>
        <v>0.10963269</v>
      </c>
      <c r="L228" s="27">
        <f t="shared" ca="1" si="1290"/>
        <v>0.11029245</v>
      </c>
      <c r="M228" s="27">
        <f t="shared" ca="1" si="1290"/>
        <v>0.10077000999999999</v>
      </c>
      <c r="N228" s="37" t="e">
        <v>#N/A</v>
      </c>
      <c r="O228" s="37" t="e">
        <v>#N/A</v>
      </c>
      <c r="P228" s="27" t="e">
        <v>#N/A</v>
      </c>
      <c r="Q228" s="27">
        <v>6.8641649999999998E-2</v>
      </c>
      <c r="R228" s="27">
        <v>7.5153780000000003E-2</v>
      </c>
      <c r="S228" s="27">
        <v>6.9400000000000003E-2</v>
      </c>
      <c r="T228" s="27">
        <v>6.4399749999999992E-2</v>
      </c>
      <c r="U228" s="27">
        <v>7.0413870000000003E-2</v>
      </c>
      <c r="V228" s="27" t="e">
        <v>#N/A</v>
      </c>
      <c r="W228" s="27">
        <v>6.4116259999999994E-2</v>
      </c>
      <c r="X228" s="27">
        <v>6.7234260000000004E-2</v>
      </c>
      <c r="Y228" s="27">
        <v>7.0269020000000001E-2</v>
      </c>
      <c r="Z228" s="27">
        <v>7.5276170000000003E-2</v>
      </c>
      <c r="AA228" s="27">
        <v>5.730971E-2</v>
      </c>
      <c r="AB228" s="27">
        <v>6.289589000000001E-2</v>
      </c>
      <c r="AC228" s="27">
        <v>6.8118040000000005E-2</v>
      </c>
      <c r="AD228" s="27">
        <v>6.9572410000000001E-2</v>
      </c>
      <c r="AE228" s="27">
        <v>6.7508200000000004E-2</v>
      </c>
      <c r="AF228" s="27">
        <v>0.10963269</v>
      </c>
      <c r="AG228" s="27">
        <v>6.4116259999999994E-2</v>
      </c>
      <c r="AH228" s="27">
        <v>6.7234260000000004E-2</v>
      </c>
      <c r="AI228" s="27">
        <v>7.0269020000000001E-2</v>
      </c>
      <c r="AJ228" s="27">
        <v>7.5276170000000003E-2</v>
      </c>
      <c r="AK228" s="71"/>
      <c r="AL228" s="37" t="e">
        <v>#N/A</v>
      </c>
      <c r="AM228" s="37" t="e">
        <v>#N/A</v>
      </c>
      <c r="AN228" s="37" t="e">
        <v>#N/A</v>
      </c>
      <c r="AO228" s="37" t="e">
        <v>#N/A</v>
      </c>
      <c r="AP228" s="37" t="e">
        <v>#N/A</v>
      </c>
      <c r="AQ228" s="37" t="e">
        <v>#N/A</v>
      </c>
      <c r="AR228" s="37" t="e">
        <v>#N/A</v>
      </c>
      <c r="AS228" s="37" t="e">
        <v>#N/A</v>
      </c>
      <c r="AT228" s="37" t="e">
        <v>#N/A</v>
      </c>
      <c r="AU228" s="37" t="e">
        <v>#N/A</v>
      </c>
      <c r="AV228" s="37" t="e">
        <v>#N/A</v>
      </c>
      <c r="AW228" s="37" t="e">
        <v>#N/A</v>
      </c>
      <c r="AX228" s="37" t="e">
        <v>#N/A</v>
      </c>
      <c r="AY228" s="27" t="e">
        <f t="shared" si="1184"/>
        <v>#N/A</v>
      </c>
      <c r="AZ228" s="37" t="e">
        <f t="shared" si="1205"/>
        <v>#N/A</v>
      </c>
      <c r="BA228" s="27" t="e">
        <f t="shared" si="1185"/>
        <v>#N/A</v>
      </c>
      <c r="BB228" s="37" t="e">
        <f t="shared" ref="BB228" si="1375">BA228-BA227</f>
        <v>#N/A</v>
      </c>
      <c r="BC228" s="27" t="e">
        <f t="shared" ca="1" si="1187"/>
        <v>#N/A</v>
      </c>
      <c r="BD228" s="37" t="e">
        <f t="shared" ref="BD228" ca="1" si="1376">BC228-BC227</f>
        <v>#N/A</v>
      </c>
      <c r="BE228" s="27" t="e">
        <f t="shared" ca="1" si="1189"/>
        <v>#N/A</v>
      </c>
      <c r="BF228" s="37" t="e">
        <f t="shared" ref="BF228" ca="1" si="1377">BE228-BE227</f>
        <v>#N/A</v>
      </c>
      <c r="BG228" s="27" t="e">
        <f t="shared" si="1197"/>
        <v>#N/A</v>
      </c>
      <c r="BH228" s="37" t="e">
        <f t="shared" ref="BH228" si="1378">BG228-BG227</f>
        <v>#N/A</v>
      </c>
      <c r="BI228" s="27" t="e">
        <f t="shared" si="1199"/>
        <v>#N/A</v>
      </c>
      <c r="BJ228" s="37" t="e">
        <f t="shared" ref="BJ228" si="1379">BI228-BI227</f>
        <v>#N/A</v>
      </c>
      <c r="BK228" s="27" t="e">
        <f t="shared" si="1201"/>
        <v>#N/A</v>
      </c>
      <c r="BL228" s="37" t="e">
        <f t="shared" ref="BL228" si="1380">BK228-BK227</f>
        <v>#N/A</v>
      </c>
      <c r="BM228" s="8"/>
      <c r="BN228" s="69" t="e">
        <f t="shared" si="1203"/>
        <v>#N/A</v>
      </c>
      <c r="BO228" s="24"/>
      <c r="BP228" s="69" t="e">
        <f t="shared" si="1204"/>
        <v>#N/A</v>
      </c>
      <c r="BQ228" s="24"/>
      <c r="BR228" s="24"/>
      <c r="BS228" s="24"/>
      <c r="BT228" s="24"/>
      <c r="BU228" s="24"/>
      <c r="BV228" s="24"/>
      <c r="BW228" s="24"/>
      <c r="BX228" s="24"/>
      <c r="BY228" s="24"/>
    </row>
    <row r="229" spans="1:77" x14ac:dyDescent="0.35">
      <c r="A229" s="64">
        <v>36372</v>
      </c>
      <c r="B229" s="27">
        <v>6.6071569999999996E-2</v>
      </c>
      <c r="C229" s="27">
        <v>6.9528969999999995E-2</v>
      </c>
      <c r="D229" s="27">
        <v>7.2388450000000007E-2</v>
      </c>
      <c r="E229" s="27">
        <v>7.7222120000000005E-2</v>
      </c>
      <c r="F229" s="27">
        <v>5.8672430000000005E-2</v>
      </c>
      <c r="G229" s="27">
        <v>6.4983719999999995E-2</v>
      </c>
      <c r="H229" s="27">
        <v>6.9727430000000007E-2</v>
      </c>
      <c r="I229" s="27">
        <v>7.228430000000001E-2</v>
      </c>
      <c r="J229" s="27">
        <v>6.9105330000000006E-2</v>
      </c>
      <c r="K229" s="27">
        <f t="shared" ca="1" si="1290"/>
        <v>0.10928746</v>
      </c>
      <c r="L229" s="27">
        <f t="shared" ca="1" si="1290"/>
        <v>0.11039611000000001</v>
      </c>
      <c r="M229" s="27">
        <f t="shared" ca="1" si="1290"/>
        <v>9.7182980000000002E-2</v>
      </c>
      <c r="N229" s="37" t="e">
        <v>#N/A</v>
      </c>
      <c r="O229" s="37" t="e">
        <v>#N/A</v>
      </c>
      <c r="P229" s="27" t="e">
        <v>#N/A</v>
      </c>
      <c r="Q229" s="27">
        <v>7.093286E-2</v>
      </c>
      <c r="R229" s="27">
        <v>7.6955949999999995E-2</v>
      </c>
      <c r="S229" s="27">
        <v>7.2986679999999998E-2</v>
      </c>
      <c r="T229" s="27">
        <v>6.6980880000000007E-2</v>
      </c>
      <c r="U229" s="27">
        <v>7.3027480000000006E-2</v>
      </c>
      <c r="V229" s="27" t="e">
        <v>#N/A</v>
      </c>
      <c r="W229" s="27">
        <v>6.6071569999999996E-2</v>
      </c>
      <c r="X229" s="27">
        <v>6.9528969999999995E-2</v>
      </c>
      <c r="Y229" s="27">
        <v>7.2388450000000007E-2</v>
      </c>
      <c r="Z229" s="27">
        <v>7.7222120000000005E-2</v>
      </c>
      <c r="AA229" s="27">
        <v>5.8672430000000005E-2</v>
      </c>
      <c r="AB229" s="27">
        <v>6.4983719999999995E-2</v>
      </c>
      <c r="AC229" s="27">
        <v>6.9727430000000007E-2</v>
      </c>
      <c r="AD229" s="27">
        <v>7.228430000000001E-2</v>
      </c>
      <c r="AE229" s="27">
        <v>6.9105330000000006E-2</v>
      </c>
      <c r="AF229" s="27">
        <v>0.10928746</v>
      </c>
      <c r="AG229" s="27">
        <v>6.6071569999999996E-2</v>
      </c>
      <c r="AH229" s="27">
        <v>6.9528969999999995E-2</v>
      </c>
      <c r="AI229" s="27">
        <v>7.2388450000000007E-2</v>
      </c>
      <c r="AJ229" s="27">
        <v>7.7222120000000005E-2</v>
      </c>
      <c r="AK229" s="71"/>
      <c r="AL229" s="37" t="e">
        <v>#N/A</v>
      </c>
      <c r="AM229" s="37" t="e">
        <v>#N/A</v>
      </c>
      <c r="AN229" s="37" t="e">
        <v>#N/A</v>
      </c>
      <c r="AO229" s="37" t="e">
        <v>#N/A</v>
      </c>
      <c r="AP229" s="37" t="e">
        <v>#N/A</v>
      </c>
      <c r="AQ229" s="37" t="e">
        <v>#N/A</v>
      </c>
      <c r="AR229" s="37" t="e">
        <v>#N/A</v>
      </c>
      <c r="AS229" s="37" t="e">
        <v>#N/A</v>
      </c>
      <c r="AT229" s="37" t="e">
        <v>#N/A</v>
      </c>
      <c r="AU229" s="37" t="e">
        <v>#N/A</v>
      </c>
      <c r="AV229" s="37" t="e">
        <v>#N/A</v>
      </c>
      <c r="AW229" s="37" t="e">
        <v>#N/A</v>
      </c>
      <c r="AX229" s="37" t="e">
        <v>#N/A</v>
      </c>
      <c r="AY229" s="27" t="e">
        <f t="shared" si="1184"/>
        <v>#N/A</v>
      </c>
      <c r="AZ229" s="37" t="e">
        <f t="shared" si="1205"/>
        <v>#N/A</v>
      </c>
      <c r="BA229" s="27" t="e">
        <f t="shared" si="1185"/>
        <v>#N/A</v>
      </c>
      <c r="BB229" s="37" t="e">
        <f t="shared" ref="BB229" si="1381">BA229-BA228</f>
        <v>#N/A</v>
      </c>
      <c r="BC229" s="27" t="e">
        <f t="shared" ca="1" si="1187"/>
        <v>#N/A</v>
      </c>
      <c r="BD229" s="37" t="e">
        <f t="shared" ref="BD229" ca="1" si="1382">BC229-BC228</f>
        <v>#N/A</v>
      </c>
      <c r="BE229" s="27" t="e">
        <f t="shared" ca="1" si="1189"/>
        <v>#N/A</v>
      </c>
      <c r="BF229" s="37" t="e">
        <f t="shared" ref="BF229" ca="1" si="1383">BE229-BE228</f>
        <v>#N/A</v>
      </c>
      <c r="BG229" s="27" t="e">
        <f t="shared" si="1197"/>
        <v>#N/A</v>
      </c>
      <c r="BH229" s="37" t="e">
        <f t="shared" ref="BH229" si="1384">BG229-BG228</f>
        <v>#N/A</v>
      </c>
      <c r="BI229" s="27" t="e">
        <f t="shared" si="1199"/>
        <v>#N/A</v>
      </c>
      <c r="BJ229" s="37" t="e">
        <f t="shared" ref="BJ229" si="1385">BI229-BI228</f>
        <v>#N/A</v>
      </c>
      <c r="BK229" s="27" t="e">
        <f t="shared" si="1201"/>
        <v>#N/A</v>
      </c>
      <c r="BL229" s="37" t="e">
        <f t="shared" ref="BL229" si="1386">BK229-BK228</f>
        <v>#N/A</v>
      </c>
      <c r="BM229" s="8"/>
      <c r="BN229" s="69" t="e">
        <f t="shared" si="1203"/>
        <v>#N/A</v>
      </c>
      <c r="BO229" s="24"/>
      <c r="BP229" s="69" t="e">
        <f t="shared" si="1204"/>
        <v>#N/A</v>
      </c>
      <c r="BQ229" s="24"/>
      <c r="BR229" s="24"/>
      <c r="BS229" s="24"/>
      <c r="BT229" s="24"/>
      <c r="BU229" s="24"/>
      <c r="BV229" s="24"/>
      <c r="BW229" s="24"/>
      <c r="BX229" s="24"/>
      <c r="BY229" s="24"/>
    </row>
    <row r="230" spans="1:77" x14ac:dyDescent="0.35">
      <c r="A230" s="64">
        <v>36403</v>
      </c>
      <c r="B230" s="27">
        <v>6.7298280000000002E-2</v>
      </c>
      <c r="C230" s="27">
        <v>7.0840860000000005E-2</v>
      </c>
      <c r="D230" s="27">
        <v>7.3995629999999993E-2</v>
      </c>
      <c r="E230" s="27">
        <v>7.8739959999999998E-2</v>
      </c>
      <c r="F230" s="27">
        <v>6.0237869999999999E-2</v>
      </c>
      <c r="G230" s="27">
        <v>6.6164589999999995E-2</v>
      </c>
      <c r="H230" s="27">
        <v>7.1058070000000001E-2</v>
      </c>
      <c r="I230" s="27">
        <v>7.3498320000000006E-2</v>
      </c>
      <c r="J230" s="27">
        <v>7.0158280000000003E-2</v>
      </c>
      <c r="K230" s="27">
        <f t="shared" ca="1" si="1290"/>
        <v>0.11233043000000001</v>
      </c>
      <c r="L230" s="27">
        <f t="shared" ca="1" si="1290"/>
        <v>0.1132856</v>
      </c>
      <c r="M230" s="27">
        <f t="shared" ca="1" si="1290"/>
        <v>9.8715810000000015E-2</v>
      </c>
      <c r="N230" s="37" t="e">
        <v>#N/A</v>
      </c>
      <c r="O230" s="37" t="e">
        <v>#N/A</v>
      </c>
      <c r="P230" s="27" t="e">
        <v>#N/A</v>
      </c>
      <c r="Q230" s="27">
        <v>7.2396359999999993E-2</v>
      </c>
      <c r="R230" s="27">
        <v>7.8704880000000005E-2</v>
      </c>
      <c r="S230" s="27">
        <v>7.4577640000000001E-2</v>
      </c>
      <c r="T230" s="27">
        <v>6.8261859999999994E-2</v>
      </c>
      <c r="U230" s="27">
        <v>7.4249229999999999E-2</v>
      </c>
      <c r="V230" s="27" t="e">
        <v>#N/A</v>
      </c>
      <c r="W230" s="27">
        <v>6.7298280000000002E-2</v>
      </c>
      <c r="X230" s="27">
        <v>7.0840860000000005E-2</v>
      </c>
      <c r="Y230" s="27">
        <v>7.3995629999999993E-2</v>
      </c>
      <c r="Z230" s="27">
        <v>7.8739959999999998E-2</v>
      </c>
      <c r="AA230" s="27">
        <v>6.0237869999999999E-2</v>
      </c>
      <c r="AB230" s="27">
        <v>6.6164589999999995E-2</v>
      </c>
      <c r="AC230" s="27">
        <v>7.1058070000000001E-2</v>
      </c>
      <c r="AD230" s="27">
        <v>7.3498320000000006E-2</v>
      </c>
      <c r="AE230" s="27">
        <v>7.0158280000000003E-2</v>
      </c>
      <c r="AF230" s="27">
        <v>0.11233043000000001</v>
      </c>
      <c r="AG230" s="27">
        <v>6.7298280000000002E-2</v>
      </c>
      <c r="AH230" s="27">
        <v>7.0840860000000005E-2</v>
      </c>
      <c r="AI230" s="27">
        <v>7.3995629999999993E-2</v>
      </c>
      <c r="AJ230" s="27">
        <v>7.8739959999999998E-2</v>
      </c>
      <c r="AK230" s="71"/>
      <c r="AL230" s="37" t="e">
        <v>#N/A</v>
      </c>
      <c r="AM230" s="37" t="e">
        <v>#N/A</v>
      </c>
      <c r="AN230" s="37" t="e">
        <v>#N/A</v>
      </c>
      <c r="AO230" s="37" t="e">
        <v>#N/A</v>
      </c>
      <c r="AP230" s="37" t="e">
        <v>#N/A</v>
      </c>
      <c r="AQ230" s="37" t="e">
        <v>#N/A</v>
      </c>
      <c r="AR230" s="37" t="e">
        <v>#N/A</v>
      </c>
      <c r="AS230" s="37" t="e">
        <v>#N/A</v>
      </c>
      <c r="AT230" s="37" t="e">
        <v>#N/A</v>
      </c>
      <c r="AU230" s="37" t="e">
        <v>#N/A</v>
      </c>
      <c r="AV230" s="37" t="e">
        <v>#N/A</v>
      </c>
      <c r="AW230" s="37" t="e">
        <v>#N/A</v>
      </c>
      <c r="AX230" s="37" t="e">
        <v>#N/A</v>
      </c>
      <c r="AY230" s="27" t="e">
        <f t="shared" si="1184"/>
        <v>#N/A</v>
      </c>
      <c r="AZ230" s="37" t="e">
        <f t="shared" si="1205"/>
        <v>#N/A</v>
      </c>
      <c r="BA230" s="27" t="e">
        <f t="shared" si="1185"/>
        <v>#N/A</v>
      </c>
      <c r="BB230" s="37" t="e">
        <f t="shared" ref="BB230" si="1387">BA230-BA229</f>
        <v>#N/A</v>
      </c>
      <c r="BC230" s="27" t="e">
        <f t="shared" ca="1" si="1187"/>
        <v>#N/A</v>
      </c>
      <c r="BD230" s="37" t="e">
        <f t="shared" ref="BD230" ca="1" si="1388">BC230-BC229</f>
        <v>#N/A</v>
      </c>
      <c r="BE230" s="27" t="e">
        <f t="shared" ca="1" si="1189"/>
        <v>#N/A</v>
      </c>
      <c r="BF230" s="37" t="e">
        <f t="shared" ref="BF230" ca="1" si="1389">BE230-BE229</f>
        <v>#N/A</v>
      </c>
      <c r="BG230" s="27" t="e">
        <f t="shared" si="1197"/>
        <v>#N/A</v>
      </c>
      <c r="BH230" s="37" t="e">
        <f t="shared" ref="BH230" si="1390">BG230-BG229</f>
        <v>#N/A</v>
      </c>
      <c r="BI230" s="27" t="e">
        <f t="shared" si="1199"/>
        <v>#N/A</v>
      </c>
      <c r="BJ230" s="37" t="e">
        <f t="shared" ref="BJ230" si="1391">BI230-BI229</f>
        <v>#N/A</v>
      </c>
      <c r="BK230" s="27" t="e">
        <f t="shared" si="1201"/>
        <v>#N/A</v>
      </c>
      <c r="BL230" s="37" t="e">
        <f t="shared" ref="BL230" si="1392">BK230-BK229</f>
        <v>#N/A</v>
      </c>
      <c r="BM230" s="8"/>
      <c r="BN230" s="69" t="e">
        <f t="shared" si="1203"/>
        <v>#N/A</v>
      </c>
      <c r="BO230" s="24"/>
      <c r="BP230" s="69" t="e">
        <f t="shared" si="1204"/>
        <v>#N/A</v>
      </c>
      <c r="BQ230" s="24"/>
      <c r="BR230" s="24"/>
      <c r="BS230" s="24"/>
      <c r="BT230" s="24"/>
      <c r="BU230" s="24"/>
      <c r="BV230" s="24"/>
      <c r="BW230" s="24"/>
      <c r="BX230" s="24"/>
      <c r="BY230" s="24"/>
    </row>
    <row r="231" spans="1:77" x14ac:dyDescent="0.35">
      <c r="A231" s="64">
        <v>36433</v>
      </c>
      <c r="B231" s="27">
        <v>6.597597999999999E-2</v>
      </c>
      <c r="C231" s="27">
        <v>6.9590680000000002E-2</v>
      </c>
      <c r="D231" s="27">
        <v>7.3084110000000008E-2</v>
      </c>
      <c r="E231" s="27">
        <v>7.7959569999999992E-2</v>
      </c>
      <c r="F231" s="27">
        <v>5.9242210000000003E-2</v>
      </c>
      <c r="G231" s="27">
        <v>6.4806489999999994E-2</v>
      </c>
      <c r="H231" s="27">
        <v>6.9620540000000009E-2</v>
      </c>
      <c r="I231" s="27">
        <v>7.1703000000000003E-2</v>
      </c>
      <c r="J231" s="27">
        <v>6.961566000000001E-2</v>
      </c>
      <c r="K231" s="27">
        <f t="shared" ca="1" si="1290"/>
        <v>0.11532431999999999</v>
      </c>
      <c r="L231" s="27">
        <f t="shared" ca="1" si="1290"/>
        <v>0.11640822000000001</v>
      </c>
      <c r="M231" s="27">
        <f t="shared" ca="1" si="1290"/>
        <v>0.10086150999999999</v>
      </c>
      <c r="N231" s="37" t="e">
        <v>#N/A</v>
      </c>
      <c r="O231" s="37" t="e">
        <v>#N/A</v>
      </c>
      <c r="P231" s="27" t="e">
        <v>#N/A</v>
      </c>
      <c r="Q231" s="27">
        <v>7.1208270000000004E-2</v>
      </c>
      <c r="R231" s="27">
        <v>7.8232449999999995E-2</v>
      </c>
      <c r="S231" s="27">
        <v>7.2022050000000004E-2</v>
      </c>
      <c r="T231" s="27">
        <v>6.7080849999999997E-2</v>
      </c>
      <c r="U231" s="27">
        <v>7.2213880000000008E-2</v>
      </c>
      <c r="V231" s="27" t="e">
        <v>#N/A</v>
      </c>
      <c r="W231" s="27">
        <v>6.597597999999999E-2</v>
      </c>
      <c r="X231" s="27">
        <v>6.9590680000000002E-2</v>
      </c>
      <c r="Y231" s="27">
        <v>7.3084110000000008E-2</v>
      </c>
      <c r="Z231" s="27">
        <v>7.7959569999999992E-2</v>
      </c>
      <c r="AA231" s="27">
        <v>5.9242210000000003E-2</v>
      </c>
      <c r="AB231" s="27">
        <v>6.4806489999999994E-2</v>
      </c>
      <c r="AC231" s="27">
        <v>6.9620540000000009E-2</v>
      </c>
      <c r="AD231" s="27">
        <v>7.1703000000000003E-2</v>
      </c>
      <c r="AE231" s="27">
        <v>6.961566000000001E-2</v>
      </c>
      <c r="AF231" s="27">
        <v>0.11532431999999999</v>
      </c>
      <c r="AG231" s="27">
        <v>6.597597999999999E-2</v>
      </c>
      <c r="AH231" s="27">
        <v>6.9590680000000002E-2</v>
      </c>
      <c r="AI231" s="27">
        <v>7.3084110000000008E-2</v>
      </c>
      <c r="AJ231" s="27">
        <v>7.7959569999999992E-2</v>
      </c>
      <c r="AK231" s="71"/>
      <c r="AL231" s="37" t="e">
        <v>#N/A</v>
      </c>
      <c r="AM231" s="37" t="e">
        <v>#N/A</v>
      </c>
      <c r="AN231" s="37" t="e">
        <v>#N/A</v>
      </c>
      <c r="AO231" s="37" t="e">
        <v>#N/A</v>
      </c>
      <c r="AP231" s="37" t="e">
        <v>#N/A</v>
      </c>
      <c r="AQ231" s="37" t="e">
        <v>#N/A</v>
      </c>
      <c r="AR231" s="37" t="e">
        <v>#N/A</v>
      </c>
      <c r="AS231" s="37" t="e">
        <v>#N/A</v>
      </c>
      <c r="AT231" s="37" t="e">
        <v>#N/A</v>
      </c>
      <c r="AU231" s="37" t="e">
        <v>#N/A</v>
      </c>
      <c r="AV231" s="37" t="e">
        <v>#N/A</v>
      </c>
      <c r="AW231" s="37" t="e">
        <v>#N/A</v>
      </c>
      <c r="AX231" s="37" t="e">
        <v>#N/A</v>
      </c>
      <c r="AY231" s="27" t="e">
        <f t="shared" si="1184"/>
        <v>#N/A</v>
      </c>
      <c r="AZ231" s="37" t="e">
        <f t="shared" si="1205"/>
        <v>#N/A</v>
      </c>
      <c r="BA231" s="27" t="e">
        <f t="shared" si="1185"/>
        <v>#N/A</v>
      </c>
      <c r="BB231" s="37" t="e">
        <f t="shared" ref="BB231" si="1393">BA231-BA230</f>
        <v>#N/A</v>
      </c>
      <c r="BC231" s="27" t="e">
        <f t="shared" ca="1" si="1187"/>
        <v>#N/A</v>
      </c>
      <c r="BD231" s="37" t="e">
        <f t="shared" ref="BD231" ca="1" si="1394">BC231-BC230</f>
        <v>#N/A</v>
      </c>
      <c r="BE231" s="27" t="e">
        <f t="shared" ca="1" si="1189"/>
        <v>#N/A</v>
      </c>
      <c r="BF231" s="37" t="e">
        <f t="shared" ref="BF231" ca="1" si="1395">BE231-BE230</f>
        <v>#N/A</v>
      </c>
      <c r="BG231" s="27" t="e">
        <f t="shared" si="1197"/>
        <v>#N/A</v>
      </c>
      <c r="BH231" s="37" t="e">
        <f t="shared" ref="BH231" si="1396">BG231-BG230</f>
        <v>#N/A</v>
      </c>
      <c r="BI231" s="27" t="e">
        <f t="shared" si="1199"/>
        <v>#N/A</v>
      </c>
      <c r="BJ231" s="37" t="e">
        <f t="shared" ref="BJ231" si="1397">BI231-BI230</f>
        <v>#N/A</v>
      </c>
      <c r="BK231" s="27" t="e">
        <f t="shared" si="1201"/>
        <v>#N/A</v>
      </c>
      <c r="BL231" s="37" t="e">
        <f t="shared" ref="BL231" si="1398">BK231-BK230</f>
        <v>#N/A</v>
      </c>
      <c r="BM231" s="8"/>
      <c r="BN231" s="69" t="e">
        <f t="shared" si="1203"/>
        <v>#N/A</v>
      </c>
      <c r="BO231" s="24"/>
      <c r="BP231" s="69" t="e">
        <f t="shared" si="1204"/>
        <v>#N/A</v>
      </c>
      <c r="BQ231" s="24"/>
      <c r="BR231" s="24"/>
      <c r="BS231" s="24"/>
      <c r="BT231" s="24"/>
      <c r="BU231" s="24"/>
      <c r="BV231" s="24"/>
      <c r="BW231" s="24"/>
      <c r="BX231" s="24"/>
      <c r="BY231" s="24"/>
    </row>
    <row r="232" spans="1:77" x14ac:dyDescent="0.35">
      <c r="A232" s="64">
        <v>36464</v>
      </c>
      <c r="B232" s="27">
        <v>6.6587540000000001E-2</v>
      </c>
      <c r="C232" s="27">
        <v>6.9946739999999993E-2</v>
      </c>
      <c r="D232" s="27">
        <v>7.3155650000000003E-2</v>
      </c>
      <c r="E232" s="27">
        <v>7.8479240000000006E-2</v>
      </c>
      <c r="F232" s="27">
        <v>6.0511200000000001E-2</v>
      </c>
      <c r="G232" s="27">
        <v>6.5565009999999993E-2</v>
      </c>
      <c r="H232" s="27">
        <v>6.9902909999999999E-2</v>
      </c>
      <c r="I232" s="27">
        <v>7.2003910000000004E-2</v>
      </c>
      <c r="J232" s="27">
        <v>6.9886439999999994E-2</v>
      </c>
      <c r="K232" s="27">
        <f t="shared" ca="1" si="1290"/>
        <v>0.11757975999999999</v>
      </c>
      <c r="L232" s="27">
        <f t="shared" ca="1" si="1290"/>
        <v>0.11885512000000001</v>
      </c>
      <c r="M232" s="27">
        <f t="shared" ca="1" si="1290"/>
        <v>0.10108518999999999</v>
      </c>
      <c r="N232" s="37" t="e">
        <v>#N/A</v>
      </c>
      <c r="O232" s="37" t="e">
        <v>#N/A</v>
      </c>
      <c r="P232" s="27" t="e">
        <v>#N/A</v>
      </c>
      <c r="Q232" s="27">
        <v>7.1660890000000005E-2</v>
      </c>
      <c r="R232" s="27">
        <v>7.8151929999999994E-2</v>
      </c>
      <c r="S232" s="27">
        <v>7.2434869999999998E-2</v>
      </c>
      <c r="T232" s="27">
        <v>6.8000840000000007E-2</v>
      </c>
      <c r="U232" s="27">
        <v>7.2253280000000003E-2</v>
      </c>
      <c r="V232" s="27" t="e">
        <v>#N/A</v>
      </c>
      <c r="W232" s="27">
        <v>6.6587540000000001E-2</v>
      </c>
      <c r="X232" s="27">
        <v>6.9946739999999993E-2</v>
      </c>
      <c r="Y232" s="27">
        <v>7.3155650000000003E-2</v>
      </c>
      <c r="Z232" s="27">
        <v>7.8479240000000006E-2</v>
      </c>
      <c r="AA232" s="27">
        <v>6.0511200000000001E-2</v>
      </c>
      <c r="AB232" s="27">
        <v>6.5565009999999993E-2</v>
      </c>
      <c r="AC232" s="27">
        <v>6.9902909999999999E-2</v>
      </c>
      <c r="AD232" s="27">
        <v>7.2003910000000004E-2</v>
      </c>
      <c r="AE232" s="27">
        <v>6.9886439999999994E-2</v>
      </c>
      <c r="AF232" s="27">
        <v>0.11757975999999999</v>
      </c>
      <c r="AG232" s="27">
        <v>6.6587540000000001E-2</v>
      </c>
      <c r="AH232" s="27">
        <v>6.9946739999999993E-2</v>
      </c>
      <c r="AI232" s="27">
        <v>7.3155650000000003E-2</v>
      </c>
      <c r="AJ232" s="27">
        <v>7.8479240000000006E-2</v>
      </c>
      <c r="AK232" s="71"/>
      <c r="AL232" s="37" t="e">
        <v>#N/A</v>
      </c>
      <c r="AM232" s="37" t="e">
        <v>#N/A</v>
      </c>
      <c r="AN232" s="37" t="e">
        <v>#N/A</v>
      </c>
      <c r="AO232" s="37" t="e">
        <v>#N/A</v>
      </c>
      <c r="AP232" s="37" t="e">
        <v>#N/A</v>
      </c>
      <c r="AQ232" s="37" t="e">
        <v>#N/A</v>
      </c>
      <c r="AR232" s="37" t="e">
        <v>#N/A</v>
      </c>
      <c r="AS232" s="37" t="e">
        <v>#N/A</v>
      </c>
      <c r="AT232" s="37" t="e">
        <v>#N/A</v>
      </c>
      <c r="AU232" s="37" t="e">
        <v>#N/A</v>
      </c>
      <c r="AV232" s="37" t="e">
        <v>#N/A</v>
      </c>
      <c r="AW232" s="37" t="e">
        <v>#N/A</v>
      </c>
      <c r="AX232" s="37" t="e">
        <v>#N/A</v>
      </c>
      <c r="AY232" s="27" t="e">
        <f t="shared" si="1184"/>
        <v>#N/A</v>
      </c>
      <c r="AZ232" s="37" t="e">
        <f t="shared" si="1205"/>
        <v>#N/A</v>
      </c>
      <c r="BA232" s="27" t="e">
        <f t="shared" si="1185"/>
        <v>#N/A</v>
      </c>
      <c r="BB232" s="37" t="e">
        <f t="shared" ref="BB232" si="1399">BA232-BA231</f>
        <v>#N/A</v>
      </c>
      <c r="BC232" s="27" t="e">
        <f t="shared" ca="1" si="1187"/>
        <v>#N/A</v>
      </c>
      <c r="BD232" s="37" t="e">
        <f t="shared" ref="BD232" ca="1" si="1400">BC232-BC231</f>
        <v>#N/A</v>
      </c>
      <c r="BE232" s="27" t="e">
        <f t="shared" ca="1" si="1189"/>
        <v>#N/A</v>
      </c>
      <c r="BF232" s="37" t="e">
        <f t="shared" ref="BF232" ca="1" si="1401">BE232-BE231</f>
        <v>#N/A</v>
      </c>
      <c r="BG232" s="27" t="e">
        <f t="shared" si="1197"/>
        <v>#N/A</v>
      </c>
      <c r="BH232" s="37" t="e">
        <f t="shared" ref="BH232" si="1402">BG232-BG231</f>
        <v>#N/A</v>
      </c>
      <c r="BI232" s="27" t="e">
        <f t="shared" si="1199"/>
        <v>#N/A</v>
      </c>
      <c r="BJ232" s="37" t="e">
        <f t="shared" ref="BJ232" si="1403">BI232-BI231</f>
        <v>#N/A</v>
      </c>
      <c r="BK232" s="27" t="e">
        <f t="shared" si="1201"/>
        <v>#N/A</v>
      </c>
      <c r="BL232" s="37" t="e">
        <f t="shared" ref="BL232" si="1404">BK232-BK231</f>
        <v>#N/A</v>
      </c>
      <c r="BM232" s="8"/>
      <c r="BN232" s="69" t="e">
        <f t="shared" si="1203"/>
        <v>#N/A</v>
      </c>
      <c r="BO232" s="24"/>
      <c r="BP232" s="69" t="e">
        <f t="shared" si="1204"/>
        <v>#N/A</v>
      </c>
      <c r="BQ232" s="24"/>
      <c r="BR232" s="24"/>
      <c r="BS232" s="24"/>
      <c r="BT232" s="24"/>
      <c r="BU232" s="24"/>
      <c r="BV232" s="24"/>
      <c r="BW232" s="24"/>
      <c r="BX232" s="24"/>
      <c r="BY232" s="24"/>
    </row>
    <row r="233" spans="1:77" x14ac:dyDescent="0.35">
      <c r="A233" s="64">
        <v>36494</v>
      </c>
      <c r="B233" s="27">
        <v>6.7933630000000009E-2</v>
      </c>
      <c r="C233" s="27">
        <v>7.100418E-2</v>
      </c>
      <c r="D233" s="27">
        <v>7.4211879999999994E-2</v>
      </c>
      <c r="E233" s="27">
        <v>7.9336539999999997E-2</v>
      </c>
      <c r="F233" s="27">
        <v>6.2338319999999996E-2</v>
      </c>
      <c r="G233" s="27">
        <v>6.6907030000000006E-2</v>
      </c>
      <c r="H233" s="27">
        <v>7.1158700000000005E-2</v>
      </c>
      <c r="I233" s="27">
        <v>7.2948990000000005E-2</v>
      </c>
      <c r="J233" s="27">
        <v>7.1094679999999993E-2</v>
      </c>
      <c r="K233" s="27">
        <f t="shared" ca="1" si="1290"/>
        <v>0.11658607</v>
      </c>
      <c r="L233" s="27">
        <f t="shared" ca="1" si="1290"/>
        <v>0.11768576</v>
      </c>
      <c r="M233" s="27">
        <f t="shared" ca="1" si="1290"/>
        <v>0.10165716</v>
      </c>
      <c r="N233" s="37" t="e">
        <v>#N/A</v>
      </c>
      <c r="O233" s="37" t="e">
        <v>#N/A</v>
      </c>
      <c r="P233" s="27" t="e">
        <v>#N/A</v>
      </c>
      <c r="Q233" s="27">
        <v>7.2704370000000004E-2</v>
      </c>
      <c r="R233" s="27">
        <v>7.9202930000000005E-2</v>
      </c>
      <c r="S233" s="27">
        <v>7.2894069999999991E-2</v>
      </c>
      <c r="T233" s="27">
        <v>6.8699529999999995E-2</v>
      </c>
      <c r="U233" s="27">
        <v>7.3407619999999993E-2</v>
      </c>
      <c r="V233" s="27" t="e">
        <v>#N/A</v>
      </c>
      <c r="W233" s="27">
        <v>6.7933630000000009E-2</v>
      </c>
      <c r="X233" s="27">
        <v>7.100418E-2</v>
      </c>
      <c r="Y233" s="27">
        <v>7.4211879999999994E-2</v>
      </c>
      <c r="Z233" s="27">
        <v>7.9336539999999997E-2</v>
      </c>
      <c r="AA233" s="27">
        <v>6.2338319999999996E-2</v>
      </c>
      <c r="AB233" s="27">
        <v>6.6907030000000006E-2</v>
      </c>
      <c r="AC233" s="27">
        <v>7.1158700000000005E-2</v>
      </c>
      <c r="AD233" s="27">
        <v>7.2948990000000005E-2</v>
      </c>
      <c r="AE233" s="27">
        <v>7.1094679999999993E-2</v>
      </c>
      <c r="AF233" s="27">
        <v>0.11658607</v>
      </c>
      <c r="AG233" s="27">
        <v>6.7933630000000009E-2</v>
      </c>
      <c r="AH233" s="27">
        <v>7.100418E-2</v>
      </c>
      <c r="AI233" s="27">
        <v>7.4211879999999994E-2</v>
      </c>
      <c r="AJ233" s="27">
        <v>7.9336539999999997E-2</v>
      </c>
      <c r="AK233" s="71"/>
      <c r="AL233" s="37" t="e">
        <v>#N/A</v>
      </c>
      <c r="AM233" s="37" t="e">
        <v>#N/A</v>
      </c>
      <c r="AN233" s="37" t="e">
        <v>#N/A</v>
      </c>
      <c r="AO233" s="37" t="e">
        <v>#N/A</v>
      </c>
      <c r="AP233" s="37" t="e">
        <v>#N/A</v>
      </c>
      <c r="AQ233" s="37" t="e">
        <v>#N/A</v>
      </c>
      <c r="AR233" s="37" t="e">
        <v>#N/A</v>
      </c>
      <c r="AS233" s="37" t="e">
        <v>#N/A</v>
      </c>
      <c r="AT233" s="37" t="e">
        <v>#N/A</v>
      </c>
      <c r="AU233" s="37" t="e">
        <v>#N/A</v>
      </c>
      <c r="AV233" s="37" t="e">
        <v>#N/A</v>
      </c>
      <c r="AW233" s="37" t="e">
        <v>#N/A</v>
      </c>
      <c r="AX233" s="37" t="e">
        <v>#N/A</v>
      </c>
      <c r="AY233" s="27" t="e">
        <f t="shared" si="1184"/>
        <v>#N/A</v>
      </c>
      <c r="AZ233" s="37" t="e">
        <f t="shared" si="1205"/>
        <v>#N/A</v>
      </c>
      <c r="BA233" s="27" t="e">
        <f t="shared" si="1185"/>
        <v>#N/A</v>
      </c>
      <c r="BB233" s="37" t="e">
        <f t="shared" ref="BB233" si="1405">BA233-BA232</f>
        <v>#N/A</v>
      </c>
      <c r="BC233" s="27" t="e">
        <f t="shared" ca="1" si="1187"/>
        <v>#N/A</v>
      </c>
      <c r="BD233" s="37" t="e">
        <f t="shared" ref="BD233" ca="1" si="1406">BC233-BC232</f>
        <v>#N/A</v>
      </c>
      <c r="BE233" s="27" t="e">
        <f t="shared" ca="1" si="1189"/>
        <v>#N/A</v>
      </c>
      <c r="BF233" s="37" t="e">
        <f t="shared" ref="BF233" ca="1" si="1407">BE233-BE232</f>
        <v>#N/A</v>
      </c>
      <c r="BG233" s="27" t="e">
        <f t="shared" si="1197"/>
        <v>#N/A</v>
      </c>
      <c r="BH233" s="37" t="e">
        <f t="shared" ref="BH233" si="1408">BG233-BG232</f>
        <v>#N/A</v>
      </c>
      <c r="BI233" s="27" t="e">
        <f t="shared" si="1199"/>
        <v>#N/A</v>
      </c>
      <c r="BJ233" s="37" t="e">
        <f t="shared" ref="BJ233" si="1409">BI233-BI232</f>
        <v>#N/A</v>
      </c>
      <c r="BK233" s="27" t="e">
        <f t="shared" si="1201"/>
        <v>#N/A</v>
      </c>
      <c r="BL233" s="37" t="e">
        <f t="shared" ref="BL233" si="1410">BK233-BK232</f>
        <v>#N/A</v>
      </c>
      <c r="BM233" s="8"/>
      <c r="BN233" s="69" t="e">
        <f t="shared" si="1203"/>
        <v>#N/A</v>
      </c>
      <c r="BO233" s="24"/>
      <c r="BP233" s="69" t="e">
        <f t="shared" si="1204"/>
        <v>#N/A</v>
      </c>
      <c r="BQ233" s="24"/>
      <c r="BR233" s="24"/>
      <c r="BS233" s="24"/>
      <c r="BT233" s="24"/>
      <c r="BU233" s="24"/>
      <c r="BV233" s="24"/>
      <c r="BW233" s="24"/>
      <c r="BX233" s="24"/>
      <c r="BY233" s="24"/>
    </row>
    <row r="234" spans="1:77" x14ac:dyDescent="0.35">
      <c r="A234" s="64">
        <v>36525</v>
      </c>
      <c r="B234" s="27">
        <v>7.0147370000000001E-2</v>
      </c>
      <c r="C234" s="27">
        <v>7.3353440000000006E-2</v>
      </c>
      <c r="D234" s="27">
        <v>7.6477440000000008E-2</v>
      </c>
      <c r="E234" s="27">
        <v>8.1197359999999996E-2</v>
      </c>
      <c r="F234" s="27">
        <v>6.4998810000000004E-2</v>
      </c>
      <c r="G234" s="27">
        <v>6.9528019999999996E-2</v>
      </c>
      <c r="H234" s="27">
        <v>7.3263200000000001E-2</v>
      </c>
      <c r="I234" s="27">
        <v>7.4906929999999997E-2</v>
      </c>
      <c r="J234" s="27">
        <v>7.308344E-2</v>
      </c>
      <c r="K234" s="27">
        <f t="shared" ca="1" si="1290"/>
        <v>0.11542538000000001</v>
      </c>
      <c r="L234" s="27">
        <f t="shared" ca="1" si="1290"/>
        <v>0.11649123</v>
      </c>
      <c r="M234" s="27">
        <f t="shared" ca="1" si="1290"/>
        <v>0.10007935</v>
      </c>
      <c r="N234" s="27">
        <v>6.3440479999999994E-2</v>
      </c>
      <c r="O234" s="27">
        <v>6.7731449999999999E-2</v>
      </c>
      <c r="P234" s="27" t="e">
        <v>#N/A</v>
      </c>
      <c r="Q234" s="27">
        <v>7.5160610000000003E-2</v>
      </c>
      <c r="R234" s="27">
        <v>8.0938700000000002E-2</v>
      </c>
      <c r="S234" s="27">
        <v>7.5172040000000009E-2</v>
      </c>
      <c r="T234" s="27">
        <v>7.2067619999999999E-2</v>
      </c>
      <c r="U234" s="27">
        <v>7.5148659999999992E-2</v>
      </c>
      <c r="V234" s="27">
        <v>5.4109999999999998E-2</v>
      </c>
      <c r="W234" s="27">
        <v>7.0147370000000001E-2</v>
      </c>
      <c r="X234" s="27">
        <v>7.3353440000000006E-2</v>
      </c>
      <c r="Y234" s="27">
        <v>7.6477440000000008E-2</v>
      </c>
      <c r="Z234" s="27">
        <v>8.1197359999999996E-2</v>
      </c>
      <c r="AA234" s="27">
        <v>6.4998810000000004E-2</v>
      </c>
      <c r="AB234" s="27">
        <v>6.9528019999999996E-2</v>
      </c>
      <c r="AC234" s="27">
        <v>7.3263200000000001E-2</v>
      </c>
      <c r="AD234" s="27">
        <v>7.4906929999999997E-2</v>
      </c>
      <c r="AE234" s="27">
        <v>7.308344E-2</v>
      </c>
      <c r="AF234" s="27">
        <v>0.11542538000000001</v>
      </c>
      <c r="AG234" s="27">
        <v>7.0147370000000001E-2</v>
      </c>
      <c r="AH234" s="27">
        <v>7.3353440000000006E-2</v>
      </c>
      <c r="AI234" s="27">
        <v>7.6477440000000008E-2</v>
      </c>
      <c r="AJ234" s="27">
        <v>8.1197359999999996E-2</v>
      </c>
      <c r="AK234" s="71"/>
      <c r="AL234" s="37" t="e">
        <v>#N/A</v>
      </c>
      <c r="AM234" s="37">
        <v>5.4109999999999998E-2</v>
      </c>
      <c r="AN234" s="37">
        <v>5.7849999999999999E-2</v>
      </c>
      <c r="AO234" s="27">
        <v>6.0769999999999998E-2</v>
      </c>
      <c r="AP234" s="27">
        <v>6.3840000000000008E-2</v>
      </c>
      <c r="AQ234" s="27">
        <v>6.4240000000000005E-2</v>
      </c>
      <c r="AR234" s="27">
        <v>6.5019999999999994E-2</v>
      </c>
      <c r="AS234" s="27">
        <f>(1+AU234)^2/(1+AR234)-1</f>
        <v>6.6820760549097358E-2</v>
      </c>
      <c r="AT234" s="27">
        <f>AS294</f>
        <v>4.8326008686638167E-2</v>
      </c>
      <c r="AU234" s="27">
        <v>6.5919999999999992E-2</v>
      </c>
      <c r="AV234" s="27">
        <v>6.6220000000000001E-2</v>
      </c>
      <c r="AW234" s="27">
        <v>5.3519900000000009E-3</v>
      </c>
      <c r="AX234" s="27">
        <v>3.2347899999999999E-2</v>
      </c>
      <c r="AY234" s="27">
        <f t="shared" si="1184"/>
        <v>7.9551300000000047E-3</v>
      </c>
      <c r="AZ234" s="37" t="e">
        <f t="shared" si="1205"/>
        <v>#N/A</v>
      </c>
      <c r="BA234" s="27">
        <f t="shared" si="1185"/>
        <v>5.3519900000000009E-3</v>
      </c>
      <c r="BB234" s="37" t="e">
        <f t="shared" ref="BB234" si="1411">BA234-BA233</f>
        <v>#N/A</v>
      </c>
      <c r="BC234" s="27">
        <f t="shared" ca="1" si="1187"/>
        <v>5.3050750000000008E-2</v>
      </c>
      <c r="BD234" s="37" t="e">
        <f t="shared" ref="BD234" ca="1" si="1412">BC234-BC233</f>
        <v>#N/A</v>
      </c>
      <c r="BE234" s="27">
        <f t="shared" ca="1" si="1189"/>
        <v>3.2347899999999999E-2</v>
      </c>
      <c r="BF234" s="37" t="e">
        <f t="shared" ref="BF234" ca="1" si="1413">BE234-BE233</f>
        <v>#N/A</v>
      </c>
      <c r="BG234" s="27">
        <f t="shared" si="1197"/>
        <v>1.1731560000000016E-2</v>
      </c>
      <c r="BH234" s="37" t="e">
        <f t="shared" ref="BH234" si="1414">BG234-BG233</f>
        <v>#N/A</v>
      </c>
      <c r="BI234" s="27">
        <f t="shared" si="1199"/>
        <v>8.6271400000000054E-3</v>
      </c>
      <c r="BJ234" s="37" t="e">
        <f t="shared" ref="BJ234" si="1415">BI234-BI233</f>
        <v>#N/A</v>
      </c>
      <c r="BK234" s="27">
        <f t="shared" si="1201"/>
        <v>1.1708179999999999E-2</v>
      </c>
      <c r="BL234" s="37" t="e">
        <f t="shared" ref="BL234" si="1416">BK234-BK233</f>
        <v>#N/A</v>
      </c>
      <c r="BM234" s="8"/>
      <c r="BN234" s="69" t="e">
        <f t="shared" si="1203"/>
        <v>#N/A</v>
      </c>
      <c r="BO234" s="24"/>
      <c r="BP234" s="69" t="e">
        <f t="shared" si="1204"/>
        <v>#N/A</v>
      </c>
      <c r="BQ234" s="24"/>
      <c r="BR234" s="24"/>
      <c r="BS234" s="24"/>
      <c r="BT234" s="24"/>
      <c r="BU234" s="24"/>
      <c r="BV234" s="24"/>
      <c r="BW234" s="24"/>
      <c r="BX234" s="24"/>
      <c r="BY234" s="24"/>
    </row>
    <row r="235" spans="1:77" x14ac:dyDescent="0.35">
      <c r="A235" s="64">
        <v>36556</v>
      </c>
      <c r="B235" s="27">
        <v>7.2711979999999996E-2</v>
      </c>
      <c r="C235" s="27">
        <v>7.6235879999999992E-2</v>
      </c>
      <c r="D235" s="27">
        <v>7.858648E-2</v>
      </c>
      <c r="E235" s="27">
        <v>8.2720120000000008E-2</v>
      </c>
      <c r="F235" s="27">
        <v>6.8470610000000001E-2</v>
      </c>
      <c r="G235" s="27">
        <v>7.2943540000000001E-2</v>
      </c>
      <c r="H235" s="27">
        <v>7.6290839999999999E-2</v>
      </c>
      <c r="I235" s="27">
        <v>7.7567709999999998E-2</v>
      </c>
      <c r="J235" s="27">
        <v>7.3281109999999997E-2</v>
      </c>
      <c r="K235" s="27">
        <f t="shared" ca="1" si="1290"/>
        <v>0.11921552000000001</v>
      </c>
      <c r="L235" s="27">
        <f t="shared" ca="1" si="1290"/>
        <v>0.12038207999999999</v>
      </c>
      <c r="M235" s="27">
        <f t="shared" ca="1" si="1290"/>
        <v>0.10460684000000001</v>
      </c>
      <c r="N235" s="27">
        <v>6.6549499999999998E-2</v>
      </c>
      <c r="O235" s="27">
        <v>6.6991410000000001E-2</v>
      </c>
      <c r="P235" s="27" t="e">
        <v>#N/A</v>
      </c>
      <c r="Q235" s="27">
        <v>7.7769519999999995E-2</v>
      </c>
      <c r="R235" s="27">
        <v>8.1948740000000006E-2</v>
      </c>
      <c r="S235" s="27">
        <v>7.8171229999999994E-2</v>
      </c>
      <c r="T235" s="27">
        <v>7.4329350000000002E-2</v>
      </c>
      <c r="U235" s="27">
        <v>7.8300019999999998E-2</v>
      </c>
      <c r="V235" s="27">
        <v>5.6919999999999998E-2</v>
      </c>
      <c r="W235" s="27">
        <v>7.2711979999999996E-2</v>
      </c>
      <c r="X235" s="27">
        <v>7.6235879999999992E-2</v>
      </c>
      <c r="Y235" s="27">
        <v>7.858648E-2</v>
      </c>
      <c r="Z235" s="27">
        <v>8.2720120000000008E-2</v>
      </c>
      <c r="AA235" s="27">
        <v>6.8470610000000001E-2</v>
      </c>
      <c r="AB235" s="27">
        <v>7.2943540000000001E-2</v>
      </c>
      <c r="AC235" s="27">
        <v>7.6290839999999999E-2</v>
      </c>
      <c r="AD235" s="27">
        <v>7.7567709999999998E-2</v>
      </c>
      <c r="AE235" s="27">
        <v>7.3281109999999997E-2</v>
      </c>
      <c r="AF235" s="27">
        <v>0.11921552000000001</v>
      </c>
      <c r="AG235" s="27">
        <v>7.2711979999999996E-2</v>
      </c>
      <c r="AH235" s="27">
        <v>7.6235879999999992E-2</v>
      </c>
      <c r="AI235" s="27">
        <v>7.858648E-2</v>
      </c>
      <c r="AJ235" s="27">
        <v>8.2720120000000008E-2</v>
      </c>
      <c r="AK235" s="71"/>
      <c r="AL235" s="37" t="e">
        <v>#N/A</v>
      </c>
      <c r="AM235" s="37">
        <v>5.6919999999999998E-2</v>
      </c>
      <c r="AN235" s="37">
        <v>5.892E-2</v>
      </c>
      <c r="AO235" s="27">
        <v>6.2439999999999996E-2</v>
      </c>
      <c r="AP235" s="27">
        <v>6.5909999999999996E-2</v>
      </c>
      <c r="AQ235" s="27">
        <v>6.6619999999999999E-2</v>
      </c>
      <c r="AR235" s="27">
        <v>6.6830000000000001E-2</v>
      </c>
      <c r="AS235" s="27">
        <f t="shared" ref="AS235:AS298" si="1417">(1+AU235)^2/(1+AR235)-1</f>
        <v>6.647003037034982E-2</v>
      </c>
      <c r="AT235" s="27">
        <f t="shared" ref="AT235:AT298" si="1418">AS295</f>
        <v>4.5635139443537476E-2</v>
      </c>
      <c r="AU235" s="27">
        <v>6.6650000000000001E-2</v>
      </c>
      <c r="AV235" s="27">
        <v>6.4909999999999995E-2</v>
      </c>
      <c r="AW235" s="27">
        <v>6.2896999999999953E-3</v>
      </c>
      <c r="AX235" s="27">
        <v>3.7615430000000005E-2</v>
      </c>
      <c r="AY235" s="27">
        <f t="shared" si="1184"/>
        <v>8.0676900000000024E-3</v>
      </c>
      <c r="AZ235" s="37">
        <f t="shared" si="1205"/>
        <v>1.1255999999999766E-4</v>
      </c>
      <c r="BA235" s="27">
        <f t="shared" si="1185"/>
        <v>6.2896999999999953E-3</v>
      </c>
      <c r="BB235" s="37">
        <f t="shared" ref="BB235" si="1419">BA235-BA234</f>
        <v>9.3770999999999438E-4</v>
      </c>
      <c r="BC235" s="27">
        <f t="shared" ca="1" si="1187"/>
        <v>5.3832579999999991E-2</v>
      </c>
      <c r="BD235" s="37">
        <f t="shared" ref="BD235" ca="1" si="1420">BC235-BC234</f>
        <v>7.8182999999998337E-4</v>
      </c>
      <c r="BE235" s="27">
        <f t="shared" ca="1" si="1189"/>
        <v>3.7615430000000005E-2</v>
      </c>
      <c r="BF235" s="37">
        <f t="shared" ref="BF235" ca="1" si="1421">BE235-BE234</f>
        <v>5.2675300000000064E-3</v>
      </c>
      <c r="BG235" s="27">
        <f t="shared" si="1197"/>
        <v>1.1621729999999997E-2</v>
      </c>
      <c r="BH235" s="37">
        <f t="shared" ref="BH235" si="1422">BG235-BG234</f>
        <v>-1.0983000000001908E-4</v>
      </c>
      <c r="BI235" s="27">
        <f t="shared" si="1199"/>
        <v>7.7798500000000048E-3</v>
      </c>
      <c r="BJ235" s="37">
        <f t="shared" ref="BJ235" si="1423">BI235-BI234</f>
        <v>-8.4729000000000054E-4</v>
      </c>
      <c r="BK235" s="27">
        <f t="shared" si="1201"/>
        <v>1.175052E-2</v>
      </c>
      <c r="BL235" s="37">
        <f t="shared" ref="BL235" si="1424">BK235-BK234</f>
        <v>4.2340000000001821E-5</v>
      </c>
      <c r="BM235" s="8"/>
      <c r="BN235" s="69">
        <f t="shared" si="1203"/>
        <v>3.109020000000004E-3</v>
      </c>
      <c r="BO235" s="24"/>
      <c r="BP235" s="69">
        <f t="shared" si="1204"/>
        <v>-7.4003999999999737E-4</v>
      </c>
      <c r="BQ235" s="24"/>
      <c r="BR235" s="24"/>
      <c r="BS235" s="24"/>
      <c r="BT235" s="24"/>
      <c r="BU235" s="24"/>
      <c r="BV235" s="24"/>
      <c r="BW235" s="24"/>
      <c r="BX235" s="24"/>
      <c r="BY235" s="24"/>
    </row>
    <row r="236" spans="1:77" x14ac:dyDescent="0.35">
      <c r="A236" s="64">
        <v>36585</v>
      </c>
      <c r="B236" s="27">
        <v>7.1608900000000003E-2</v>
      </c>
      <c r="C236" s="27">
        <v>7.5635610000000006E-2</v>
      </c>
      <c r="D236" s="27">
        <v>7.8211069999999994E-2</v>
      </c>
      <c r="E236" s="27">
        <v>8.1977560000000005E-2</v>
      </c>
      <c r="F236" s="27">
        <v>6.7773449999999999E-2</v>
      </c>
      <c r="G236" s="27">
        <v>7.2214269999999997E-2</v>
      </c>
      <c r="H236" s="27">
        <v>7.5607670000000002E-2</v>
      </c>
      <c r="I236" s="27">
        <v>7.6676540000000001E-2</v>
      </c>
      <c r="J236" s="27">
        <v>7.1349429999999991E-2</v>
      </c>
      <c r="K236" s="27">
        <f t="shared" ca="1" si="1290"/>
        <v>0.11900619000000001</v>
      </c>
      <c r="L236" s="27">
        <f t="shared" ca="1" si="1290"/>
        <v>0.11999425000000001</v>
      </c>
      <c r="M236" s="27">
        <f t="shared" ca="1" si="1290"/>
        <v>0.10502471999999999</v>
      </c>
      <c r="N236" s="27">
        <v>6.5752839999999993E-2</v>
      </c>
      <c r="O236" s="27">
        <v>6.4594550000000001E-2</v>
      </c>
      <c r="P236" s="27" t="e">
        <v>#N/A</v>
      </c>
      <c r="Q236" s="27">
        <v>7.7176250000000002E-2</v>
      </c>
      <c r="R236" s="27">
        <v>8.1409549999999997E-2</v>
      </c>
      <c r="S236" s="27">
        <v>7.7768820000000002E-2</v>
      </c>
      <c r="T236" s="27">
        <v>7.3840000000000003E-2</v>
      </c>
      <c r="U236" s="27">
        <v>7.7260179999999998E-2</v>
      </c>
      <c r="V236" s="27">
        <v>5.781E-2</v>
      </c>
      <c r="W236" s="27">
        <v>7.1608900000000003E-2</v>
      </c>
      <c r="X236" s="27">
        <v>7.5635610000000006E-2</v>
      </c>
      <c r="Y236" s="27">
        <v>7.8211069999999994E-2</v>
      </c>
      <c r="Z236" s="27">
        <v>8.1977560000000005E-2</v>
      </c>
      <c r="AA236" s="27">
        <v>6.7773449999999999E-2</v>
      </c>
      <c r="AB236" s="27">
        <v>7.2214269999999997E-2</v>
      </c>
      <c r="AC236" s="27">
        <v>7.5607670000000002E-2</v>
      </c>
      <c r="AD236" s="27">
        <v>7.6676540000000001E-2</v>
      </c>
      <c r="AE236" s="27">
        <v>7.1349429999999991E-2</v>
      </c>
      <c r="AF236" s="27">
        <v>0.11900619000000001</v>
      </c>
      <c r="AG236" s="27">
        <v>7.1608900000000003E-2</v>
      </c>
      <c r="AH236" s="27">
        <v>7.5635610000000006E-2</v>
      </c>
      <c r="AI236" s="27">
        <v>7.8211069999999994E-2</v>
      </c>
      <c r="AJ236" s="27">
        <v>8.1977560000000005E-2</v>
      </c>
      <c r="AK236" s="71"/>
      <c r="AL236" s="37" t="e">
        <v>#N/A</v>
      </c>
      <c r="AM236" s="37">
        <v>5.781E-2</v>
      </c>
      <c r="AN236" s="37">
        <v>6.021E-2</v>
      </c>
      <c r="AO236" s="27">
        <v>6.232E-2</v>
      </c>
      <c r="AP236" s="27">
        <v>6.5210000000000004E-2</v>
      </c>
      <c r="AQ236" s="27">
        <v>6.6000000000000003E-2</v>
      </c>
      <c r="AR236" s="27">
        <v>6.5949999999999995E-2</v>
      </c>
      <c r="AS236" s="27">
        <f t="shared" si="1417"/>
        <v>6.2233245555607608E-2</v>
      </c>
      <c r="AT236" s="27">
        <f t="shared" si="1418"/>
        <v>4.7430822732892786E-2</v>
      </c>
      <c r="AU236" s="27">
        <v>6.4089999999999994E-2</v>
      </c>
      <c r="AV236" s="27">
        <v>6.1399999999999996E-2</v>
      </c>
      <c r="AW236" s="27">
        <v>6.7548799999999909E-3</v>
      </c>
      <c r="AX236" s="27">
        <v>4.0430169999999988E-2</v>
      </c>
      <c r="AY236" s="27">
        <f t="shared" si="1184"/>
        <v>8.1581299999999995E-3</v>
      </c>
      <c r="AZ236" s="37">
        <f t="shared" si="1205"/>
        <v>9.0439999999997189E-5</v>
      </c>
      <c r="BA236" s="27">
        <f t="shared" si="1185"/>
        <v>6.7548799999999909E-3</v>
      </c>
      <c r="BB236" s="37">
        <f t="shared" ref="BB236" si="1425">BA236-BA235</f>
        <v>4.651799999999956E-4</v>
      </c>
      <c r="BC236" s="27">
        <f t="shared" ca="1" si="1187"/>
        <v>5.4241410000000018E-2</v>
      </c>
      <c r="BD236" s="37">
        <f t="shared" ref="BD236" ca="1" si="1426">BC236-BC235</f>
        <v>4.0883000000002667E-4</v>
      </c>
      <c r="BE236" s="27">
        <f t="shared" ca="1" si="1189"/>
        <v>4.0430169999999988E-2</v>
      </c>
      <c r="BF236" s="37">
        <f t="shared" ref="BF236" ca="1" si="1427">BE236-BE235</f>
        <v>2.8147399999999823E-3</v>
      </c>
      <c r="BG236" s="27">
        <f t="shared" si="1197"/>
        <v>1.2015980000000009E-2</v>
      </c>
      <c r="BH236" s="37">
        <f t="shared" ref="BH236" si="1428">BG236-BG235</f>
        <v>3.9425000000001265E-4</v>
      </c>
      <c r="BI236" s="27">
        <f t="shared" si="1199"/>
        <v>8.0871600000000099E-3</v>
      </c>
      <c r="BJ236" s="37">
        <f t="shared" ref="BJ236" si="1429">BI236-BI235</f>
        <v>3.0731000000000508E-4</v>
      </c>
      <c r="BK236" s="27">
        <f t="shared" si="1201"/>
        <v>1.1507340000000005E-2</v>
      </c>
      <c r="BL236" s="37">
        <f t="shared" ref="BL236" si="1430">BK236-BK235</f>
        <v>-2.4317999999999562E-4</v>
      </c>
      <c r="BM236" s="8"/>
      <c r="BN236" s="69">
        <f t="shared" si="1203"/>
        <v>-7.9666000000000459E-4</v>
      </c>
      <c r="BO236" s="24"/>
      <c r="BP236" s="69">
        <f t="shared" si="1204"/>
        <v>-2.3968600000000007E-3</v>
      </c>
      <c r="BQ236" s="24"/>
      <c r="BR236" s="24"/>
      <c r="BS236" s="24"/>
      <c r="BT236" s="24"/>
      <c r="BU236" s="24"/>
      <c r="BV236" s="24"/>
      <c r="BW236" s="24"/>
      <c r="BX236" s="24"/>
      <c r="BY236" s="24"/>
    </row>
    <row r="237" spans="1:77" x14ac:dyDescent="0.35">
      <c r="A237" s="64">
        <v>36616</v>
      </c>
      <c r="B237" s="27">
        <v>7.0389129999999994E-2</v>
      </c>
      <c r="C237" s="27">
        <v>7.4862419999999999E-2</v>
      </c>
      <c r="D237" s="27">
        <v>7.7589770000000002E-2</v>
      </c>
      <c r="E237" s="27">
        <v>8.2989460000000015E-2</v>
      </c>
      <c r="F237" s="27">
        <v>6.803729E-2</v>
      </c>
      <c r="G237" s="27">
        <v>7.1307349999999992E-2</v>
      </c>
      <c r="H237" s="27">
        <v>7.4713830000000009E-2</v>
      </c>
      <c r="I237" s="27">
        <v>7.5396390000000008E-2</v>
      </c>
      <c r="J237" s="27">
        <v>6.9392750000000003E-2</v>
      </c>
      <c r="K237" s="27">
        <f t="shared" ca="1" si="1290"/>
        <v>0.12485443</v>
      </c>
      <c r="L237" s="27">
        <f t="shared" ca="1" si="1290"/>
        <v>0.12579583</v>
      </c>
      <c r="M237" s="27">
        <f t="shared" ca="1" si="1290"/>
        <v>0.11175623</v>
      </c>
      <c r="N237" s="27">
        <v>6.4115190000000002E-2</v>
      </c>
      <c r="O237" s="27">
        <v>6.1850209999999996E-2</v>
      </c>
      <c r="P237" s="27" t="e">
        <v>#N/A</v>
      </c>
      <c r="Q237" s="27">
        <v>7.7107149999999999E-2</v>
      </c>
      <c r="R237" s="27">
        <v>8.1296590000000002E-2</v>
      </c>
      <c r="S237" s="27">
        <v>7.6294970000000004E-2</v>
      </c>
      <c r="T237" s="27">
        <v>7.3651620000000001E-2</v>
      </c>
      <c r="U237" s="27">
        <v>7.6461429999999997E-2</v>
      </c>
      <c r="V237" s="27">
        <v>5.8710000000000005E-2</v>
      </c>
      <c r="W237" s="27">
        <v>7.0389129999999994E-2</v>
      </c>
      <c r="X237" s="27">
        <v>7.4862419999999999E-2</v>
      </c>
      <c r="Y237" s="27">
        <v>7.7589770000000002E-2</v>
      </c>
      <c r="Z237" s="27">
        <v>8.2989460000000015E-2</v>
      </c>
      <c r="AA237" s="27">
        <v>6.803729E-2</v>
      </c>
      <c r="AB237" s="27">
        <v>7.1307349999999992E-2</v>
      </c>
      <c r="AC237" s="27">
        <v>7.4713830000000009E-2</v>
      </c>
      <c r="AD237" s="27">
        <v>7.5396390000000008E-2</v>
      </c>
      <c r="AE237" s="27">
        <v>6.9392750000000003E-2</v>
      </c>
      <c r="AF237" s="27">
        <v>0.12485443</v>
      </c>
      <c r="AG237" s="27">
        <v>7.0389129999999994E-2</v>
      </c>
      <c r="AH237" s="27">
        <v>7.4862419999999999E-2</v>
      </c>
      <c r="AI237" s="27">
        <v>7.7589770000000002E-2</v>
      </c>
      <c r="AJ237" s="27">
        <v>8.2989460000000015E-2</v>
      </c>
      <c r="AK237" s="71"/>
      <c r="AL237" s="37" t="e">
        <v>#N/A</v>
      </c>
      <c r="AM237" s="37">
        <v>5.8710000000000005E-2</v>
      </c>
      <c r="AN237" s="37">
        <v>6.1460000000000001E-2</v>
      </c>
      <c r="AO237" s="27">
        <v>6.234E-2</v>
      </c>
      <c r="AP237" s="27">
        <v>6.479E-2</v>
      </c>
      <c r="AQ237" s="27">
        <v>6.4310000000000006E-2</v>
      </c>
      <c r="AR237" s="27">
        <v>6.3140000000000002E-2</v>
      </c>
      <c r="AS237" s="27">
        <f t="shared" si="1417"/>
        <v>5.694903926105721E-2</v>
      </c>
      <c r="AT237" s="27">
        <f t="shared" si="1418"/>
        <v>4.7987604521471772E-2</v>
      </c>
      <c r="AU237" s="27">
        <v>6.0039999999999996E-2</v>
      </c>
      <c r="AV237" s="27">
        <v>5.8280000000000005E-2</v>
      </c>
      <c r="AW237" s="27">
        <v>7.5425400000000073E-3</v>
      </c>
      <c r="AX237" s="27">
        <v>4.9906020000000002E-2</v>
      </c>
      <c r="AY237" s="27">
        <f t="shared" si="1184"/>
        <v>8.8953999999999978E-3</v>
      </c>
      <c r="AZ237" s="37">
        <f t="shared" si="1205"/>
        <v>7.372699999999982E-4</v>
      </c>
      <c r="BA237" s="27">
        <f t="shared" si="1185"/>
        <v>7.5425400000000073E-3</v>
      </c>
      <c r="BB237" s="37">
        <f t="shared" ref="BB237" si="1431">BA237-BA236</f>
        <v>7.876600000000164E-4</v>
      </c>
      <c r="BC237" s="27">
        <f t="shared" ca="1" si="1187"/>
        <v>6.1680639999999995E-2</v>
      </c>
      <c r="BD237" s="37">
        <f t="shared" ref="BD237" ca="1" si="1432">BC237-BC236</f>
        <v>7.4392299999999772E-3</v>
      </c>
      <c r="BE237" s="27">
        <f t="shared" ca="1" si="1189"/>
        <v>4.9906020000000002E-2</v>
      </c>
      <c r="BF237" s="37">
        <f t="shared" ref="BF237" ca="1" si="1433">BE237-BE236</f>
        <v>9.4758500000000148E-3</v>
      </c>
      <c r="BG237" s="27">
        <f t="shared" si="1197"/>
        <v>1.2179780000000001E-2</v>
      </c>
      <c r="BH237" s="37">
        <f t="shared" ref="BH237" si="1434">BG237-BG236</f>
        <v>1.6379999999999173E-4</v>
      </c>
      <c r="BI237" s="27">
        <f t="shared" si="1199"/>
        <v>9.5364299999999985E-3</v>
      </c>
      <c r="BJ237" s="37">
        <f t="shared" ref="BJ237" si="1435">BI237-BI236</f>
        <v>1.4492699999999886E-3</v>
      </c>
      <c r="BK237" s="27">
        <f t="shared" si="1201"/>
        <v>1.2346239999999994E-2</v>
      </c>
      <c r="BL237" s="37">
        <f t="shared" ref="BL237" si="1436">BK237-BK236</f>
        <v>8.3889999999998965E-4</v>
      </c>
      <c r="BM237" s="8"/>
      <c r="BN237" s="69">
        <f t="shared" si="1203"/>
        <v>-1.6376499999999905E-3</v>
      </c>
      <c r="BO237" s="24"/>
      <c r="BP237" s="69">
        <f t="shared" si="1204"/>
        <v>-2.7443400000000048E-3</v>
      </c>
      <c r="BQ237" s="24"/>
      <c r="BR237" s="24"/>
      <c r="BS237" s="24"/>
      <c r="BT237" s="24"/>
      <c r="BU237" s="24"/>
      <c r="BV237" s="24"/>
      <c r="BW237" s="24"/>
      <c r="BX237" s="24"/>
      <c r="BY237" s="24"/>
    </row>
    <row r="238" spans="1:77" x14ac:dyDescent="0.35">
      <c r="A238" s="64">
        <v>36646</v>
      </c>
      <c r="B238" s="27">
        <v>7.1976560000000009E-2</v>
      </c>
      <c r="C238" s="27">
        <v>7.6834650000000004E-2</v>
      </c>
      <c r="D238" s="27">
        <v>7.987139E-2</v>
      </c>
      <c r="E238" s="27">
        <v>8.672858E-2</v>
      </c>
      <c r="F238" s="27">
        <v>7.0111569999999998E-2</v>
      </c>
      <c r="G238" s="27">
        <v>7.3505109999999999E-2</v>
      </c>
      <c r="H238" s="27">
        <v>7.6200199999999996E-2</v>
      </c>
      <c r="I238" s="27">
        <v>7.6913679999999998E-2</v>
      </c>
      <c r="J238" s="27">
        <v>7.1578329999999996E-2</v>
      </c>
      <c r="K238" s="27">
        <f t="shared" ca="1" si="1290"/>
        <v>0.12723392</v>
      </c>
      <c r="L238" s="27">
        <f t="shared" ca="1" si="1290"/>
        <v>0.12804699999999999</v>
      </c>
      <c r="M238" s="27">
        <f t="shared" ca="1" si="1290"/>
        <v>0.11360587999999999</v>
      </c>
      <c r="N238" s="27">
        <v>6.6076940000000001E-2</v>
      </c>
      <c r="O238" s="27">
        <v>6.3134990000000002E-2</v>
      </c>
      <c r="P238" s="27" t="e">
        <v>#N/A</v>
      </c>
      <c r="Q238" s="27">
        <v>7.9755590000000001E-2</v>
      </c>
      <c r="R238" s="27">
        <v>8.4605829999999993E-2</v>
      </c>
      <c r="S238" s="27">
        <v>7.7615470000000006E-2</v>
      </c>
      <c r="T238" s="27">
        <v>7.5505509999999998E-2</v>
      </c>
      <c r="U238" s="27">
        <v>7.7603800000000001E-2</v>
      </c>
      <c r="V238" s="27">
        <v>5.8289999999999995E-2</v>
      </c>
      <c r="W238" s="27">
        <v>7.1976560000000009E-2</v>
      </c>
      <c r="X238" s="27">
        <v>7.6834650000000004E-2</v>
      </c>
      <c r="Y238" s="27">
        <v>7.987139E-2</v>
      </c>
      <c r="Z238" s="27">
        <v>8.672858E-2</v>
      </c>
      <c r="AA238" s="27">
        <v>7.0111569999999998E-2</v>
      </c>
      <c r="AB238" s="27">
        <v>7.3505109999999999E-2</v>
      </c>
      <c r="AC238" s="27">
        <v>7.6200199999999996E-2</v>
      </c>
      <c r="AD238" s="27">
        <v>7.6913679999999998E-2</v>
      </c>
      <c r="AE238" s="27">
        <v>7.1578329999999996E-2</v>
      </c>
      <c r="AF238" s="27">
        <v>0.12723392</v>
      </c>
      <c r="AG238" s="27">
        <v>7.1976560000000009E-2</v>
      </c>
      <c r="AH238" s="27">
        <v>7.6834650000000004E-2</v>
      </c>
      <c r="AI238" s="27">
        <v>7.987139E-2</v>
      </c>
      <c r="AJ238" s="27">
        <v>8.672858E-2</v>
      </c>
      <c r="AK238" s="71"/>
      <c r="AL238" s="37" t="e">
        <v>#N/A</v>
      </c>
      <c r="AM238" s="37">
        <v>5.8289999999999995E-2</v>
      </c>
      <c r="AN238" s="37">
        <v>6.114E-2</v>
      </c>
      <c r="AO238" s="27">
        <v>6.1689999999999995E-2</v>
      </c>
      <c r="AP238" s="27">
        <v>6.676E-2</v>
      </c>
      <c r="AQ238" s="27">
        <v>6.6220000000000001E-2</v>
      </c>
      <c r="AR238" s="27">
        <v>6.5380000000000008E-2</v>
      </c>
      <c r="AS238" s="27">
        <f t="shared" si="1417"/>
        <v>5.8869975407835673E-2</v>
      </c>
      <c r="AT238" s="27">
        <f t="shared" si="1418"/>
        <v>4.5013830903789964E-2</v>
      </c>
      <c r="AU238" s="27">
        <v>6.2119999999999995E-2</v>
      </c>
      <c r="AV238" s="27">
        <v>5.96E-2</v>
      </c>
      <c r="AW238" s="27">
        <v>8.4433399999999936E-3</v>
      </c>
      <c r="AX238" s="27">
        <v>5.047088999999999E-2</v>
      </c>
      <c r="AY238" s="27">
        <f t="shared" si="1184"/>
        <v>8.7757149999999895E-3</v>
      </c>
      <c r="AZ238" s="37">
        <f t="shared" si="1205"/>
        <v>-1.1968500000000826E-4</v>
      </c>
      <c r="BA238" s="27">
        <f t="shared" si="1185"/>
        <v>8.4433399999999936E-3</v>
      </c>
      <c r="BB238" s="37">
        <f t="shared" ref="BB238" si="1437">BA238-BA237</f>
        <v>9.0079999999998633E-4</v>
      </c>
      <c r="BC238" s="27">
        <f t="shared" ca="1" si="1187"/>
        <v>6.1970059999999993E-2</v>
      </c>
      <c r="BD238" s="37">
        <f t="shared" ref="BD238" ca="1" si="1438">BC238-BC237</f>
        <v>2.8941999999999857E-4</v>
      </c>
      <c r="BE238" s="27">
        <f t="shared" ca="1" si="1189"/>
        <v>5.047088999999999E-2</v>
      </c>
      <c r="BF238" s="37">
        <f t="shared" ref="BF238" ca="1" si="1439">BE238-BE237</f>
        <v>5.6486999999998816E-4</v>
      </c>
      <c r="BG238" s="27">
        <f t="shared" si="1197"/>
        <v>1.1538530000000005E-2</v>
      </c>
      <c r="BH238" s="37">
        <f t="shared" ref="BH238" si="1440">BG238-BG237</f>
        <v>-6.4124999999999599E-4</v>
      </c>
      <c r="BI238" s="27">
        <f t="shared" si="1199"/>
        <v>9.4285699999999972E-3</v>
      </c>
      <c r="BJ238" s="37">
        <f t="shared" ref="BJ238" si="1441">BI238-BI237</f>
        <v>-1.0786000000000129E-4</v>
      </c>
      <c r="BK238" s="27">
        <f t="shared" si="1201"/>
        <v>1.152686E-2</v>
      </c>
      <c r="BL238" s="37">
        <f t="shared" ref="BL238" si="1442">BK238-BK237</f>
        <v>-8.1937999999999456E-4</v>
      </c>
      <c r="BM238" s="8"/>
      <c r="BN238" s="69">
        <f t="shared" si="1203"/>
        <v>1.9617499999999982E-3</v>
      </c>
      <c r="BO238" s="24"/>
      <c r="BP238" s="69">
        <f t="shared" si="1204"/>
        <v>1.2847800000000062E-3</v>
      </c>
      <c r="BQ238" s="24"/>
      <c r="BR238" s="24"/>
      <c r="BS238" s="24"/>
      <c r="BT238" s="24"/>
      <c r="BU238" s="24"/>
      <c r="BV238" s="24"/>
      <c r="BW238" s="24"/>
      <c r="BX238" s="24"/>
      <c r="BY238" s="24"/>
    </row>
    <row r="239" spans="1:77" x14ac:dyDescent="0.35">
      <c r="A239" s="64">
        <v>36677</v>
      </c>
      <c r="B239" s="27">
        <v>7.3080859999999997E-2</v>
      </c>
      <c r="C239" s="27">
        <v>7.8579079999999996E-2</v>
      </c>
      <c r="D239" s="27">
        <v>8.1446000000000005E-2</v>
      </c>
      <c r="E239" s="27">
        <v>8.860519E-2</v>
      </c>
      <c r="F239" s="27">
        <v>7.1533769999999997E-2</v>
      </c>
      <c r="G239" s="27">
        <v>7.4549420000000005E-2</v>
      </c>
      <c r="H239" s="27">
        <v>7.7448379999999997E-2</v>
      </c>
      <c r="I239" s="27">
        <v>7.8265379999999996E-2</v>
      </c>
      <c r="J239" s="27">
        <v>7.2580359999999997E-2</v>
      </c>
      <c r="K239" s="27">
        <f t="shared" ca="1" si="1290"/>
        <v>0.12978374000000001</v>
      </c>
      <c r="L239" s="27">
        <f t="shared" ca="1" si="1290"/>
        <v>0.13071339000000001</v>
      </c>
      <c r="M239" s="27">
        <f t="shared" ca="1" si="1290"/>
        <v>0.11375180999999999</v>
      </c>
      <c r="N239" s="27">
        <v>6.6633170000000005E-2</v>
      </c>
      <c r="O239" s="27">
        <v>6.3954670000000005E-2</v>
      </c>
      <c r="P239" s="27" t="e">
        <v>#N/A</v>
      </c>
      <c r="Q239" s="27">
        <v>8.1491010000000003E-2</v>
      </c>
      <c r="R239" s="27">
        <v>8.5655880000000004E-2</v>
      </c>
      <c r="S239" s="27">
        <v>7.9753459999999998E-2</v>
      </c>
      <c r="T239" s="27">
        <v>7.7487230000000004E-2</v>
      </c>
      <c r="U239" s="27">
        <v>7.8827750000000002E-2</v>
      </c>
      <c r="V239" s="27">
        <v>5.6189999999999997E-2</v>
      </c>
      <c r="W239" s="27">
        <v>7.3080859999999997E-2</v>
      </c>
      <c r="X239" s="27">
        <v>7.8579079999999996E-2</v>
      </c>
      <c r="Y239" s="27">
        <v>8.1446000000000005E-2</v>
      </c>
      <c r="Z239" s="27">
        <v>8.860519E-2</v>
      </c>
      <c r="AA239" s="27">
        <v>7.1533769999999997E-2</v>
      </c>
      <c r="AB239" s="27">
        <v>7.4549420000000005E-2</v>
      </c>
      <c r="AC239" s="27">
        <v>7.7448379999999997E-2</v>
      </c>
      <c r="AD239" s="27">
        <v>7.8265379999999996E-2</v>
      </c>
      <c r="AE239" s="27">
        <v>7.2580359999999997E-2</v>
      </c>
      <c r="AF239" s="27">
        <v>0.12978374000000001</v>
      </c>
      <c r="AG239" s="27">
        <v>7.3080859999999997E-2</v>
      </c>
      <c r="AH239" s="27">
        <v>7.8579079999999996E-2</v>
      </c>
      <c r="AI239" s="27">
        <v>8.1446000000000005E-2</v>
      </c>
      <c r="AJ239" s="27">
        <v>8.860519E-2</v>
      </c>
      <c r="AK239" s="71"/>
      <c r="AL239" s="37" t="e">
        <v>#N/A</v>
      </c>
      <c r="AM239" s="37">
        <v>5.6189999999999997E-2</v>
      </c>
      <c r="AN239" s="37">
        <v>6.3329999999999997E-2</v>
      </c>
      <c r="AO239" s="27">
        <v>6.1719999999999997E-2</v>
      </c>
      <c r="AP239" s="27">
        <v>6.6720000000000002E-2</v>
      </c>
      <c r="AQ239" s="27">
        <v>6.6729999999999998E-2</v>
      </c>
      <c r="AR239" s="27">
        <v>6.5189999999999998E-2</v>
      </c>
      <c r="AS239" s="27">
        <f t="shared" si="1417"/>
        <v>6.0255727522789515E-2</v>
      </c>
      <c r="AT239" s="27">
        <f t="shared" si="1418"/>
        <v>4.2273824217815781E-2</v>
      </c>
      <c r="AU239" s="27">
        <v>6.2719999999999998E-2</v>
      </c>
      <c r="AV239" s="27">
        <v>6.0080000000000001E-2</v>
      </c>
      <c r="AW239" s="27">
        <v>8.6256899999999914E-3</v>
      </c>
      <c r="AX239" s="27">
        <v>4.979713999999999E-2</v>
      </c>
      <c r="AY239" s="27">
        <f t="shared" si="1184"/>
        <v>9.3657300000000027E-3</v>
      </c>
      <c r="AZ239" s="37">
        <f t="shared" si="1205"/>
        <v>5.9001500000001317E-4</v>
      </c>
      <c r="BA239" s="27">
        <f t="shared" si="1185"/>
        <v>8.6256899999999914E-3</v>
      </c>
      <c r="BB239" s="37">
        <f t="shared" ref="BB239" si="1443">BA239-BA238</f>
        <v>1.8234999999999779E-4</v>
      </c>
      <c r="BC239" s="27">
        <f t="shared" ca="1" si="1187"/>
        <v>6.4080220000000007E-2</v>
      </c>
      <c r="BD239" s="37">
        <f t="shared" ref="BD239" ca="1" si="1444">BC239-BC238</f>
        <v>2.1101600000000137E-3</v>
      </c>
      <c r="BE239" s="27">
        <f t="shared" ca="1" si="1189"/>
        <v>4.979713999999999E-2</v>
      </c>
      <c r="BF239" s="37">
        <f t="shared" ref="BF239" ca="1" si="1445">BE239-BE238</f>
        <v>-6.7375000000000074E-4</v>
      </c>
      <c r="BG239" s="27">
        <f t="shared" si="1197"/>
        <v>1.3120289999999993E-2</v>
      </c>
      <c r="BH239" s="37">
        <f t="shared" ref="BH239" si="1446">BG239-BG238</f>
        <v>1.5817599999999876E-3</v>
      </c>
      <c r="BI239" s="27">
        <f t="shared" si="1199"/>
        <v>1.0854059999999999E-2</v>
      </c>
      <c r="BJ239" s="37">
        <f t="shared" ref="BJ239" si="1447">BI239-BI238</f>
        <v>1.4254900000000015E-3</v>
      </c>
      <c r="BK239" s="27">
        <f t="shared" si="1201"/>
        <v>1.2194579999999997E-2</v>
      </c>
      <c r="BL239" s="37">
        <f t="shared" ref="BL239" si="1448">BK239-BK238</f>
        <v>6.6771999999999665E-4</v>
      </c>
      <c r="BM239" s="8"/>
      <c r="BN239" s="69">
        <f t="shared" si="1203"/>
        <v>5.5623000000000478E-4</v>
      </c>
      <c r="BO239" s="24"/>
      <c r="BP239" s="69">
        <f t="shared" si="1204"/>
        <v>8.1968000000000318E-4</v>
      </c>
      <c r="BQ239" s="24"/>
      <c r="BR239" s="24"/>
      <c r="BS239" s="24"/>
      <c r="BT239" s="24"/>
      <c r="BU239" s="24"/>
      <c r="BV239" s="24"/>
      <c r="BW239" s="24"/>
      <c r="BX239" s="24"/>
      <c r="BY239" s="24"/>
    </row>
    <row r="240" spans="1:77" x14ac:dyDescent="0.35">
      <c r="A240" s="64">
        <v>36707</v>
      </c>
      <c r="B240" s="27">
        <v>7.0277679999999995E-2</v>
      </c>
      <c r="C240" s="27">
        <v>7.5761830000000002E-2</v>
      </c>
      <c r="D240" s="27">
        <v>7.8554060000000009E-2</v>
      </c>
      <c r="E240" s="27">
        <v>8.447563000000001E-2</v>
      </c>
      <c r="F240" s="27">
        <v>6.8603310000000001E-2</v>
      </c>
      <c r="G240" s="27">
        <v>7.131338000000001E-2</v>
      </c>
      <c r="H240" s="27">
        <v>7.4384569999999997E-2</v>
      </c>
      <c r="I240" s="27">
        <v>7.5188619999999998E-2</v>
      </c>
      <c r="J240" s="27">
        <v>7.0385470000000006E-2</v>
      </c>
      <c r="K240" s="27">
        <f t="shared" ca="1" si="1290"/>
        <v>0.12630326</v>
      </c>
      <c r="L240" s="27">
        <f t="shared" ca="1" si="1290"/>
        <v>0.12722085999999999</v>
      </c>
      <c r="M240" s="27">
        <f t="shared" ca="1" si="1290"/>
        <v>0.11376905000000001</v>
      </c>
      <c r="N240" s="27">
        <v>6.3541739999999999E-2</v>
      </c>
      <c r="O240" s="27">
        <v>6.2298650000000004E-2</v>
      </c>
      <c r="P240" s="27" t="e">
        <v>#N/A</v>
      </c>
      <c r="Q240" s="27">
        <v>7.8538839999999999E-2</v>
      </c>
      <c r="R240" s="27">
        <v>8.3011689999999999E-2</v>
      </c>
      <c r="S240" s="27">
        <v>7.566792E-2</v>
      </c>
      <c r="T240" s="27">
        <v>7.5240319999999999E-2</v>
      </c>
      <c r="U240" s="27">
        <v>7.5821E-2</v>
      </c>
      <c r="V240" s="27">
        <v>5.8540000000000002E-2</v>
      </c>
      <c r="W240" s="27">
        <v>7.0277679999999995E-2</v>
      </c>
      <c r="X240" s="27">
        <v>7.5761830000000002E-2</v>
      </c>
      <c r="Y240" s="27">
        <v>7.8554060000000009E-2</v>
      </c>
      <c r="Z240" s="27">
        <v>8.447563000000001E-2</v>
      </c>
      <c r="AA240" s="27">
        <v>6.8603310000000001E-2</v>
      </c>
      <c r="AB240" s="27">
        <v>7.131338000000001E-2</v>
      </c>
      <c r="AC240" s="27">
        <v>7.4384569999999997E-2</v>
      </c>
      <c r="AD240" s="27">
        <v>7.5188619999999998E-2</v>
      </c>
      <c r="AE240" s="27">
        <v>7.0385470000000006E-2</v>
      </c>
      <c r="AF240" s="27">
        <v>0.12630326</v>
      </c>
      <c r="AG240" s="27">
        <v>7.0277679999999995E-2</v>
      </c>
      <c r="AH240" s="27">
        <v>7.5761830000000002E-2</v>
      </c>
      <c r="AI240" s="27">
        <v>7.8554060000000009E-2</v>
      </c>
      <c r="AJ240" s="27">
        <v>8.447563000000001E-2</v>
      </c>
      <c r="AK240" s="71"/>
      <c r="AL240" s="37" t="e">
        <v>#N/A</v>
      </c>
      <c r="AM240" s="37">
        <v>5.8540000000000002E-2</v>
      </c>
      <c r="AN240" s="37">
        <v>6.2199999999999998E-2</v>
      </c>
      <c r="AO240" s="27">
        <v>6.0560000000000003E-2</v>
      </c>
      <c r="AP240" s="27">
        <v>6.3619999999999996E-2</v>
      </c>
      <c r="AQ240" s="27">
        <v>6.3750000000000001E-2</v>
      </c>
      <c r="AR240" s="27">
        <v>6.1849999999999995E-2</v>
      </c>
      <c r="AS240" s="27">
        <f t="shared" si="1417"/>
        <v>5.8772233460470114E-2</v>
      </c>
      <c r="AT240" s="27">
        <f t="shared" si="1418"/>
        <v>4.1286465961669627E-2</v>
      </c>
      <c r="AU240" s="27">
        <v>6.0309999999999996E-2</v>
      </c>
      <c r="AV240" s="27">
        <v>5.8959999999999999E-2</v>
      </c>
      <c r="AW240" s="27">
        <v>8.0868200000000015E-3</v>
      </c>
      <c r="AX240" s="27">
        <v>5.1470400000000006E-2</v>
      </c>
      <c r="AY240" s="27">
        <f t="shared" si="1184"/>
        <v>9.3072350000000109E-3</v>
      </c>
      <c r="AZ240" s="37">
        <f t="shared" si="1205"/>
        <v>-5.8494999999991748E-5</v>
      </c>
      <c r="BA240" s="27">
        <f t="shared" si="1185"/>
        <v>8.0868200000000015E-3</v>
      </c>
      <c r="BB240" s="37">
        <f t="shared" ref="BB240" si="1449">BA240-BA239</f>
        <v>-5.3886999999998991E-4</v>
      </c>
      <c r="BC240" s="27">
        <f t="shared" ca="1" si="1187"/>
        <v>6.3679119999999992E-2</v>
      </c>
      <c r="BD240" s="37">
        <f t="shared" ref="BD240" ca="1" si="1450">BC240-BC239</f>
        <v>-4.0110000000001533E-4</v>
      </c>
      <c r="BE240" s="27">
        <f t="shared" ca="1" si="1189"/>
        <v>5.1470400000000006E-2</v>
      </c>
      <c r="BF240" s="37">
        <f t="shared" ref="BF240" ca="1" si="1451">BE240-BE239</f>
        <v>1.6732600000000167E-3</v>
      </c>
      <c r="BG240" s="27">
        <f t="shared" si="1197"/>
        <v>1.212618E-2</v>
      </c>
      <c r="BH240" s="37">
        <f t="shared" ref="BH240" si="1452">BG240-BG239</f>
        <v>-9.941099999999925E-4</v>
      </c>
      <c r="BI240" s="27">
        <f t="shared" si="1199"/>
        <v>1.169858E-2</v>
      </c>
      <c r="BJ240" s="37">
        <f t="shared" ref="BJ240" si="1453">BI240-BI239</f>
        <v>8.4452000000000138E-4</v>
      </c>
      <c r="BK240" s="27">
        <f t="shared" si="1201"/>
        <v>1.227926E-2</v>
      </c>
      <c r="BL240" s="37">
        <f t="shared" ref="BL240" si="1454">BK240-BK239</f>
        <v>8.4680000000003641E-5</v>
      </c>
      <c r="BM240" s="8"/>
      <c r="BN240" s="69">
        <f t="shared" si="1203"/>
        <v>-3.0914300000000061E-3</v>
      </c>
      <c r="BO240" s="24"/>
      <c r="BP240" s="69">
        <f t="shared" si="1204"/>
        <v>-1.6560200000000011E-3</v>
      </c>
      <c r="BQ240" s="24"/>
      <c r="BR240" s="24"/>
      <c r="BS240" s="24"/>
      <c r="BT240" s="24"/>
      <c r="BU240" s="24"/>
      <c r="BV240" s="24"/>
      <c r="BW240" s="24"/>
      <c r="BX240" s="24"/>
      <c r="BY240" s="24"/>
    </row>
    <row r="241" spans="1:77" x14ac:dyDescent="0.35">
      <c r="A241" s="64">
        <v>36738</v>
      </c>
      <c r="B241" s="27">
        <v>6.9940740000000001E-2</v>
      </c>
      <c r="C241" s="27">
        <v>7.4796929999999998E-2</v>
      </c>
      <c r="D241" s="27">
        <v>7.7651629999999999E-2</v>
      </c>
      <c r="E241" s="27">
        <v>8.3498599999999992E-2</v>
      </c>
      <c r="F241" s="27">
        <v>6.7989809999999998E-2</v>
      </c>
      <c r="G241" s="27">
        <v>7.091037E-2</v>
      </c>
      <c r="H241" s="27">
        <v>7.4089520000000006E-2</v>
      </c>
      <c r="I241" s="27">
        <v>7.5096670000000004E-2</v>
      </c>
      <c r="J241" s="27">
        <v>6.9356920000000002E-2</v>
      </c>
      <c r="K241" s="27">
        <f t="shared" ca="1" si="1290"/>
        <v>0.1267142</v>
      </c>
      <c r="L241" s="27">
        <f t="shared" ca="1" si="1290"/>
        <v>0.12760819000000001</v>
      </c>
      <c r="M241" s="27">
        <f t="shared" ca="1" si="1290"/>
        <v>0.11268043</v>
      </c>
      <c r="N241" s="27">
        <v>6.2985110000000011E-2</v>
      </c>
      <c r="O241" s="27">
        <v>6.1199990000000003E-2</v>
      </c>
      <c r="P241" s="27" t="e">
        <v>#N/A</v>
      </c>
      <c r="Q241" s="27">
        <v>7.7760129999999997E-2</v>
      </c>
      <c r="R241" s="27">
        <v>8.1805520000000007E-2</v>
      </c>
      <c r="S241" s="27">
        <v>7.5481590000000001E-2</v>
      </c>
      <c r="T241" s="27">
        <v>7.4100830000000006E-2</v>
      </c>
      <c r="U241" s="27">
        <v>7.5813100000000008E-2</v>
      </c>
      <c r="V241" s="27">
        <v>6.2190000000000002E-2</v>
      </c>
      <c r="W241" s="27">
        <v>6.9940740000000001E-2</v>
      </c>
      <c r="X241" s="27">
        <v>7.4796929999999998E-2</v>
      </c>
      <c r="Y241" s="27">
        <v>7.7651629999999999E-2</v>
      </c>
      <c r="Z241" s="27">
        <v>8.3498599999999992E-2</v>
      </c>
      <c r="AA241" s="27">
        <v>6.7989809999999998E-2</v>
      </c>
      <c r="AB241" s="27">
        <v>7.091037E-2</v>
      </c>
      <c r="AC241" s="27">
        <v>7.4089520000000006E-2</v>
      </c>
      <c r="AD241" s="27">
        <v>7.5096670000000004E-2</v>
      </c>
      <c r="AE241" s="27">
        <v>6.9356920000000002E-2</v>
      </c>
      <c r="AF241" s="27">
        <v>0.1267142</v>
      </c>
      <c r="AG241" s="27">
        <v>6.9940740000000001E-2</v>
      </c>
      <c r="AH241" s="27">
        <v>7.4796929999999998E-2</v>
      </c>
      <c r="AI241" s="27">
        <v>7.7651629999999999E-2</v>
      </c>
      <c r="AJ241" s="27">
        <v>8.3498599999999992E-2</v>
      </c>
      <c r="AK241" s="71"/>
      <c r="AL241" s="37" t="e">
        <v>#N/A</v>
      </c>
      <c r="AM241" s="37">
        <v>6.2190000000000002E-2</v>
      </c>
      <c r="AN241" s="37">
        <v>6.3589999999999994E-2</v>
      </c>
      <c r="AO241" s="27">
        <v>6.0579999999999995E-2</v>
      </c>
      <c r="AP241" s="27">
        <v>6.2880000000000005E-2</v>
      </c>
      <c r="AQ241" s="27">
        <v>6.3039999999999999E-2</v>
      </c>
      <c r="AR241" s="27">
        <v>6.1460000000000001E-2</v>
      </c>
      <c r="AS241" s="27">
        <f t="shared" si="1417"/>
        <v>5.91612459254236E-2</v>
      </c>
      <c r="AT241" s="27">
        <f t="shared" si="1418"/>
        <v>4.4312307411569218E-2</v>
      </c>
      <c r="AU241" s="27">
        <v>6.0309999999999996E-2</v>
      </c>
      <c r="AV241" s="27">
        <v>5.7820000000000003E-2</v>
      </c>
      <c r="AW241" s="27">
        <v>8.1569299999999997E-3</v>
      </c>
      <c r="AX241" s="27">
        <v>5.1480439999999995E-2</v>
      </c>
      <c r="AY241" s="27">
        <f t="shared" si="1184"/>
        <v>9.5148349999999993E-3</v>
      </c>
      <c r="AZ241" s="37">
        <f t="shared" si="1205"/>
        <v>2.0759999999998835E-4</v>
      </c>
      <c r="BA241" s="27">
        <f t="shared" si="1185"/>
        <v>8.1569299999999997E-3</v>
      </c>
      <c r="BB241" s="37">
        <f t="shared" ref="BB241" si="1455">BA241-BA240</f>
        <v>7.0109999999998229E-5</v>
      </c>
      <c r="BC241" s="27">
        <f t="shared" ca="1" si="1187"/>
        <v>6.4623079999999999E-2</v>
      </c>
      <c r="BD241" s="37">
        <f t="shared" ref="BD241" ca="1" si="1456">BC241-BC240</f>
        <v>9.4396000000000757E-4</v>
      </c>
      <c r="BE241" s="27">
        <f t="shared" ca="1" si="1189"/>
        <v>5.1480439999999995E-2</v>
      </c>
      <c r="BF241" s="37">
        <f t="shared" ref="BF241" ca="1" si="1457">BE241-BE240</f>
        <v>1.0039999999988947E-5</v>
      </c>
      <c r="BG241" s="27">
        <f t="shared" si="1197"/>
        <v>1.249647999999999E-2</v>
      </c>
      <c r="BH241" s="37">
        <f t="shared" ref="BH241" si="1458">BG241-BG240</f>
        <v>3.7029999999999008E-4</v>
      </c>
      <c r="BI241" s="27">
        <f t="shared" si="1199"/>
        <v>1.1115719999999996E-2</v>
      </c>
      <c r="BJ241" s="37">
        <f t="shared" ref="BJ241" si="1459">BI241-BI240</f>
        <v>-5.8286000000000449E-4</v>
      </c>
      <c r="BK241" s="27">
        <f t="shared" si="1201"/>
        <v>1.2827989999999997E-2</v>
      </c>
      <c r="BL241" s="37">
        <f t="shared" ref="BL241" si="1460">BK241-BK240</f>
        <v>5.4872999999999728E-4</v>
      </c>
      <c r="BM241" s="8"/>
      <c r="BN241" s="69">
        <f t="shared" si="1203"/>
        <v>-5.5662999999998852E-4</v>
      </c>
      <c r="BO241" s="24"/>
      <c r="BP241" s="69">
        <f t="shared" si="1204"/>
        <v>-1.0986600000000013E-3</v>
      </c>
      <c r="BQ241" s="24"/>
      <c r="BR241" s="24"/>
      <c r="BS241" s="24"/>
      <c r="BT241" s="24"/>
      <c r="BU241" s="24"/>
      <c r="BV241" s="24"/>
      <c r="BW241" s="24"/>
      <c r="BX241" s="24"/>
      <c r="BY241" s="24"/>
    </row>
    <row r="242" spans="1:77" x14ac:dyDescent="0.35">
      <c r="A242" s="64">
        <v>36769</v>
      </c>
      <c r="B242" s="27">
        <v>6.8190970000000004E-2</v>
      </c>
      <c r="C242" s="27">
        <v>7.3057529999999996E-2</v>
      </c>
      <c r="D242" s="27">
        <v>7.6070380000000007E-2</v>
      </c>
      <c r="E242" s="27">
        <v>8.1887760000000004E-2</v>
      </c>
      <c r="F242" s="27">
        <v>6.6426730000000003E-2</v>
      </c>
      <c r="G242" s="27">
        <v>6.9001530000000005E-2</v>
      </c>
      <c r="H242" s="27">
        <v>7.2436500000000001E-2</v>
      </c>
      <c r="I242" s="27">
        <v>7.3327749999999997E-2</v>
      </c>
      <c r="J242" s="27">
        <v>6.7901820000000002E-2</v>
      </c>
      <c r="K242" s="27">
        <f t="shared" ca="1" si="1290"/>
        <v>0.12662321000000001</v>
      </c>
      <c r="L242" s="27">
        <f t="shared" ca="1" si="1290"/>
        <v>0.12762425999999999</v>
      </c>
      <c r="M242" s="27">
        <f t="shared" ca="1" si="1290"/>
        <v>0.11083811</v>
      </c>
      <c r="N242" s="27">
        <v>6.1267180000000004E-2</v>
      </c>
      <c r="O242" s="27">
        <v>5.943035E-2</v>
      </c>
      <c r="P242" s="27" t="e">
        <v>#N/A</v>
      </c>
      <c r="Q242" s="27">
        <v>7.5887640000000006E-2</v>
      </c>
      <c r="R242" s="27">
        <v>8.1106130000000012E-2</v>
      </c>
      <c r="S242" s="27">
        <v>7.3258840000000006E-2</v>
      </c>
      <c r="T242" s="27">
        <v>7.2293800000000005E-2</v>
      </c>
      <c r="U242" s="27">
        <v>7.3995409999999998E-2</v>
      </c>
      <c r="V242" s="27">
        <v>6.3060000000000005E-2</v>
      </c>
      <c r="W242" s="27">
        <v>6.8190970000000004E-2</v>
      </c>
      <c r="X242" s="27">
        <v>7.3057529999999996E-2</v>
      </c>
      <c r="Y242" s="27">
        <v>7.6070380000000007E-2</v>
      </c>
      <c r="Z242" s="27">
        <v>8.1887760000000004E-2</v>
      </c>
      <c r="AA242" s="27">
        <v>6.6426730000000003E-2</v>
      </c>
      <c r="AB242" s="27">
        <v>6.9001530000000005E-2</v>
      </c>
      <c r="AC242" s="27">
        <v>7.2436500000000001E-2</v>
      </c>
      <c r="AD242" s="27">
        <v>7.3327749999999997E-2</v>
      </c>
      <c r="AE242" s="27">
        <v>6.7901820000000002E-2</v>
      </c>
      <c r="AF242" s="27">
        <v>0.12662321000000001</v>
      </c>
      <c r="AG242" s="27">
        <v>6.8190970000000004E-2</v>
      </c>
      <c r="AH242" s="27">
        <v>7.3057529999999996E-2</v>
      </c>
      <c r="AI242" s="27">
        <v>7.6070380000000007E-2</v>
      </c>
      <c r="AJ242" s="27">
        <v>8.1887760000000004E-2</v>
      </c>
      <c r="AK242" s="71"/>
      <c r="AL242" s="37" t="e">
        <v>#N/A</v>
      </c>
      <c r="AM242" s="37">
        <v>6.3060000000000005E-2</v>
      </c>
      <c r="AN242" s="37">
        <v>6.3649999999999998E-2</v>
      </c>
      <c r="AO242" s="27">
        <v>6.2129999999999998E-2</v>
      </c>
      <c r="AP242" s="27">
        <v>6.1630000000000004E-2</v>
      </c>
      <c r="AQ242" s="27">
        <v>6.0979999999999999E-2</v>
      </c>
      <c r="AR242" s="27">
        <v>5.9729999999999998E-2</v>
      </c>
      <c r="AS242" s="27">
        <f t="shared" si="1417"/>
        <v>5.4775803742462825E-2</v>
      </c>
      <c r="AT242" s="27">
        <f t="shared" si="1418"/>
        <v>4.1686304286581155E-2</v>
      </c>
      <c r="AU242" s="27">
        <v>5.7249999999999995E-2</v>
      </c>
      <c r="AV242" s="27">
        <v>5.6680000000000001E-2</v>
      </c>
      <c r="AW242" s="27">
        <v>8.4714700000000018E-3</v>
      </c>
      <c r="AX242" s="27">
        <v>5.1407760000000004E-2</v>
      </c>
      <c r="AY242" s="27">
        <f t="shared" si="1184"/>
        <v>9.4518349999999918E-3</v>
      </c>
      <c r="AZ242" s="37">
        <f t="shared" si="1205"/>
        <v>-6.3000000000007494E-5</v>
      </c>
      <c r="BA242" s="27">
        <f t="shared" si="1185"/>
        <v>8.4714700000000018E-3</v>
      </c>
      <c r="BB242" s="37">
        <f t="shared" ref="BB242" si="1461">BA242-BA241</f>
        <v>3.1454000000000204E-4</v>
      </c>
      <c r="BC242" s="27">
        <f t="shared" ca="1" si="1187"/>
        <v>6.6357079999999985E-2</v>
      </c>
      <c r="BD242" s="37">
        <f t="shared" ref="BD242" ca="1" si="1462">BC242-BC241</f>
        <v>1.7339999999999856E-3</v>
      </c>
      <c r="BE242" s="27">
        <f t="shared" ca="1" si="1189"/>
        <v>5.1407760000000004E-2</v>
      </c>
      <c r="BF242" s="37">
        <f t="shared" ref="BF242" ca="1" si="1463">BE242-BE241</f>
        <v>-7.267999999999164E-5</v>
      </c>
      <c r="BG242" s="27">
        <f t="shared" si="1197"/>
        <v>1.1991660000000001E-2</v>
      </c>
      <c r="BH242" s="37">
        <f t="shared" ref="BH242" si="1464">BG242-BG241</f>
        <v>-5.0481999999998917E-4</v>
      </c>
      <c r="BI242" s="27">
        <f t="shared" si="1199"/>
        <v>1.1026620000000001E-2</v>
      </c>
      <c r="BJ242" s="37">
        <f t="shared" ref="BJ242" si="1465">BI242-BI241</f>
        <v>-8.9099999999994739E-5</v>
      </c>
      <c r="BK242" s="27">
        <f t="shared" si="1201"/>
        <v>1.2728229999999993E-2</v>
      </c>
      <c r="BL242" s="37">
        <f t="shared" ref="BL242" si="1466">BK242-BK241</f>
        <v>-9.976000000000429E-5</v>
      </c>
      <c r="BM242" s="8"/>
      <c r="BN242" s="69">
        <f t="shared" si="1203"/>
        <v>-1.7179300000000064E-3</v>
      </c>
      <c r="BO242" s="24"/>
      <c r="BP242" s="69">
        <f t="shared" si="1204"/>
        <v>-1.7696400000000029E-3</v>
      </c>
      <c r="BQ242" s="24"/>
      <c r="BR242" s="24"/>
      <c r="BS242" s="24"/>
      <c r="BT242" s="24"/>
      <c r="BU242" s="24"/>
      <c r="BV242" s="24"/>
      <c r="BW242" s="24"/>
      <c r="BX242" s="24"/>
      <c r="BY242" s="24"/>
    </row>
    <row r="243" spans="1:77" x14ac:dyDescent="0.35">
      <c r="A243" s="64">
        <v>36799</v>
      </c>
      <c r="B243" s="27">
        <v>6.752996E-2</v>
      </c>
      <c r="C243" s="27">
        <v>7.1983680000000008E-2</v>
      </c>
      <c r="D243" s="27">
        <v>7.5305109999999995E-2</v>
      </c>
      <c r="E243" s="27">
        <v>8.1963939999999999E-2</v>
      </c>
      <c r="F243" s="27">
        <v>6.4830490000000005E-2</v>
      </c>
      <c r="G243" s="27">
        <v>6.7569340000000006E-2</v>
      </c>
      <c r="H243" s="27">
        <v>7.1438509999999997E-2</v>
      </c>
      <c r="I243" s="27">
        <v>7.2674799999999998E-2</v>
      </c>
      <c r="J243" s="27">
        <v>6.931873999999999E-2</v>
      </c>
      <c r="K243" s="27">
        <f t="shared" ca="1" si="1290"/>
        <v>0.12862736999999999</v>
      </c>
      <c r="L243" s="27">
        <f t="shared" ca="1" si="1290"/>
        <v>0.12936106999999999</v>
      </c>
      <c r="M243" s="27">
        <f t="shared" ca="1" si="1290"/>
        <v>0.11638946999999999</v>
      </c>
      <c r="N243" s="27">
        <v>6.0051800000000002E-2</v>
      </c>
      <c r="O243" s="27">
        <v>6.0917960000000007E-2</v>
      </c>
      <c r="P243" s="27" t="e">
        <v>#N/A</v>
      </c>
      <c r="Q243" s="27">
        <v>7.4621180000000009E-2</v>
      </c>
      <c r="R243" s="27">
        <v>8.2317260000000003E-2</v>
      </c>
      <c r="S243" s="27">
        <v>7.1771779999999993E-2</v>
      </c>
      <c r="T243" s="27">
        <v>7.0681859999999999E-2</v>
      </c>
      <c r="U243" s="27">
        <v>7.3102780000000006E-2</v>
      </c>
      <c r="V243" s="27">
        <v>6.2089999999999999E-2</v>
      </c>
      <c r="W243" s="27">
        <v>6.752996E-2</v>
      </c>
      <c r="X243" s="27">
        <v>7.1983680000000008E-2</v>
      </c>
      <c r="Y243" s="27">
        <v>7.5305109999999995E-2</v>
      </c>
      <c r="Z243" s="27">
        <v>8.1963939999999999E-2</v>
      </c>
      <c r="AA243" s="27">
        <v>6.4830490000000005E-2</v>
      </c>
      <c r="AB243" s="27">
        <v>6.7569340000000006E-2</v>
      </c>
      <c r="AC243" s="27">
        <v>7.1438509999999997E-2</v>
      </c>
      <c r="AD243" s="27">
        <v>7.2674799999999998E-2</v>
      </c>
      <c r="AE243" s="27">
        <v>6.931873999999999E-2</v>
      </c>
      <c r="AF243" s="27">
        <v>0.12862736999999999</v>
      </c>
      <c r="AG243" s="27">
        <v>6.752996E-2</v>
      </c>
      <c r="AH243" s="27">
        <v>7.1983680000000008E-2</v>
      </c>
      <c r="AI243" s="27">
        <v>7.5305109999999995E-2</v>
      </c>
      <c r="AJ243" s="27">
        <v>8.1963939999999999E-2</v>
      </c>
      <c r="AK243" s="71"/>
      <c r="AL243" s="37" t="e">
        <v>#N/A</v>
      </c>
      <c r="AM243" s="37">
        <v>6.2089999999999999E-2</v>
      </c>
      <c r="AN243" s="37">
        <v>6.2740000000000004E-2</v>
      </c>
      <c r="AO243" s="27">
        <v>6.0890000000000007E-2</v>
      </c>
      <c r="AP243" s="27">
        <v>5.9790000000000003E-2</v>
      </c>
      <c r="AQ243" s="27">
        <v>5.953E-2</v>
      </c>
      <c r="AR243" s="27">
        <v>5.851E-2</v>
      </c>
      <c r="AS243" s="27">
        <f t="shared" si="1417"/>
        <v>5.7530226828277353E-2</v>
      </c>
      <c r="AT243" s="27">
        <f t="shared" si="1418"/>
        <v>4.4595759612855668E-2</v>
      </c>
      <c r="AU243" s="27">
        <v>5.8019999999999995E-2</v>
      </c>
      <c r="AV243" s="27">
        <v>5.885E-2</v>
      </c>
      <c r="AW243" s="27">
        <v>8.4007799999999827E-3</v>
      </c>
      <c r="AX243" s="27">
        <v>5.5471509999999988E-2</v>
      </c>
      <c r="AY243" s="27">
        <f t="shared" si="1184"/>
        <v>9.4521249999999918E-3</v>
      </c>
      <c r="AZ243" s="37">
        <f t="shared" si="1205"/>
        <v>2.9000000000001247E-7</v>
      </c>
      <c r="BA243" s="27">
        <f t="shared" si="1185"/>
        <v>8.4007799999999827E-3</v>
      </c>
      <c r="BB243" s="37">
        <f t="shared" ref="BB243" si="1467">BA243-BA242</f>
        <v>-7.0690000000019071E-5</v>
      </c>
      <c r="BC243" s="27">
        <f t="shared" ca="1" si="1187"/>
        <v>6.9309269999999992E-2</v>
      </c>
      <c r="BD243" s="37">
        <f t="shared" ref="BD243" ca="1" si="1468">BC243-BC242</f>
        <v>2.9521900000000073E-3</v>
      </c>
      <c r="BE243" s="27">
        <f t="shared" ca="1" si="1189"/>
        <v>5.5471509999999988E-2</v>
      </c>
      <c r="BF243" s="37">
        <f t="shared" ref="BF243" ca="1" si="1469">BE243-BE242</f>
        <v>4.063749999999984E-3</v>
      </c>
      <c r="BG243" s="27">
        <f t="shared" si="1197"/>
        <v>1.1719979999999991E-2</v>
      </c>
      <c r="BH243" s="37">
        <f t="shared" ref="BH243" si="1470">BG243-BG242</f>
        <v>-2.7168000000001025E-4</v>
      </c>
      <c r="BI243" s="27">
        <f t="shared" si="1199"/>
        <v>1.0630059999999997E-2</v>
      </c>
      <c r="BJ243" s="37">
        <f t="shared" ref="BJ243" si="1471">BI243-BI242</f>
        <v>-3.9656000000000413E-4</v>
      </c>
      <c r="BK243" s="27">
        <f t="shared" si="1201"/>
        <v>1.3050980000000004E-2</v>
      </c>
      <c r="BL243" s="37">
        <f t="shared" ref="BL243" si="1472">BK243-BK242</f>
        <v>3.2275000000001053E-4</v>
      </c>
      <c r="BM243" s="8"/>
      <c r="BN243" s="69">
        <f t="shared" si="1203"/>
        <v>-1.215380000000002E-3</v>
      </c>
      <c r="BO243" s="24"/>
      <c r="BP243" s="69">
        <f t="shared" si="1204"/>
        <v>1.4876100000000073E-3</v>
      </c>
      <c r="BQ243" s="24"/>
      <c r="BR243" s="24"/>
      <c r="BS243" s="24"/>
      <c r="BT243" s="24"/>
      <c r="BU243" s="24"/>
      <c r="BV243" s="24"/>
      <c r="BW243" s="24"/>
      <c r="BX243" s="24"/>
      <c r="BY243" s="24"/>
    </row>
    <row r="244" spans="1:77" x14ac:dyDescent="0.35">
      <c r="A244" s="64">
        <v>36830</v>
      </c>
      <c r="B244" s="27">
        <v>6.718151E-2</v>
      </c>
      <c r="C244" s="27">
        <v>7.204882E-2</v>
      </c>
      <c r="D244" s="27">
        <v>7.6183040000000007E-2</v>
      </c>
      <c r="E244" s="27">
        <v>8.4782589999999991E-2</v>
      </c>
      <c r="F244" s="27">
        <v>6.5266850000000001E-2</v>
      </c>
      <c r="G244" s="27">
        <v>6.7991070000000001E-2</v>
      </c>
      <c r="H244" s="27">
        <v>7.1579719999999999E-2</v>
      </c>
      <c r="I244" s="27">
        <v>7.2455450000000005E-2</v>
      </c>
      <c r="J244" s="27">
        <v>6.885709000000001E-2</v>
      </c>
      <c r="K244" s="27">
        <f t="shared" ca="1" si="1290"/>
        <v>0.13652556999999998</v>
      </c>
      <c r="L244" s="27">
        <f t="shared" ca="1" si="1290"/>
        <v>0.13754103000000001</v>
      </c>
      <c r="M244" s="27">
        <f t="shared" ca="1" si="1290"/>
        <v>0.117787</v>
      </c>
      <c r="N244" s="27">
        <v>5.9605059999999994E-2</v>
      </c>
      <c r="O244" s="27">
        <v>5.9913049999999995E-2</v>
      </c>
      <c r="P244" s="27" t="e">
        <v>#N/A</v>
      </c>
      <c r="Q244" s="27">
        <v>7.6312459999999999E-2</v>
      </c>
      <c r="R244" s="27">
        <v>8.3117920000000012E-2</v>
      </c>
      <c r="S244" s="27">
        <v>7.1243050000000002E-2</v>
      </c>
      <c r="T244" s="27">
        <v>7.0894380000000007E-2</v>
      </c>
      <c r="U244" s="27">
        <v>7.2937479999999999E-2</v>
      </c>
      <c r="V244" s="27">
        <v>6.3890000000000002E-2</v>
      </c>
      <c r="W244" s="27">
        <v>6.718151E-2</v>
      </c>
      <c r="X244" s="27">
        <v>7.204882E-2</v>
      </c>
      <c r="Y244" s="27">
        <v>7.6183040000000007E-2</v>
      </c>
      <c r="Z244" s="27">
        <v>8.4782589999999991E-2</v>
      </c>
      <c r="AA244" s="27">
        <v>6.5266850000000001E-2</v>
      </c>
      <c r="AB244" s="27">
        <v>6.7991070000000001E-2</v>
      </c>
      <c r="AC244" s="27">
        <v>7.1579719999999999E-2</v>
      </c>
      <c r="AD244" s="27">
        <v>7.2455450000000005E-2</v>
      </c>
      <c r="AE244" s="27">
        <v>6.885709000000001E-2</v>
      </c>
      <c r="AF244" s="27">
        <v>0.13652556999999998</v>
      </c>
      <c r="AG244" s="27">
        <v>6.718151E-2</v>
      </c>
      <c r="AH244" s="27">
        <v>7.204882E-2</v>
      </c>
      <c r="AI244" s="27">
        <v>7.6183040000000007E-2</v>
      </c>
      <c r="AJ244" s="27">
        <v>8.4782589999999991E-2</v>
      </c>
      <c r="AK244" s="71"/>
      <c r="AL244" s="37" t="e">
        <v>#N/A</v>
      </c>
      <c r="AM244" s="37">
        <v>6.3890000000000002E-2</v>
      </c>
      <c r="AN244" s="37">
        <v>6.3979999999999995E-2</v>
      </c>
      <c r="AO244" s="27">
        <v>6.1679999999999999E-2</v>
      </c>
      <c r="AP244" s="27">
        <v>5.9139999999999998E-2</v>
      </c>
      <c r="AQ244" s="27">
        <v>5.8899999999999994E-2</v>
      </c>
      <c r="AR244" s="27">
        <v>5.8070000000000004E-2</v>
      </c>
      <c r="AS244" s="27">
        <f t="shared" si="1417"/>
        <v>5.6950296388707633E-2</v>
      </c>
      <c r="AT244" s="27">
        <f t="shared" si="1418"/>
        <v>4.6601145942406053E-2</v>
      </c>
      <c r="AU244" s="27">
        <v>5.7510000000000006E-2</v>
      </c>
      <c r="AV244" s="27">
        <v>5.7880000000000001E-2</v>
      </c>
      <c r="AW244" s="27">
        <v>8.9440400000000142E-3</v>
      </c>
      <c r="AX244" s="27">
        <v>5.7873950000000007E-2</v>
      </c>
      <c r="AY244" s="27">
        <f t="shared" si="1184"/>
        <v>1.0180335000000006E-2</v>
      </c>
      <c r="AZ244" s="37">
        <f t="shared" si="1205"/>
        <v>7.2821000000001385E-4</v>
      </c>
      <c r="BA244" s="27">
        <f t="shared" si="1185"/>
        <v>8.9440400000000142E-3</v>
      </c>
      <c r="BB244" s="37">
        <f t="shared" ref="BB244" si="1473">BA244-BA243</f>
        <v>5.432600000000315E-4</v>
      </c>
      <c r="BC244" s="27">
        <f t="shared" ca="1" si="1187"/>
        <v>7.7935970000000021E-2</v>
      </c>
      <c r="BD244" s="37">
        <f t="shared" ref="BD244" ca="1" si="1474">BC244-BC243</f>
        <v>8.6267000000000288E-3</v>
      </c>
      <c r="BE244" s="27">
        <f t="shared" ca="1" si="1189"/>
        <v>5.7873950000000007E-2</v>
      </c>
      <c r="BF244" s="37">
        <f t="shared" ref="BF244" ca="1" si="1475">BE244-BE243</f>
        <v>2.4024400000000196E-3</v>
      </c>
      <c r="BG244" s="27">
        <f t="shared" si="1197"/>
        <v>1.1637990000000008E-2</v>
      </c>
      <c r="BH244" s="37">
        <f t="shared" ref="BH244" si="1476">BG244-BG243</f>
        <v>-8.1989999999983187E-5</v>
      </c>
      <c r="BI244" s="27">
        <f t="shared" si="1199"/>
        <v>1.1289320000000012E-2</v>
      </c>
      <c r="BJ244" s="37">
        <f t="shared" ref="BJ244" si="1477">BI244-BI243</f>
        <v>6.5926000000001567E-4</v>
      </c>
      <c r="BK244" s="27">
        <f t="shared" si="1201"/>
        <v>1.3332420000000005E-2</v>
      </c>
      <c r="BL244" s="37">
        <f t="shared" ref="BL244" si="1478">BK244-BK243</f>
        <v>2.8144000000000086E-4</v>
      </c>
      <c r="BM244" s="8"/>
      <c r="BN244" s="69">
        <f t="shared" si="1203"/>
        <v>-4.4674000000000796E-4</v>
      </c>
      <c r="BO244" s="24"/>
      <c r="BP244" s="69">
        <f t="shared" si="1204"/>
        <v>-1.0049100000000116E-3</v>
      </c>
      <c r="BQ244" s="24"/>
      <c r="BR244" s="24"/>
      <c r="BS244" s="24"/>
      <c r="BT244" s="24"/>
      <c r="BU244" s="24"/>
      <c r="BV244" s="24"/>
      <c r="BW244" s="24"/>
      <c r="BX244" s="24"/>
      <c r="BY244" s="24"/>
    </row>
    <row r="245" spans="1:77" x14ac:dyDescent="0.35">
      <c r="A245" s="64">
        <v>36860</v>
      </c>
      <c r="B245" s="27">
        <v>6.4729830000000002E-2</v>
      </c>
      <c r="C245" s="27">
        <v>7.0024970000000006E-2</v>
      </c>
      <c r="D245" s="27">
        <v>7.4705579999999994E-2</v>
      </c>
      <c r="E245" s="27">
        <v>8.3723569999999997E-2</v>
      </c>
      <c r="F245" s="27">
        <v>6.2670870000000004E-2</v>
      </c>
      <c r="G245" s="27">
        <v>6.557317E-2</v>
      </c>
      <c r="H245" s="27">
        <v>7.0083820000000005E-2</v>
      </c>
      <c r="I245" s="27">
        <v>7.0095260000000006E-2</v>
      </c>
      <c r="J245" s="27">
        <v>6.6895289999999996E-2</v>
      </c>
      <c r="K245" s="27">
        <f t="shared" ca="1" si="1290"/>
        <v>0.14584135000000001</v>
      </c>
      <c r="L245" s="27">
        <f t="shared" ca="1" si="1290"/>
        <v>0.14731707999999999</v>
      </c>
      <c r="M245" s="27">
        <f t="shared" ca="1" si="1290"/>
        <v>0.11978211999999999</v>
      </c>
      <c r="N245" s="27">
        <v>5.6267189999999995E-2</v>
      </c>
      <c r="O245" s="27">
        <v>5.7323329999999999E-2</v>
      </c>
      <c r="P245" s="27" t="e">
        <v>#N/A</v>
      </c>
      <c r="Q245" s="27">
        <v>7.4651529999999994E-2</v>
      </c>
      <c r="R245" s="27">
        <v>8.2322300000000001E-2</v>
      </c>
      <c r="S245" s="27">
        <v>6.8739689999999992E-2</v>
      </c>
      <c r="T245" s="27">
        <v>6.8371849999999998E-2</v>
      </c>
      <c r="U245" s="27">
        <v>7.0937010000000009E-2</v>
      </c>
      <c r="V245" s="27">
        <v>6.2019999999999999E-2</v>
      </c>
      <c r="W245" s="27">
        <v>6.4729830000000002E-2</v>
      </c>
      <c r="X245" s="27">
        <v>7.0024970000000006E-2</v>
      </c>
      <c r="Y245" s="27">
        <v>7.4705579999999994E-2</v>
      </c>
      <c r="Z245" s="27">
        <v>8.3723569999999997E-2</v>
      </c>
      <c r="AA245" s="27">
        <v>6.2670870000000004E-2</v>
      </c>
      <c r="AB245" s="27">
        <v>6.557317E-2</v>
      </c>
      <c r="AC245" s="27">
        <v>7.0083820000000005E-2</v>
      </c>
      <c r="AD245" s="27">
        <v>7.0095260000000006E-2</v>
      </c>
      <c r="AE245" s="27">
        <v>6.6895289999999996E-2</v>
      </c>
      <c r="AF245" s="27">
        <v>0.14584135000000001</v>
      </c>
      <c r="AG245" s="27">
        <v>6.4729830000000002E-2</v>
      </c>
      <c r="AH245" s="27">
        <v>7.0024970000000006E-2</v>
      </c>
      <c r="AI245" s="27">
        <v>7.4705579999999994E-2</v>
      </c>
      <c r="AJ245" s="27">
        <v>8.3723569999999997E-2</v>
      </c>
      <c r="AK245" s="71"/>
      <c r="AL245" s="37" t="e">
        <v>#N/A</v>
      </c>
      <c r="AM245" s="37">
        <v>6.2019999999999999E-2</v>
      </c>
      <c r="AN245" s="37">
        <v>6.1699999999999998E-2</v>
      </c>
      <c r="AO245" s="27">
        <v>5.9130000000000002E-2</v>
      </c>
      <c r="AP245" s="27">
        <v>5.6130000000000006E-2</v>
      </c>
      <c r="AQ245" s="27">
        <v>5.5830000000000005E-2</v>
      </c>
      <c r="AR245" s="27">
        <v>5.4269999999999999E-2</v>
      </c>
      <c r="AS245" s="27">
        <f t="shared" si="1417"/>
        <v>5.5090159446821163E-2</v>
      </c>
      <c r="AT245" s="27">
        <f t="shared" si="1418"/>
        <v>4.5571511786604679E-2</v>
      </c>
      <c r="AU245" s="27">
        <v>5.4679999999999999E-2</v>
      </c>
      <c r="AV245" s="27">
        <v>5.6079999999999998E-2</v>
      </c>
      <c r="AW245" s="27">
        <v>9.5719599999999974E-3</v>
      </c>
      <c r="AX245" s="27">
        <v>6.2458789999999993E-2</v>
      </c>
      <c r="AY245" s="27">
        <f t="shared" si="1184"/>
        <v>1.1561305000000008E-2</v>
      </c>
      <c r="AZ245" s="37">
        <f t="shared" si="1205"/>
        <v>1.3809700000000022E-3</v>
      </c>
      <c r="BA245" s="27">
        <f t="shared" si="1185"/>
        <v>9.5719599999999974E-3</v>
      </c>
      <c r="BB245" s="37">
        <f t="shared" ref="BB245" si="1479">BA245-BA244</f>
        <v>6.2791999999998321E-4</v>
      </c>
      <c r="BC245" s="27">
        <f t="shared" ca="1" si="1187"/>
        <v>9.1049889999999994E-2</v>
      </c>
      <c r="BD245" s="37">
        <f t="shared" ref="BD245" ca="1" si="1480">BC245-BC244</f>
        <v>1.3113919999999973E-2</v>
      </c>
      <c r="BE245" s="27">
        <f t="shared" ca="1" si="1189"/>
        <v>6.2458789999999993E-2</v>
      </c>
      <c r="BF245" s="37">
        <f t="shared" ref="BF245" ca="1" si="1481">BE245-BE244</f>
        <v>4.5848399999999859E-3</v>
      </c>
      <c r="BG245" s="27">
        <f t="shared" si="1197"/>
        <v>1.2472499999999997E-2</v>
      </c>
      <c r="BH245" s="37">
        <f t="shared" ref="BH245" si="1482">BG245-BG244</f>
        <v>8.345099999999897E-4</v>
      </c>
      <c r="BI245" s="27">
        <f t="shared" si="1199"/>
        <v>1.2104660000000003E-2</v>
      </c>
      <c r="BJ245" s="37">
        <f t="shared" ref="BJ245" si="1483">BI245-BI244</f>
        <v>8.1533999999999079E-4</v>
      </c>
      <c r="BK245" s="27">
        <f t="shared" si="1201"/>
        <v>1.4669820000000014E-2</v>
      </c>
      <c r="BL245" s="37">
        <f t="shared" ref="BL245" si="1484">BK245-BK244</f>
        <v>1.3374000000000094E-3</v>
      </c>
      <c r="BM245" s="8"/>
      <c r="BN245" s="69">
        <f t="shared" si="1203"/>
        <v>-3.3378699999999997E-3</v>
      </c>
      <c r="BO245" s="24"/>
      <c r="BP245" s="69">
        <f t="shared" si="1204"/>
        <v>-2.5897199999999967E-3</v>
      </c>
      <c r="BQ245" s="24"/>
      <c r="BR245" s="24"/>
      <c r="BS245" s="24"/>
      <c r="BT245" s="24"/>
      <c r="BU245" s="24"/>
      <c r="BV245" s="24"/>
      <c r="BW245" s="24"/>
      <c r="BX245" s="24"/>
      <c r="BY245" s="24"/>
    </row>
    <row r="246" spans="1:77" x14ac:dyDescent="0.35">
      <c r="A246" s="64">
        <v>36891</v>
      </c>
      <c r="B246" s="27">
        <v>6.168063E-2</v>
      </c>
      <c r="C246" s="27">
        <v>6.5661170000000005E-2</v>
      </c>
      <c r="D246" s="27">
        <v>7.2115390000000001E-2</v>
      </c>
      <c r="E246" s="27">
        <v>8.0629670000000001E-2</v>
      </c>
      <c r="F246" s="27">
        <v>5.8485780000000001E-2</v>
      </c>
      <c r="G246" s="27">
        <v>6.27191E-2</v>
      </c>
      <c r="H246" s="27">
        <v>6.7678500000000003E-2</v>
      </c>
      <c r="I246" s="27">
        <v>6.6627539999999999E-2</v>
      </c>
      <c r="J246" s="27">
        <v>6.4863020000000007E-2</v>
      </c>
      <c r="K246" s="27">
        <f t="shared" ca="1" si="1290"/>
        <v>0.14450093999999999</v>
      </c>
      <c r="L246" s="27">
        <f t="shared" ca="1" si="1290"/>
        <v>0.14472093</v>
      </c>
      <c r="M246" s="27">
        <f t="shared" ca="1" si="1290"/>
        <v>0.14080433000000001</v>
      </c>
      <c r="N246" s="27">
        <v>5.2095160000000001E-2</v>
      </c>
      <c r="O246" s="27">
        <v>5.5489550000000006E-2</v>
      </c>
      <c r="P246" s="27" t="e">
        <v>#N/A</v>
      </c>
      <c r="Q246" s="27">
        <v>7.0960389999999998E-2</v>
      </c>
      <c r="R246" s="27">
        <v>8.0385460000000006E-2</v>
      </c>
      <c r="S246" s="27">
        <v>6.4768519999999996E-2</v>
      </c>
      <c r="T246" s="27">
        <v>6.3677960000000006E-2</v>
      </c>
      <c r="U246" s="27">
        <v>6.8470409999999995E-2</v>
      </c>
      <c r="V246" s="27">
        <v>5.8949999999999995E-2</v>
      </c>
      <c r="W246" s="27">
        <v>6.168063E-2</v>
      </c>
      <c r="X246" s="27">
        <v>6.5661170000000005E-2</v>
      </c>
      <c r="Y246" s="27">
        <v>7.2115390000000001E-2</v>
      </c>
      <c r="Z246" s="27">
        <v>8.0629670000000001E-2</v>
      </c>
      <c r="AA246" s="27">
        <v>5.8485780000000001E-2</v>
      </c>
      <c r="AB246" s="27">
        <v>6.27191E-2</v>
      </c>
      <c r="AC246" s="27">
        <v>6.7678500000000003E-2</v>
      </c>
      <c r="AD246" s="27">
        <v>6.6627539999999999E-2</v>
      </c>
      <c r="AE246" s="27">
        <v>6.4863020000000007E-2</v>
      </c>
      <c r="AF246" s="27">
        <v>0.14450093999999999</v>
      </c>
      <c r="AG246" s="27">
        <v>6.168063E-2</v>
      </c>
      <c r="AH246" s="27">
        <v>6.5661170000000005E-2</v>
      </c>
      <c r="AI246" s="27">
        <v>7.2115390000000001E-2</v>
      </c>
      <c r="AJ246" s="27">
        <v>8.0629670000000001E-2</v>
      </c>
      <c r="AK246" s="71"/>
      <c r="AL246" s="37" t="e">
        <v>#N/A</v>
      </c>
      <c r="AM246" s="37">
        <v>5.8949999999999995E-2</v>
      </c>
      <c r="AN246" s="37">
        <v>5.7050000000000003E-2</v>
      </c>
      <c r="AO246" s="27">
        <v>5.3659999999999999E-2</v>
      </c>
      <c r="AP246" s="27">
        <v>5.0959999999999998E-2</v>
      </c>
      <c r="AQ246" s="27">
        <v>5.1310000000000001E-2</v>
      </c>
      <c r="AR246" s="27">
        <v>4.9759999999999999E-2</v>
      </c>
      <c r="AS246" s="27">
        <f t="shared" si="1417"/>
        <v>5.2481761926535642E-2</v>
      </c>
      <c r="AT246" s="27">
        <f t="shared" si="1418"/>
        <v>4.4325164251550309E-2</v>
      </c>
      <c r="AU246" s="27">
        <v>5.1119999999999999E-2</v>
      </c>
      <c r="AV246" s="27">
        <v>5.457E-2</v>
      </c>
      <c r="AW246" s="27">
        <v>9.3734700000000018E-3</v>
      </c>
      <c r="AX246" s="27">
        <v>8.5314780000000007E-2</v>
      </c>
      <c r="AY246" s="27">
        <f t="shared" si="1184"/>
        <v>1.310364E-2</v>
      </c>
      <c r="AZ246" s="37">
        <f t="shared" si="1205"/>
        <v>1.5423349999999919E-3</v>
      </c>
      <c r="BA246" s="27">
        <f t="shared" si="1185"/>
        <v>9.3734700000000018E-3</v>
      </c>
      <c r="BB246" s="37">
        <f t="shared" ref="BB246" si="1485">BA246-BA245</f>
        <v>-1.9848999999999561E-4</v>
      </c>
      <c r="BC246" s="27">
        <f t="shared" ca="1" si="1187"/>
        <v>9.2625769999999996E-2</v>
      </c>
      <c r="BD246" s="37">
        <f t="shared" ref="BD246" ca="1" si="1486">BC246-BC245</f>
        <v>1.5758800000000017E-3</v>
      </c>
      <c r="BE246" s="27">
        <f t="shared" ca="1" si="1189"/>
        <v>8.5314780000000007E-2</v>
      </c>
      <c r="BF246" s="37">
        <f t="shared" ref="BF246" ca="1" si="1487">BE246-BE245</f>
        <v>2.2855990000000014E-2</v>
      </c>
      <c r="BG246" s="27">
        <f t="shared" si="1197"/>
        <v>1.2673359999999995E-2</v>
      </c>
      <c r="BH246" s="37">
        <f t="shared" ref="BH246" si="1488">BG246-BG245</f>
        <v>2.0085999999999715E-4</v>
      </c>
      <c r="BI246" s="27">
        <f t="shared" si="1199"/>
        <v>1.1582800000000004E-2</v>
      </c>
      <c r="BJ246" s="37">
        <f t="shared" ref="BJ246" si="1489">BI246-BI245</f>
        <v>-5.2185999999999899E-4</v>
      </c>
      <c r="BK246" s="27">
        <f t="shared" si="1201"/>
        <v>1.6375249999999994E-2</v>
      </c>
      <c r="BL246" s="37">
        <f t="shared" ref="BL246" si="1490">BK246-BK245</f>
        <v>1.70542999999998E-3</v>
      </c>
      <c r="BM246" s="8"/>
      <c r="BN246" s="69">
        <f t="shared" si="1203"/>
        <v>-4.1720299999999932E-3</v>
      </c>
      <c r="BO246" s="24"/>
      <c r="BP246" s="69">
        <f t="shared" si="1204"/>
        <v>-1.8337799999999932E-3</v>
      </c>
      <c r="BQ246" s="24"/>
      <c r="BR246" s="24"/>
      <c r="BS246" s="24"/>
      <c r="BT246" s="24"/>
      <c r="BU246" s="24"/>
      <c r="BV246" s="24"/>
      <c r="BW246" s="24"/>
      <c r="BX246" s="24"/>
      <c r="BY246" s="24"/>
    </row>
    <row r="247" spans="1:77" x14ac:dyDescent="0.35">
      <c r="A247" s="64">
        <v>36922</v>
      </c>
      <c r="B247" s="27">
        <v>5.8926949999999999E-2</v>
      </c>
      <c r="C247" s="27">
        <v>6.1702969999999996E-2</v>
      </c>
      <c r="D247" s="27">
        <v>6.7214530000000008E-2</v>
      </c>
      <c r="E247" s="27">
        <v>7.6039759999999998E-2</v>
      </c>
      <c r="F247" s="27">
        <v>5.2380009999999998E-2</v>
      </c>
      <c r="G247" s="27">
        <v>5.9966209999999999E-2</v>
      </c>
      <c r="H247" s="27">
        <v>6.4731999999999998E-2</v>
      </c>
      <c r="I247" s="27">
        <v>6.4289769999999996E-2</v>
      </c>
      <c r="J247" s="27">
        <v>6.3674320000000006E-2</v>
      </c>
      <c r="K247" s="27">
        <f t="shared" ca="1" si="1290"/>
        <v>0.12508381999999998</v>
      </c>
      <c r="L247" s="27">
        <f t="shared" ca="1" si="1290"/>
        <v>0.12713622999999999</v>
      </c>
      <c r="M247" s="27">
        <f t="shared" ca="1" si="1290"/>
        <v>0.10117327</v>
      </c>
      <c r="N247" s="27">
        <v>4.8543649999999994E-2</v>
      </c>
      <c r="O247" s="27">
        <v>5.5682660000000002E-2</v>
      </c>
      <c r="P247" s="27" t="e">
        <v>#N/A</v>
      </c>
      <c r="Q247" s="27">
        <v>6.6023499999999999E-2</v>
      </c>
      <c r="R247" s="27">
        <v>7.6187729999999995E-2</v>
      </c>
      <c r="S247" s="27">
        <v>6.2370840000000004E-2</v>
      </c>
      <c r="T247" s="27">
        <v>5.902781E-2</v>
      </c>
      <c r="U247" s="27">
        <v>6.5852679999999997E-2</v>
      </c>
      <c r="V247" s="27">
        <v>4.9939999999999998E-2</v>
      </c>
      <c r="W247" s="27">
        <v>5.8926949999999999E-2</v>
      </c>
      <c r="X247" s="27">
        <v>6.1702969999999996E-2</v>
      </c>
      <c r="Y247" s="27">
        <v>6.7214530000000008E-2</v>
      </c>
      <c r="Z247" s="27">
        <v>7.6039759999999998E-2</v>
      </c>
      <c r="AA247" s="27">
        <v>5.2380009999999998E-2</v>
      </c>
      <c r="AB247" s="27">
        <v>5.9966209999999999E-2</v>
      </c>
      <c r="AC247" s="27">
        <v>6.4731999999999998E-2</v>
      </c>
      <c r="AD247" s="27">
        <v>6.4289769999999996E-2</v>
      </c>
      <c r="AE247" s="27">
        <v>6.3674320000000006E-2</v>
      </c>
      <c r="AF247" s="27">
        <v>0.12508381999999998</v>
      </c>
      <c r="AG247" s="27">
        <v>5.8926949999999999E-2</v>
      </c>
      <c r="AH247" s="27">
        <v>6.1702969999999996E-2</v>
      </c>
      <c r="AI247" s="27">
        <v>6.7214530000000008E-2</v>
      </c>
      <c r="AJ247" s="27">
        <v>7.6039759999999998E-2</v>
      </c>
      <c r="AK247" s="71"/>
      <c r="AL247" s="37" t="e">
        <v>#N/A</v>
      </c>
      <c r="AM247" s="37">
        <v>4.9939999999999998E-2</v>
      </c>
      <c r="AN247" s="37">
        <v>4.8120000000000003E-2</v>
      </c>
      <c r="AO247" s="27">
        <v>4.5850000000000002E-2</v>
      </c>
      <c r="AP247" s="27">
        <v>4.5720000000000004E-2</v>
      </c>
      <c r="AQ247" s="27">
        <v>4.7439999999999996E-2</v>
      </c>
      <c r="AR247" s="27">
        <v>4.768E-2</v>
      </c>
      <c r="AS247" s="27">
        <f t="shared" si="1417"/>
        <v>5.4611426771533189E-2</v>
      </c>
      <c r="AT247" s="27">
        <f t="shared" si="1418"/>
        <v>4.5785383611021357E-2</v>
      </c>
      <c r="AU247" s="27">
        <v>5.1139999999999998E-2</v>
      </c>
      <c r="AV247" s="27">
        <v>5.5010000000000003E-2</v>
      </c>
      <c r="AW247" s="27">
        <v>7.9916600000000046E-3</v>
      </c>
      <c r="AX247" s="27">
        <v>4.5490609999999994E-2</v>
      </c>
      <c r="AY247" s="27">
        <f t="shared" si="1184"/>
        <v>1.3805455000000008E-2</v>
      </c>
      <c r="AZ247" s="37">
        <f t="shared" si="1205"/>
        <v>7.018150000000084E-4</v>
      </c>
      <c r="BA247" s="27">
        <f t="shared" si="1185"/>
        <v>7.9916600000000046E-3</v>
      </c>
      <c r="BB247" s="37">
        <f t="shared" ref="BB247" si="1491">BA247-BA246</f>
        <v>-1.3818099999999972E-3</v>
      </c>
      <c r="BC247" s="27">
        <f t="shared" ca="1" si="1187"/>
        <v>7.8592579999999995E-2</v>
      </c>
      <c r="BD247" s="37">
        <f t="shared" ref="BD247" ca="1" si="1492">BC247-BC246</f>
        <v>-1.4033190000000001E-2</v>
      </c>
      <c r="BE247" s="27">
        <f t="shared" ca="1" si="1189"/>
        <v>4.5490609999999994E-2</v>
      </c>
      <c r="BF247" s="37">
        <f t="shared" ref="BF247" ca="1" si="1493">BE247-BE246</f>
        <v>-3.9824170000000013E-2</v>
      </c>
      <c r="BG247" s="27">
        <f t="shared" si="1197"/>
        <v>1.382719000000001E-2</v>
      </c>
      <c r="BH247" s="37">
        <f t="shared" ref="BH247" si="1494">BG247-BG246</f>
        <v>1.1538300000000154E-3</v>
      </c>
      <c r="BI247" s="27">
        <f t="shared" si="1199"/>
        <v>1.0484160000000006E-2</v>
      </c>
      <c r="BJ247" s="37">
        <f t="shared" ref="BJ247" si="1495">BI247-BI246</f>
        <v>-1.098639999999998E-3</v>
      </c>
      <c r="BK247" s="27">
        <f t="shared" si="1201"/>
        <v>1.7309030000000003E-2</v>
      </c>
      <c r="BL247" s="37">
        <f t="shared" ref="BL247" si="1496">BK247-BK246</f>
        <v>9.3378000000000905E-4</v>
      </c>
      <c r="BM247" s="8"/>
      <c r="BN247" s="69">
        <f t="shared" si="1203"/>
        <v>-3.5515100000000077E-3</v>
      </c>
      <c r="BO247" s="24"/>
      <c r="BP247" s="69">
        <f t="shared" si="1204"/>
        <v>1.9310999999999634E-4</v>
      </c>
      <c r="BQ247" s="24"/>
      <c r="BR247" s="24"/>
      <c r="BS247" s="24"/>
      <c r="BT247" s="24"/>
      <c r="BU247" s="24"/>
      <c r="BV247" s="24"/>
      <c r="BW247" s="24"/>
      <c r="BX247" s="24"/>
      <c r="BY247" s="24"/>
    </row>
    <row r="248" spans="1:77" x14ac:dyDescent="0.35">
      <c r="A248" s="64">
        <v>36950</v>
      </c>
      <c r="B248" s="27">
        <v>5.800433E-2</v>
      </c>
      <c r="C248" s="27">
        <v>6.0048820000000003E-2</v>
      </c>
      <c r="D248" s="27">
        <v>6.6326579999999996E-2</v>
      </c>
      <c r="E248" s="27">
        <v>7.5028750000000005E-2</v>
      </c>
      <c r="F248" s="27">
        <v>5.0684259999999995E-2</v>
      </c>
      <c r="G248" s="27">
        <v>5.9554059999999999E-2</v>
      </c>
      <c r="H248" s="27">
        <v>6.4284019999999997E-2</v>
      </c>
      <c r="I248" s="27">
        <v>6.3630190000000003E-2</v>
      </c>
      <c r="J248" s="27">
        <v>6.2859979999999996E-2</v>
      </c>
      <c r="K248" s="27">
        <f t="shared" ca="1" si="1290"/>
        <v>0.12270757</v>
      </c>
      <c r="L248" s="27">
        <f t="shared" ca="1" si="1290"/>
        <v>0.12394303000000001</v>
      </c>
      <c r="M248" s="27">
        <f t="shared" ca="1" si="1290"/>
        <v>0.10503971999999999</v>
      </c>
      <c r="N248" s="27">
        <v>4.6713500000000005E-2</v>
      </c>
      <c r="O248" s="27">
        <v>5.4412200000000001E-2</v>
      </c>
      <c r="P248" s="27" t="e">
        <v>#N/A</v>
      </c>
      <c r="Q248" s="27">
        <v>6.4769560000000004E-2</v>
      </c>
      <c r="R248" s="27">
        <v>7.6157299999999997E-2</v>
      </c>
      <c r="S248" s="27">
        <v>6.1220049999999998E-2</v>
      </c>
      <c r="T248" s="27">
        <v>5.7245330000000004E-2</v>
      </c>
      <c r="U248" s="27">
        <v>6.5686850000000005E-2</v>
      </c>
      <c r="V248" s="27">
        <v>4.8590000000000001E-2</v>
      </c>
      <c r="W248" s="27">
        <v>5.800433E-2</v>
      </c>
      <c r="X248" s="27">
        <v>6.0048820000000003E-2</v>
      </c>
      <c r="Y248" s="27">
        <v>6.6326579999999996E-2</v>
      </c>
      <c r="Z248" s="27">
        <v>7.5028750000000005E-2</v>
      </c>
      <c r="AA248" s="27">
        <v>5.0684259999999995E-2</v>
      </c>
      <c r="AB248" s="27">
        <v>5.9554059999999999E-2</v>
      </c>
      <c r="AC248" s="27">
        <v>6.4284019999999997E-2</v>
      </c>
      <c r="AD248" s="27">
        <v>6.3630190000000003E-2</v>
      </c>
      <c r="AE248" s="27">
        <v>6.2859979999999996E-2</v>
      </c>
      <c r="AF248" s="27">
        <v>0.12270757</v>
      </c>
      <c r="AG248" s="27">
        <v>5.800433E-2</v>
      </c>
      <c r="AH248" s="27">
        <v>6.0048820000000003E-2</v>
      </c>
      <c r="AI248" s="27">
        <v>6.6326579999999996E-2</v>
      </c>
      <c r="AJ248" s="27">
        <v>7.5028750000000005E-2</v>
      </c>
      <c r="AK248" s="71"/>
      <c r="AL248" s="37" t="e">
        <v>#N/A</v>
      </c>
      <c r="AM248" s="37">
        <v>4.8590000000000001E-2</v>
      </c>
      <c r="AN248" s="37">
        <v>4.6950000000000006E-2</v>
      </c>
      <c r="AO248" s="27">
        <v>4.4690000000000001E-2</v>
      </c>
      <c r="AP248" s="27">
        <v>4.3899999999999995E-2</v>
      </c>
      <c r="AQ248" s="27">
        <v>4.6089999999999999E-2</v>
      </c>
      <c r="AR248" s="27">
        <v>4.6559999999999997E-2</v>
      </c>
      <c r="AS248" s="27">
        <f t="shared" si="1417"/>
        <v>5.1365503745604668E-2</v>
      </c>
      <c r="AT248" s="27">
        <f t="shared" si="1418"/>
        <v>4.5030220269792309E-2</v>
      </c>
      <c r="AU248" s="27">
        <v>4.8959999999999997E-2</v>
      </c>
      <c r="AV248" s="27">
        <v>5.314E-2</v>
      </c>
      <c r="AW248" s="27">
        <v>8.447779999999995E-3</v>
      </c>
      <c r="AX248" s="27">
        <v>5.0627519999999988E-2</v>
      </c>
      <c r="AY248" s="27">
        <f t="shared" si="1184"/>
        <v>1.520553999999999E-2</v>
      </c>
      <c r="AZ248" s="37">
        <f t="shared" si="1205"/>
        <v>1.4000849999999815E-3</v>
      </c>
      <c r="BA248" s="27">
        <f t="shared" si="1185"/>
        <v>8.447779999999995E-3</v>
      </c>
      <c r="BB248" s="37">
        <f t="shared" ref="BB248" si="1497">BA248-BA247</f>
        <v>4.5611999999999042E-4</v>
      </c>
      <c r="BC248" s="27">
        <f t="shared" ca="1" si="1187"/>
        <v>7.7229530000000005E-2</v>
      </c>
      <c r="BD248" s="37">
        <f t="shared" ref="BD248" ca="1" si="1498">BC248-BC247</f>
        <v>-1.3630499999999907E-3</v>
      </c>
      <c r="BE248" s="27">
        <f t="shared" ca="1" si="1189"/>
        <v>5.0627519999999988E-2</v>
      </c>
      <c r="BF248" s="37">
        <f t="shared" ref="BF248" ca="1" si="1499">BE248-BE247</f>
        <v>5.1369099999999945E-3</v>
      </c>
      <c r="BG248" s="27">
        <f t="shared" si="1197"/>
        <v>1.4506549999999993E-2</v>
      </c>
      <c r="BH248" s="37">
        <f t="shared" ref="BH248" si="1500">BG248-BG247</f>
        <v>6.7935999999998303E-4</v>
      </c>
      <c r="BI248" s="27">
        <f t="shared" si="1199"/>
        <v>1.0531829999999999E-2</v>
      </c>
      <c r="BJ248" s="37">
        <f t="shared" ref="BJ248" si="1501">BI248-BI247</f>
        <v>4.7669999999992718E-5</v>
      </c>
      <c r="BK248" s="27">
        <f t="shared" si="1201"/>
        <v>1.897335E-2</v>
      </c>
      <c r="BL248" s="37">
        <f t="shared" ref="BL248" si="1502">BK248-BK247</f>
        <v>1.6643199999999969E-3</v>
      </c>
      <c r="BM248" s="8"/>
      <c r="BN248" s="69">
        <f t="shared" si="1203"/>
        <v>-1.8301499999999887E-3</v>
      </c>
      <c r="BO248" s="24"/>
      <c r="BP248" s="69">
        <f t="shared" si="1204"/>
        <v>-1.270460000000001E-3</v>
      </c>
      <c r="BQ248" s="24"/>
      <c r="BR248" s="24"/>
      <c r="BS248" s="24"/>
      <c r="BT248" s="24"/>
      <c r="BU248" s="24"/>
      <c r="BV248" s="24"/>
      <c r="BW248" s="24"/>
      <c r="BX248" s="24"/>
      <c r="BY248" s="24"/>
    </row>
    <row r="249" spans="1:77" x14ac:dyDescent="0.35">
      <c r="A249" s="64">
        <v>36981</v>
      </c>
      <c r="B249" s="27">
        <v>5.7544570000000003E-2</v>
      </c>
      <c r="C249" s="27">
        <v>5.9377019999999996E-2</v>
      </c>
      <c r="D249" s="27">
        <v>6.5726060000000003E-2</v>
      </c>
      <c r="E249" s="27">
        <v>7.4231169999999999E-2</v>
      </c>
      <c r="F249" s="27">
        <v>4.8338070000000004E-2</v>
      </c>
      <c r="G249" s="27">
        <v>5.7712820000000005E-2</v>
      </c>
      <c r="H249" s="27">
        <v>6.43146E-2</v>
      </c>
      <c r="I249" s="27">
        <v>6.3920030000000003E-2</v>
      </c>
      <c r="J249" s="27">
        <v>6.3663059999999994E-2</v>
      </c>
      <c r="K249" s="27">
        <f t="shared" ca="1" si="1290"/>
        <v>0.12541691999999999</v>
      </c>
      <c r="L249" s="27">
        <f t="shared" ca="1" si="1290"/>
        <v>0.12755216999999999</v>
      </c>
      <c r="M249" s="27">
        <f t="shared" ca="1" si="1290"/>
        <v>9.9873879999999998E-2</v>
      </c>
      <c r="N249" s="27">
        <v>4.492583E-2</v>
      </c>
      <c r="O249" s="27">
        <v>5.521624E-2</v>
      </c>
      <c r="P249" s="27" t="e">
        <v>#N/A</v>
      </c>
      <c r="Q249" s="27">
        <v>6.3847459999999995E-2</v>
      </c>
      <c r="R249" s="27">
        <v>7.6554140000000007E-2</v>
      </c>
      <c r="S249" s="27">
        <v>6.1521939999999997E-2</v>
      </c>
      <c r="T249" s="27">
        <v>5.6450159999999999E-2</v>
      </c>
      <c r="U249" s="27">
        <v>6.56664E-2</v>
      </c>
      <c r="V249" s="27">
        <v>4.2859999999999995E-2</v>
      </c>
      <c r="W249" s="27">
        <v>5.7544570000000003E-2</v>
      </c>
      <c r="X249" s="27">
        <v>5.9377019999999996E-2</v>
      </c>
      <c r="Y249" s="27">
        <v>6.5726060000000003E-2</v>
      </c>
      <c r="Z249" s="27">
        <v>7.4231169999999999E-2</v>
      </c>
      <c r="AA249" s="27">
        <v>4.8338070000000004E-2</v>
      </c>
      <c r="AB249" s="27">
        <v>5.7712820000000005E-2</v>
      </c>
      <c r="AC249" s="27">
        <v>6.43146E-2</v>
      </c>
      <c r="AD249" s="27">
        <v>6.3920030000000003E-2</v>
      </c>
      <c r="AE249" s="27">
        <v>6.3663059999999994E-2</v>
      </c>
      <c r="AF249" s="27">
        <v>0.12541691999999999</v>
      </c>
      <c r="AG249" s="27">
        <v>5.7544570000000003E-2</v>
      </c>
      <c r="AH249" s="27">
        <v>5.9377019999999996E-2</v>
      </c>
      <c r="AI249" s="27">
        <v>6.5726060000000003E-2</v>
      </c>
      <c r="AJ249" s="27">
        <v>7.4231169999999999E-2</v>
      </c>
      <c r="AK249" s="71"/>
      <c r="AL249" s="37" t="e">
        <v>#N/A</v>
      </c>
      <c r="AM249" s="37">
        <v>4.2859999999999995E-2</v>
      </c>
      <c r="AN249" s="37">
        <v>4.1319999999999996E-2</v>
      </c>
      <c r="AO249" s="27">
        <v>4.1130000000000007E-2</v>
      </c>
      <c r="AP249" s="27">
        <v>4.1799999999999997E-2</v>
      </c>
      <c r="AQ249" s="27">
        <v>4.4189999999999993E-2</v>
      </c>
      <c r="AR249" s="27">
        <v>4.5570000000000006E-2</v>
      </c>
      <c r="AS249" s="27">
        <f t="shared" si="1417"/>
        <v>5.2782395152882966E-2</v>
      </c>
      <c r="AT249" s="27">
        <f t="shared" si="1418"/>
        <v>4.8840129208551852E-2</v>
      </c>
      <c r="AU249" s="27">
        <v>4.9169999999999998E-2</v>
      </c>
      <c r="AV249" s="27">
        <v>5.4440000000000002E-2</v>
      </c>
      <c r="AW249" s="27">
        <v>8.4468199999999938E-3</v>
      </c>
      <c r="AX249" s="27">
        <v>4.4657639999999998E-2</v>
      </c>
      <c r="AY249" s="27">
        <f t="shared" si="1184"/>
        <v>1.6087879999999999E-2</v>
      </c>
      <c r="AZ249" s="37">
        <f t="shared" si="1205"/>
        <v>8.8234000000000923E-4</v>
      </c>
      <c r="BA249" s="27">
        <f t="shared" si="1185"/>
        <v>8.4468199999999938E-3</v>
      </c>
      <c r="BB249" s="37">
        <f t="shared" ref="BB249" si="1503">BA249-BA248</f>
        <v>-9.6000000000123764E-7</v>
      </c>
      <c r="BC249" s="27">
        <f t="shared" ca="1" si="1187"/>
        <v>8.2626339999999993E-2</v>
      </c>
      <c r="BD249" s="37">
        <f t="shared" ref="BD249" ca="1" si="1504">BC249-BC248</f>
        <v>5.396809999999988E-3</v>
      </c>
      <c r="BE249" s="27">
        <f t="shared" ca="1" si="1189"/>
        <v>4.4657639999999998E-2</v>
      </c>
      <c r="BF249" s="37">
        <f t="shared" ref="BF249" ca="1" si="1505">BE249-BE248</f>
        <v>-5.9698799999999899E-3</v>
      </c>
      <c r="BG249" s="27">
        <f t="shared" si="1197"/>
        <v>1.6596109999999997E-2</v>
      </c>
      <c r="BH249" s="37">
        <f t="shared" ref="BH249" si="1506">BG249-BG248</f>
        <v>2.0895600000000042E-3</v>
      </c>
      <c r="BI249" s="27">
        <f t="shared" si="1199"/>
        <v>1.1524329999999999E-2</v>
      </c>
      <c r="BJ249" s="37">
        <f t="shared" ref="BJ249" si="1507">BI249-BI248</f>
        <v>9.9250000000000033E-4</v>
      </c>
      <c r="BK249" s="27">
        <f t="shared" si="1201"/>
        <v>2.074057E-2</v>
      </c>
      <c r="BL249" s="37">
        <f t="shared" ref="BL249" si="1508">BK249-BK248</f>
        <v>1.7672199999999999E-3</v>
      </c>
      <c r="BM249" s="8"/>
      <c r="BN249" s="69">
        <f t="shared" si="1203"/>
        <v>-1.7876700000000051E-3</v>
      </c>
      <c r="BO249" s="24"/>
      <c r="BP249" s="69">
        <f t="shared" si="1204"/>
        <v>8.0403999999999892E-4</v>
      </c>
      <c r="BQ249" s="24"/>
      <c r="BR249" s="24"/>
      <c r="BS249" s="24"/>
      <c r="BT249" s="24"/>
      <c r="BU249" s="24"/>
      <c r="BV249" s="24"/>
      <c r="BW249" s="24"/>
      <c r="BX249" s="24"/>
      <c r="BY249" s="24"/>
    </row>
    <row r="250" spans="1:77" x14ac:dyDescent="0.35">
      <c r="A250" s="64">
        <v>37011</v>
      </c>
      <c r="B250" s="27">
        <v>5.9131660000000003E-2</v>
      </c>
      <c r="C250" s="27">
        <v>6.0631079999999997E-2</v>
      </c>
      <c r="D250" s="27">
        <v>6.6985679999999992E-2</v>
      </c>
      <c r="E250" s="27">
        <v>7.5263179999999999E-2</v>
      </c>
      <c r="F250" s="27">
        <v>4.8215769999999998E-2</v>
      </c>
      <c r="G250" s="27">
        <v>5.7809319999999997E-2</v>
      </c>
      <c r="H250" s="27">
        <v>6.6045909999999999E-2</v>
      </c>
      <c r="I250" s="27">
        <v>6.6026000000000001E-2</v>
      </c>
      <c r="J250" s="27">
        <v>6.625723E-2</v>
      </c>
      <c r="K250" s="27">
        <f t="shared" ca="1" si="1290"/>
        <v>0.12955749</v>
      </c>
      <c r="L250" s="27">
        <f t="shared" ca="1" si="1290"/>
        <v>0.13192435</v>
      </c>
      <c r="M250" s="27">
        <f t="shared" ca="1" si="1290"/>
        <v>9.8386650000000006E-2</v>
      </c>
      <c r="N250" s="27">
        <v>4.6694300000000001E-2</v>
      </c>
      <c r="O250" s="27">
        <v>5.824377E-2</v>
      </c>
      <c r="P250" s="27" t="e">
        <v>#N/A</v>
      </c>
      <c r="Q250" s="27">
        <v>6.4881080000000008E-2</v>
      </c>
      <c r="R250" s="27">
        <v>7.8154609999999999E-2</v>
      </c>
      <c r="S250" s="27">
        <v>6.2819570000000005E-2</v>
      </c>
      <c r="T250" s="27">
        <v>5.7222299999999997E-2</v>
      </c>
      <c r="U250" s="27">
        <v>6.6806119999999997E-2</v>
      </c>
      <c r="V250" s="27">
        <v>3.8830000000000003E-2</v>
      </c>
      <c r="W250" s="27">
        <v>5.9131660000000003E-2</v>
      </c>
      <c r="X250" s="27">
        <v>6.0631079999999997E-2</v>
      </c>
      <c r="Y250" s="27">
        <v>6.6985679999999992E-2</v>
      </c>
      <c r="Z250" s="27">
        <v>7.5263179999999999E-2</v>
      </c>
      <c r="AA250" s="27">
        <v>4.8215769999999998E-2</v>
      </c>
      <c r="AB250" s="27">
        <v>5.7809319999999997E-2</v>
      </c>
      <c r="AC250" s="27">
        <v>6.6045909999999999E-2</v>
      </c>
      <c r="AD250" s="27">
        <v>6.6026000000000001E-2</v>
      </c>
      <c r="AE250" s="27">
        <v>6.625723E-2</v>
      </c>
      <c r="AF250" s="27">
        <v>0.12955749</v>
      </c>
      <c r="AG250" s="27">
        <v>5.9131660000000003E-2</v>
      </c>
      <c r="AH250" s="27">
        <v>6.0631079999999997E-2</v>
      </c>
      <c r="AI250" s="27">
        <v>6.6985679999999992E-2</v>
      </c>
      <c r="AJ250" s="27">
        <v>7.5263179999999999E-2</v>
      </c>
      <c r="AK250" s="71"/>
      <c r="AL250" s="37" t="e">
        <v>#N/A</v>
      </c>
      <c r="AM250" s="37">
        <v>3.8830000000000003E-2</v>
      </c>
      <c r="AN250" s="37">
        <v>3.952E-2</v>
      </c>
      <c r="AO250" s="27">
        <v>3.9220000000000005E-2</v>
      </c>
      <c r="AP250" s="27">
        <v>4.2759999999999999E-2</v>
      </c>
      <c r="AQ250" s="27">
        <v>4.6300000000000001E-2</v>
      </c>
      <c r="AR250" s="27">
        <v>4.8860000000000001E-2</v>
      </c>
      <c r="AS250" s="27">
        <f t="shared" si="1417"/>
        <v>5.7919478672082025E-2</v>
      </c>
      <c r="AT250" s="27">
        <f t="shared" si="1418"/>
        <v>5.1905865589368272E-2</v>
      </c>
      <c r="AU250" s="27">
        <v>5.3380000000000004E-2</v>
      </c>
      <c r="AV250" s="27">
        <v>5.7880000000000001E-2</v>
      </c>
      <c r="AW250" s="27">
        <v>8.01346E-3</v>
      </c>
      <c r="AX250" s="27">
        <v>4.0142880000000006E-2</v>
      </c>
      <c r="AY250" s="27">
        <f t="shared" si="1184"/>
        <v>1.5233314999999997E-2</v>
      </c>
      <c r="AZ250" s="37">
        <f t="shared" si="1205"/>
        <v>-8.5456500000000157E-4</v>
      </c>
      <c r="BA250" s="27">
        <f t="shared" si="1185"/>
        <v>8.01346E-3</v>
      </c>
      <c r="BB250" s="37">
        <f t="shared" ref="BB250" si="1509">BA250-BA249</f>
        <v>-4.3335999999999375E-4</v>
      </c>
      <c r="BC250" s="27">
        <f t="shared" ca="1" si="1187"/>
        <v>8.5230050000000002E-2</v>
      </c>
      <c r="BD250" s="37">
        <f t="shared" ref="BD250" ca="1" si="1510">BC250-BC249</f>
        <v>2.6037100000000091E-3</v>
      </c>
      <c r="BE250" s="27">
        <f t="shared" ca="1" si="1189"/>
        <v>4.0142880000000006E-2</v>
      </c>
      <c r="BF250" s="37">
        <f t="shared" ref="BF250" ca="1" si="1511">BE250-BE249</f>
        <v>-4.5147599999999927E-3</v>
      </c>
      <c r="BG250" s="27">
        <f t="shared" si="1197"/>
        <v>1.6125270000000004E-2</v>
      </c>
      <c r="BH250" s="37">
        <f t="shared" ref="BH250" si="1512">BG250-BG249</f>
        <v>-4.7083999999999321E-4</v>
      </c>
      <c r="BI250" s="27">
        <f t="shared" si="1199"/>
        <v>1.0527999999999996E-2</v>
      </c>
      <c r="BJ250" s="37">
        <f t="shared" ref="BJ250" si="1513">BI250-BI249</f>
        <v>-9.963300000000036E-4</v>
      </c>
      <c r="BK250" s="27">
        <f t="shared" si="1201"/>
        <v>2.0111819999999996E-2</v>
      </c>
      <c r="BL250" s="37">
        <f t="shared" ref="BL250" si="1514">BK250-BK249</f>
        <v>-6.2875000000000431E-4</v>
      </c>
      <c r="BM250" s="8"/>
      <c r="BN250" s="69">
        <f t="shared" si="1203"/>
        <v>1.7684700000000012E-3</v>
      </c>
      <c r="BO250" s="24"/>
      <c r="BP250" s="69">
        <f t="shared" si="1204"/>
        <v>3.0275300000000005E-3</v>
      </c>
      <c r="BQ250" s="24"/>
      <c r="BR250" s="24"/>
      <c r="BS250" s="24"/>
      <c r="BT250" s="24"/>
      <c r="BU250" s="24"/>
      <c r="BV250" s="24"/>
      <c r="BW250" s="24"/>
      <c r="BX250" s="24"/>
      <c r="BY250" s="24"/>
    </row>
    <row r="251" spans="1:77" x14ac:dyDescent="0.35">
      <c r="A251" s="64">
        <v>37042</v>
      </c>
      <c r="B251" s="27">
        <v>5.892551E-2</v>
      </c>
      <c r="C251" s="27">
        <v>6.0253940000000006E-2</v>
      </c>
      <c r="D251" s="27">
        <v>6.6184370000000006E-2</v>
      </c>
      <c r="E251" s="27">
        <v>7.4263490000000001E-2</v>
      </c>
      <c r="F251" s="27">
        <v>4.7355140000000004E-2</v>
      </c>
      <c r="G251" s="27">
        <v>5.828639E-2</v>
      </c>
      <c r="H251" s="27">
        <v>6.4970239999999999E-2</v>
      </c>
      <c r="I251" s="27">
        <v>6.6294839999999994E-2</v>
      </c>
      <c r="J251" s="27">
        <v>6.6413029999999998E-2</v>
      </c>
      <c r="K251" s="27">
        <f t="shared" ca="1" si="1290"/>
        <v>0.12158654000000001</v>
      </c>
      <c r="L251" s="27">
        <f t="shared" ca="1" si="1290"/>
        <v>0.1238489</v>
      </c>
      <c r="M251" s="27">
        <f t="shared" ca="1" si="1290"/>
        <v>9.5395979999999991E-2</v>
      </c>
      <c r="N251" s="27">
        <v>4.6479290000000006E-2</v>
      </c>
      <c r="O251" s="27">
        <v>5.8678290000000001E-2</v>
      </c>
      <c r="P251" s="27" t="e">
        <v>#N/A</v>
      </c>
      <c r="Q251" s="27">
        <v>6.4338409999999999E-2</v>
      </c>
      <c r="R251" s="27">
        <v>7.7306990000000006E-2</v>
      </c>
      <c r="S251" s="27">
        <v>6.3182489999999994E-2</v>
      </c>
      <c r="T251" s="27">
        <v>5.6280029999999995E-2</v>
      </c>
      <c r="U251" s="27">
        <v>6.6250299999999998E-2</v>
      </c>
      <c r="V251" s="27">
        <v>3.6159999999999998E-2</v>
      </c>
      <c r="W251" s="27">
        <v>5.892551E-2</v>
      </c>
      <c r="X251" s="27">
        <v>6.0253940000000006E-2</v>
      </c>
      <c r="Y251" s="27">
        <v>6.6184370000000006E-2</v>
      </c>
      <c r="Z251" s="27">
        <v>7.4263490000000001E-2</v>
      </c>
      <c r="AA251" s="27">
        <v>4.7355140000000004E-2</v>
      </c>
      <c r="AB251" s="27">
        <v>5.828639E-2</v>
      </c>
      <c r="AC251" s="27">
        <v>6.4970239999999999E-2</v>
      </c>
      <c r="AD251" s="27">
        <v>6.6294839999999994E-2</v>
      </c>
      <c r="AE251" s="27">
        <v>6.6413029999999998E-2</v>
      </c>
      <c r="AF251" s="27">
        <v>0.12158654000000001</v>
      </c>
      <c r="AG251" s="27">
        <v>5.892551E-2</v>
      </c>
      <c r="AH251" s="27">
        <v>6.0253940000000006E-2</v>
      </c>
      <c r="AI251" s="27">
        <v>6.6184370000000006E-2</v>
      </c>
      <c r="AJ251" s="27">
        <v>7.4263490000000001E-2</v>
      </c>
      <c r="AK251" s="71"/>
      <c r="AL251" s="37" t="e">
        <v>#N/A</v>
      </c>
      <c r="AM251" s="37">
        <v>3.6159999999999998E-2</v>
      </c>
      <c r="AN251" s="37">
        <v>3.5650000000000001E-2</v>
      </c>
      <c r="AO251" s="27">
        <v>3.5650000000000001E-2</v>
      </c>
      <c r="AP251" s="27">
        <v>4.1880000000000001E-2</v>
      </c>
      <c r="AQ251" s="27">
        <v>4.5890000000000007E-2</v>
      </c>
      <c r="AR251" s="27">
        <v>4.9139999999999996E-2</v>
      </c>
      <c r="AS251" s="27">
        <f t="shared" si="1417"/>
        <v>5.8500787406828181E-2</v>
      </c>
      <c r="AT251" s="27">
        <f t="shared" si="1418"/>
        <v>5.2049709085681295E-2</v>
      </c>
      <c r="AU251" s="27">
        <v>5.3810000000000004E-2</v>
      </c>
      <c r="AV251" s="27">
        <v>5.7529999999999998E-2</v>
      </c>
      <c r="AW251" s="27">
        <v>7.7347399999999969E-3</v>
      </c>
      <c r="AX251" s="27">
        <v>3.671768999999999E-2</v>
      </c>
      <c r="AY251" s="27">
        <f t="shared" si="1184"/>
        <v>1.5149024999999997E-2</v>
      </c>
      <c r="AZ251" s="37">
        <f t="shared" si="1205"/>
        <v>-8.4290000000000753E-5</v>
      </c>
      <c r="BA251" s="27">
        <f t="shared" si="1185"/>
        <v>7.7347399999999969E-3</v>
      </c>
      <c r="BB251" s="37">
        <f t="shared" ref="BB251" si="1515">BA251-BA250</f>
        <v>-2.7872000000000313E-4</v>
      </c>
      <c r="BC251" s="27">
        <f t="shared" ca="1" si="1187"/>
        <v>7.7369609999999991E-2</v>
      </c>
      <c r="BD251" s="37">
        <f t="shared" ref="BD251" ca="1" si="1516">BC251-BC250</f>
        <v>-7.8604400000000102E-3</v>
      </c>
      <c r="BE251" s="27">
        <f t="shared" ca="1" si="1189"/>
        <v>3.671768999999999E-2</v>
      </c>
      <c r="BF251" s="37">
        <f t="shared" ref="BF251" ca="1" si="1517">BE251-BE250</f>
        <v>-3.4251900000000154E-3</v>
      </c>
      <c r="BG251" s="27">
        <f t="shared" si="1197"/>
        <v>1.6703199999999988E-2</v>
      </c>
      <c r="BH251" s="37">
        <f t="shared" ref="BH251" si="1518">BG251-BG250</f>
        <v>5.7792999999998346E-4</v>
      </c>
      <c r="BI251" s="27">
        <f t="shared" si="1199"/>
        <v>9.8007399999999883E-3</v>
      </c>
      <c r="BJ251" s="37">
        <f t="shared" ref="BJ251" si="1519">BI251-BI250</f>
        <v>-7.2726000000000735E-4</v>
      </c>
      <c r="BK251" s="27">
        <f t="shared" si="1201"/>
        <v>1.9771009999999992E-2</v>
      </c>
      <c r="BL251" s="37">
        <f t="shared" ref="BL251" si="1520">BK251-BK250</f>
        <v>-3.4081000000000389E-4</v>
      </c>
      <c r="BM251" s="8"/>
      <c r="BN251" s="69">
        <f t="shared" si="1203"/>
        <v>-2.1500999999999465E-4</v>
      </c>
      <c r="BO251" s="24"/>
      <c r="BP251" s="69">
        <f t="shared" si="1204"/>
        <v>4.3452000000000074E-4</v>
      </c>
      <c r="BQ251" s="24"/>
      <c r="BR251" s="24"/>
      <c r="BS251" s="24"/>
      <c r="BT251" s="24"/>
      <c r="BU251" s="24"/>
      <c r="BV251" s="24"/>
      <c r="BW251" s="24"/>
      <c r="BX251" s="24"/>
      <c r="BY251" s="24"/>
    </row>
    <row r="252" spans="1:77" x14ac:dyDescent="0.35">
      <c r="A252" s="64">
        <v>37072</v>
      </c>
      <c r="B252" s="27">
        <v>5.9441470000000003E-2</v>
      </c>
      <c r="C252" s="27">
        <v>6.0526509999999999E-2</v>
      </c>
      <c r="D252" s="27">
        <v>6.6448950000000007E-2</v>
      </c>
      <c r="E252" s="27">
        <v>7.4023720000000001E-2</v>
      </c>
      <c r="F252" s="27">
        <v>4.7833920000000002E-2</v>
      </c>
      <c r="G252" s="27">
        <v>5.8704650000000004E-2</v>
      </c>
      <c r="H252" s="27">
        <v>6.5342170000000005E-2</v>
      </c>
      <c r="I252" s="27">
        <v>6.6897990000000004E-2</v>
      </c>
      <c r="J252" s="27">
        <v>6.6200869999999995E-2</v>
      </c>
      <c r="K252" s="27">
        <f t="shared" ca="1" si="1290"/>
        <v>0.12709746</v>
      </c>
      <c r="L252" s="27">
        <f t="shared" ca="1" si="1290"/>
        <v>0.13000310000000001</v>
      </c>
      <c r="M252" s="27">
        <f t="shared" ca="1" si="1290"/>
        <v>9.7704869999999999E-2</v>
      </c>
      <c r="N252" s="27">
        <v>4.672627E-2</v>
      </c>
      <c r="O252" s="27">
        <v>5.8345330000000001E-2</v>
      </c>
      <c r="P252" s="27" t="e">
        <v>#N/A</v>
      </c>
      <c r="Q252" s="27">
        <v>6.4633620000000003E-2</v>
      </c>
      <c r="R252" s="27">
        <v>7.7126799999999995E-2</v>
      </c>
      <c r="S252" s="27">
        <v>6.4699640000000003E-2</v>
      </c>
      <c r="T252" s="27">
        <v>5.6719819999999997E-2</v>
      </c>
      <c r="U252" s="27">
        <v>6.6990880000000003E-2</v>
      </c>
      <c r="V252" s="27">
        <v>3.6560000000000002E-2</v>
      </c>
      <c r="W252" s="27">
        <v>5.9441470000000003E-2</v>
      </c>
      <c r="X252" s="27">
        <v>6.0526509999999999E-2</v>
      </c>
      <c r="Y252" s="27">
        <v>6.6448950000000007E-2</v>
      </c>
      <c r="Z252" s="27">
        <v>7.4023720000000001E-2</v>
      </c>
      <c r="AA252" s="27">
        <v>4.7833920000000002E-2</v>
      </c>
      <c r="AB252" s="27">
        <v>5.8704650000000004E-2</v>
      </c>
      <c r="AC252" s="27">
        <v>6.5342170000000005E-2</v>
      </c>
      <c r="AD252" s="27">
        <v>6.6897990000000004E-2</v>
      </c>
      <c r="AE252" s="27">
        <v>6.6200869999999995E-2</v>
      </c>
      <c r="AF252" s="27">
        <v>0.12709746</v>
      </c>
      <c r="AG252" s="27">
        <v>5.9441470000000003E-2</v>
      </c>
      <c r="AH252" s="27">
        <v>6.0526509999999999E-2</v>
      </c>
      <c r="AI252" s="27">
        <v>6.6448950000000007E-2</v>
      </c>
      <c r="AJ252" s="27">
        <v>7.4023720000000001E-2</v>
      </c>
      <c r="AK252" s="71"/>
      <c r="AL252" s="37" t="e">
        <v>#N/A</v>
      </c>
      <c r="AM252" s="37">
        <v>3.6560000000000002E-2</v>
      </c>
      <c r="AN252" s="37">
        <v>3.6479999999999999E-2</v>
      </c>
      <c r="AO252" s="27">
        <v>3.6339999999999997E-2</v>
      </c>
      <c r="AP252" s="27">
        <v>4.2419999999999999E-2</v>
      </c>
      <c r="AQ252" s="27">
        <v>4.5929999999999999E-2</v>
      </c>
      <c r="AR252" s="27">
        <v>4.9500000000000002E-2</v>
      </c>
      <c r="AS252" s="27">
        <f t="shared" si="1417"/>
        <v>5.876033768461153E-2</v>
      </c>
      <c r="AT252" s="27">
        <f t="shared" si="1418"/>
        <v>5.1802182547581843E-2</v>
      </c>
      <c r="AU252" s="27">
        <v>5.4120000000000001E-2</v>
      </c>
      <c r="AV252" s="27">
        <v>5.7590000000000002E-2</v>
      </c>
      <c r="AW252" s="27">
        <v>7.8555399999999942E-3</v>
      </c>
      <c r="AX252" s="27">
        <v>3.9359539999999998E-2</v>
      </c>
      <c r="AY252" s="27">
        <f t="shared" si="1184"/>
        <v>1.5297140000000001E-2</v>
      </c>
      <c r="AZ252" s="37">
        <f t="shared" si="1205"/>
        <v>1.4811500000000422E-4</v>
      </c>
      <c r="BA252" s="27">
        <f t="shared" si="1185"/>
        <v>7.8555399999999942E-3</v>
      </c>
      <c r="BB252" s="37">
        <f t="shared" ref="BB252" si="1521">BA252-BA251</f>
        <v>1.207999999999973E-4</v>
      </c>
      <c r="BC252" s="27">
        <f t="shared" ca="1" si="1187"/>
        <v>8.327683000000001E-2</v>
      </c>
      <c r="BD252" s="37">
        <f t="shared" ref="BD252" ca="1" si="1522">BC252-BC251</f>
        <v>5.9072200000000186E-3</v>
      </c>
      <c r="BE252" s="27">
        <f t="shared" ca="1" si="1189"/>
        <v>3.9359539999999998E-2</v>
      </c>
      <c r="BF252" s="37">
        <f t="shared" ref="BF252" ca="1" si="1523">BE252-BE251</f>
        <v>2.6418500000000081E-3</v>
      </c>
      <c r="BG252" s="27">
        <f t="shared" si="1197"/>
        <v>1.7973370000000002E-2</v>
      </c>
      <c r="BH252" s="37">
        <f t="shared" ref="BH252" si="1524">BG252-BG251</f>
        <v>1.2701700000000149E-3</v>
      </c>
      <c r="BI252" s="27">
        <f t="shared" si="1199"/>
        <v>9.9935499999999969E-3</v>
      </c>
      <c r="BJ252" s="37">
        <f t="shared" ref="BJ252" si="1525">BI252-BI251</f>
        <v>1.9281000000000853E-4</v>
      </c>
      <c r="BK252" s="27">
        <f t="shared" si="1201"/>
        <v>2.0264610000000002E-2</v>
      </c>
      <c r="BL252" s="37">
        <f t="shared" ref="BL252" si="1526">BK252-BK251</f>
        <v>4.936000000000107E-4</v>
      </c>
      <c r="BM252" s="8"/>
      <c r="BN252" s="69">
        <f t="shared" si="1203"/>
        <v>2.4697999999999387E-4</v>
      </c>
      <c r="BO252" s="24"/>
      <c r="BP252" s="69">
        <f t="shared" si="1204"/>
        <v>-3.329600000000002E-4</v>
      </c>
      <c r="BQ252" s="24"/>
      <c r="BR252" s="24"/>
      <c r="BS252" s="24"/>
      <c r="BT252" s="24"/>
      <c r="BU252" s="24"/>
      <c r="BV252" s="24"/>
      <c r="BW252" s="24"/>
      <c r="BX252" s="24"/>
      <c r="BY252" s="24"/>
    </row>
    <row r="253" spans="1:77" x14ac:dyDescent="0.35">
      <c r="A253" s="64">
        <v>37103</v>
      </c>
      <c r="B253" s="27">
        <v>5.5672569999999998E-2</v>
      </c>
      <c r="C253" s="27">
        <v>5.5980220000000004E-2</v>
      </c>
      <c r="D253" s="27">
        <v>6.2094829999999997E-2</v>
      </c>
      <c r="E253" s="27">
        <v>7.0111210000000007E-2</v>
      </c>
      <c r="F253" s="27">
        <v>4.3183160000000005E-2</v>
      </c>
      <c r="G253" s="27">
        <v>5.5383750000000002E-2</v>
      </c>
      <c r="H253" s="27">
        <v>6.2423859999999998E-2</v>
      </c>
      <c r="I253" s="27">
        <v>6.3093479999999993E-2</v>
      </c>
      <c r="J253" s="27">
        <v>6.3089720000000002E-2</v>
      </c>
      <c r="K253" s="27">
        <f t="shared" ca="1" si="1290"/>
        <v>0.12399225</v>
      </c>
      <c r="L253" s="27">
        <f t="shared" ca="1" si="1290"/>
        <v>0.12661233999999999</v>
      </c>
      <c r="M253" s="27">
        <f t="shared" ca="1" si="1290"/>
        <v>9.5557459999999997E-2</v>
      </c>
      <c r="N253" s="27">
        <v>4.2104090000000004E-2</v>
      </c>
      <c r="O253" s="27">
        <v>5.5266740000000002E-2</v>
      </c>
      <c r="P253" s="27" t="e">
        <v>#N/A</v>
      </c>
      <c r="Q253" s="27">
        <v>5.9967740000000005E-2</v>
      </c>
      <c r="R253" s="27">
        <v>7.3792010000000005E-2</v>
      </c>
      <c r="S253" s="27">
        <v>6.0420210000000002E-2</v>
      </c>
      <c r="T253" s="27">
        <v>5.2490810000000006E-2</v>
      </c>
      <c r="U253" s="27">
        <v>6.3697539999999997E-2</v>
      </c>
      <c r="V253" s="27">
        <v>3.524E-2</v>
      </c>
      <c r="W253" s="27">
        <v>5.5672569999999998E-2</v>
      </c>
      <c r="X253" s="27">
        <v>5.5980220000000004E-2</v>
      </c>
      <c r="Y253" s="27">
        <v>6.2094829999999997E-2</v>
      </c>
      <c r="Z253" s="27">
        <v>7.0111210000000007E-2</v>
      </c>
      <c r="AA253" s="27">
        <v>4.3183160000000005E-2</v>
      </c>
      <c r="AB253" s="27">
        <v>5.5383750000000002E-2</v>
      </c>
      <c r="AC253" s="27">
        <v>6.2423859999999998E-2</v>
      </c>
      <c r="AD253" s="27">
        <v>6.3093479999999993E-2</v>
      </c>
      <c r="AE253" s="27">
        <v>6.3089720000000002E-2</v>
      </c>
      <c r="AF253" s="27">
        <v>0.12399225</v>
      </c>
      <c r="AG253" s="27">
        <v>5.5672569999999998E-2</v>
      </c>
      <c r="AH253" s="27">
        <v>5.5980220000000004E-2</v>
      </c>
      <c r="AI253" s="27">
        <v>6.2094829999999997E-2</v>
      </c>
      <c r="AJ253" s="27">
        <v>7.0111210000000007E-2</v>
      </c>
      <c r="AK253" s="71"/>
      <c r="AL253" s="37" t="e">
        <v>#N/A</v>
      </c>
      <c r="AM253" s="37">
        <v>3.524E-2</v>
      </c>
      <c r="AN253" s="37">
        <v>3.4599999999999999E-2</v>
      </c>
      <c r="AO253" s="27">
        <v>3.4200000000000001E-2</v>
      </c>
      <c r="AP253" s="27">
        <v>3.7970000000000004E-2</v>
      </c>
      <c r="AQ253" s="27">
        <v>4.095E-2</v>
      </c>
      <c r="AR253" s="27">
        <v>4.5259999999999995E-2</v>
      </c>
      <c r="AS253" s="27">
        <f t="shared" si="1417"/>
        <v>5.5846671258825697E-2</v>
      </c>
      <c r="AT253" s="27">
        <f t="shared" si="1418"/>
        <v>5.0625658327319023E-2</v>
      </c>
      <c r="AU253" s="27">
        <v>5.0540000000000002E-2</v>
      </c>
      <c r="AV253" s="27">
        <v>5.5220000000000005E-2</v>
      </c>
      <c r="AW253" s="27">
        <v>7.8229800000000002E-3</v>
      </c>
      <c r="AX253" s="27">
        <v>4.0290719999999995E-2</v>
      </c>
      <c r="AY253" s="27">
        <f t="shared" si="1184"/>
        <v>1.6799715E-2</v>
      </c>
      <c r="AZ253" s="37">
        <f t="shared" si="1205"/>
        <v>1.5025749999999991E-3</v>
      </c>
      <c r="BA253" s="27">
        <f t="shared" si="1185"/>
        <v>7.8229800000000002E-3</v>
      </c>
      <c r="BB253" s="37">
        <f t="shared" ref="BB253" si="1527">BA253-BA252</f>
        <v>-3.2559999999993983E-5</v>
      </c>
      <c r="BC253" s="27">
        <f t="shared" ca="1" si="1187"/>
        <v>8.4508249999999979E-2</v>
      </c>
      <c r="BD253" s="37">
        <f t="shared" ref="BD253" ca="1" si="1528">BC253-BC252</f>
        <v>1.2314199999999692E-3</v>
      </c>
      <c r="BE253" s="27">
        <f t="shared" ca="1" si="1189"/>
        <v>4.0290719999999995E-2</v>
      </c>
      <c r="BF253" s="37">
        <f t="shared" ref="BF253" ca="1" si="1529">BE253-BE252</f>
        <v>9.3117999999999673E-4</v>
      </c>
      <c r="BG253" s="27">
        <f t="shared" si="1197"/>
        <v>1.8316119999999998E-2</v>
      </c>
      <c r="BH253" s="37">
        <f t="shared" ref="BH253" si="1530">BG253-BG252</f>
        <v>3.4274999999999584E-4</v>
      </c>
      <c r="BI253" s="27">
        <f t="shared" si="1199"/>
        <v>1.0386720000000002E-2</v>
      </c>
      <c r="BJ253" s="37">
        <f t="shared" ref="BJ253" si="1531">BI253-BI252</f>
        <v>3.9317000000000518E-4</v>
      </c>
      <c r="BK253" s="27">
        <f t="shared" si="1201"/>
        <v>2.1593449999999993E-2</v>
      </c>
      <c r="BL253" s="37">
        <f t="shared" ref="BL253" si="1532">BK253-BK252</f>
        <v>1.3288399999999909E-3</v>
      </c>
      <c r="BM253" s="8"/>
      <c r="BN253" s="69">
        <f t="shared" si="1203"/>
        <v>-4.6221799999999966E-3</v>
      </c>
      <c r="BO253" s="24"/>
      <c r="BP253" s="69">
        <f t="shared" si="1204"/>
        <v>-3.0785899999999991E-3</v>
      </c>
      <c r="BQ253" s="24"/>
      <c r="BR253" s="24"/>
      <c r="BS253" s="24"/>
      <c r="BT253" s="24"/>
      <c r="BU253" s="24"/>
      <c r="BV253" s="24"/>
      <c r="BW253" s="24"/>
      <c r="BX253" s="24"/>
      <c r="BY253" s="24"/>
    </row>
    <row r="254" spans="1:77" x14ac:dyDescent="0.35">
      <c r="A254" s="64">
        <v>37134</v>
      </c>
      <c r="B254" s="27">
        <v>5.4406259999999998E-2</v>
      </c>
      <c r="C254" s="27">
        <v>5.4447080000000002E-2</v>
      </c>
      <c r="D254" s="27">
        <v>6.0336730000000005E-2</v>
      </c>
      <c r="E254" s="27">
        <v>6.9132670000000007E-2</v>
      </c>
      <c r="F254" s="27">
        <v>4.1704049999999999E-2</v>
      </c>
      <c r="G254" s="27">
        <v>5.4712799999999999E-2</v>
      </c>
      <c r="H254" s="27">
        <v>6.1095990000000003E-2</v>
      </c>
      <c r="I254" s="27">
        <v>6.1721849999999995E-2</v>
      </c>
      <c r="J254" s="27">
        <v>6.1710459999999995E-2</v>
      </c>
      <c r="K254" s="27">
        <f t="shared" ca="1" si="1290"/>
        <v>0.12183171</v>
      </c>
      <c r="L254" s="27">
        <f t="shared" ca="1" si="1290"/>
        <v>0.12446407000000001</v>
      </c>
      <c r="M254" s="27">
        <f t="shared" ca="1" si="1290"/>
        <v>9.1710589999999995E-2</v>
      </c>
      <c r="N254" s="27">
        <v>4.0698379999999999E-2</v>
      </c>
      <c r="O254" s="27">
        <v>5.3710870000000001E-2</v>
      </c>
      <c r="P254" s="27" t="e">
        <v>#N/A</v>
      </c>
      <c r="Q254" s="27">
        <v>5.8625220000000006E-2</v>
      </c>
      <c r="R254" s="27">
        <v>7.2466950000000002E-2</v>
      </c>
      <c r="S254" s="27">
        <v>5.856579E-2</v>
      </c>
      <c r="T254" s="27">
        <v>5.046233E-2</v>
      </c>
      <c r="U254" s="27">
        <v>6.2558089999999997E-2</v>
      </c>
      <c r="V254" s="27">
        <v>3.3669999999999999E-2</v>
      </c>
      <c r="W254" s="27">
        <v>5.4406259999999998E-2</v>
      </c>
      <c r="X254" s="27">
        <v>5.4447080000000002E-2</v>
      </c>
      <c r="Y254" s="27">
        <v>6.0336730000000005E-2</v>
      </c>
      <c r="Z254" s="27">
        <v>6.9132670000000007E-2</v>
      </c>
      <c r="AA254" s="27">
        <v>4.1704049999999999E-2</v>
      </c>
      <c r="AB254" s="27">
        <v>5.4712799999999999E-2</v>
      </c>
      <c r="AC254" s="27">
        <v>6.1095990000000003E-2</v>
      </c>
      <c r="AD254" s="27">
        <v>6.1721849999999995E-2</v>
      </c>
      <c r="AE254" s="27">
        <v>6.1710459999999995E-2</v>
      </c>
      <c r="AF254" s="27">
        <v>0.12183171</v>
      </c>
      <c r="AG254" s="27">
        <v>5.4406259999999998E-2</v>
      </c>
      <c r="AH254" s="27">
        <v>5.4447080000000002E-2</v>
      </c>
      <c r="AI254" s="27">
        <v>6.0336730000000005E-2</v>
      </c>
      <c r="AJ254" s="27">
        <v>6.9132670000000007E-2</v>
      </c>
      <c r="AK254" s="71"/>
      <c r="AL254" s="37">
        <v>3.3889999999999997E-2</v>
      </c>
      <c r="AM254" s="37">
        <v>3.3669999999999999E-2</v>
      </c>
      <c r="AN254" s="37">
        <v>3.2910000000000002E-2</v>
      </c>
      <c r="AO254" s="27" t="e">
        <v>#N/A</v>
      </c>
      <c r="AP254" s="27">
        <v>3.6290000000000003E-2</v>
      </c>
      <c r="AQ254" s="27">
        <v>3.9940000000000003E-2</v>
      </c>
      <c r="AR254" s="27">
        <v>4.3799999999999999E-2</v>
      </c>
      <c r="AS254" s="27">
        <f t="shared" si="1417"/>
        <v>5.2859573098294366E-2</v>
      </c>
      <c r="AT254" s="27">
        <f t="shared" si="1418"/>
        <v>4.7628130768525345E-2</v>
      </c>
      <c r="AU254" s="27">
        <v>4.8320000000000002E-2</v>
      </c>
      <c r="AV254" s="27">
        <v>5.3680000000000005E-2</v>
      </c>
      <c r="AW254" s="27">
        <v>7.9995899999999939E-3</v>
      </c>
      <c r="AX254" s="27">
        <v>3.7999719999999994E-2</v>
      </c>
      <c r="AY254" s="27">
        <f t="shared" si="1184"/>
        <v>1.7206014999999998E-2</v>
      </c>
      <c r="AZ254" s="37">
        <f t="shared" si="1205"/>
        <v>4.0629999999999833E-4</v>
      </c>
      <c r="BA254" s="27">
        <f t="shared" si="1185"/>
        <v>7.9995899999999939E-3</v>
      </c>
      <c r="BB254" s="37">
        <f t="shared" ref="BB254" si="1533">BA254-BA253</f>
        <v>1.7660999999999372E-4</v>
      </c>
      <c r="BC254" s="27">
        <f t="shared" ca="1" si="1187"/>
        <v>8.3765690000000004E-2</v>
      </c>
      <c r="BD254" s="37">
        <f t="shared" ref="BD254" ca="1" si="1534">BC254-BC253</f>
        <v>-7.4255999999997546E-4</v>
      </c>
      <c r="BE254" s="27">
        <f t="shared" ca="1" si="1189"/>
        <v>3.7999719999999994E-2</v>
      </c>
      <c r="BF254" s="37">
        <f t="shared" ref="BF254" ca="1" si="1535">BE254-BE253</f>
        <v>-2.2910000000000014E-3</v>
      </c>
      <c r="BG254" s="27">
        <f t="shared" si="1197"/>
        <v>1.786741E-2</v>
      </c>
      <c r="BH254" s="37">
        <f t="shared" ref="BH254" si="1536">BG254-BG253</f>
        <v>-4.48709999999998E-4</v>
      </c>
      <c r="BI254" s="27">
        <f t="shared" si="1199"/>
        <v>9.7639500000000004E-3</v>
      </c>
      <c r="BJ254" s="37">
        <f t="shared" ref="BJ254" si="1537">BI254-BI253</f>
        <v>-6.2277000000000166E-4</v>
      </c>
      <c r="BK254" s="27">
        <f t="shared" si="1201"/>
        <v>2.1859709999999997E-2</v>
      </c>
      <c r="BL254" s="37">
        <f t="shared" ref="BL254" si="1538">BK254-BK253</f>
        <v>2.6626000000000427E-4</v>
      </c>
      <c r="BM254" s="8"/>
      <c r="BN254" s="69">
        <f t="shared" si="1203"/>
        <v>-1.4057100000000045E-3</v>
      </c>
      <c r="BO254" s="24"/>
      <c r="BP254" s="69">
        <f t="shared" si="1204"/>
        <v>-1.5558700000000009E-3</v>
      </c>
      <c r="BQ254" s="24"/>
      <c r="BR254" s="24"/>
      <c r="BS254" s="24"/>
      <c r="BT254" s="24"/>
      <c r="BU254" s="24"/>
      <c r="BV254" s="24"/>
      <c r="BW254" s="24"/>
      <c r="BX254" s="24"/>
      <c r="BY254" s="24"/>
    </row>
    <row r="255" spans="1:77" x14ac:dyDescent="0.35">
      <c r="A255" s="64">
        <v>37164</v>
      </c>
      <c r="B255" s="27">
        <v>5.0378249999999999E-2</v>
      </c>
      <c r="C255" s="27">
        <v>5.1537980000000004E-2</v>
      </c>
      <c r="D255" s="27">
        <v>6.0049359999999996E-2</v>
      </c>
      <c r="E255" s="27">
        <v>7.0883810000000005E-2</v>
      </c>
      <c r="F255" s="27">
        <v>3.5942019999999998E-2</v>
      </c>
      <c r="G255" s="27">
        <v>5.0942540000000001E-2</v>
      </c>
      <c r="H255" s="27">
        <v>5.7870999999999999E-2</v>
      </c>
      <c r="I255" s="27">
        <v>5.9670930000000004E-2</v>
      </c>
      <c r="J255" s="27">
        <v>6.2238580000000002E-2</v>
      </c>
      <c r="K255" s="27">
        <f t="shared" ca="1" si="1290"/>
        <v>0.13774872999999999</v>
      </c>
      <c r="L255" s="27">
        <f t="shared" ca="1" si="1290"/>
        <v>0.14126212999999999</v>
      </c>
      <c r="M255" s="27">
        <f t="shared" ca="1" si="1290"/>
        <v>0.10033739000000001</v>
      </c>
      <c r="N255" s="27">
        <v>3.4468209999999999E-2</v>
      </c>
      <c r="O255" s="27">
        <v>5.3152249999999998E-2</v>
      </c>
      <c r="P255" s="27" t="e">
        <v>#N/A</v>
      </c>
      <c r="Q255" s="27">
        <v>5.7860310000000005E-2</v>
      </c>
      <c r="R255" s="27">
        <v>7.5566060000000004E-2</v>
      </c>
      <c r="S255" s="27">
        <v>5.5442760000000001E-2</v>
      </c>
      <c r="T255" s="27">
        <v>4.5131699999999997E-2</v>
      </c>
      <c r="U255" s="27">
        <v>5.930448E-2</v>
      </c>
      <c r="V255" s="27">
        <v>2.3709999999999998E-2</v>
      </c>
      <c r="W255" s="27">
        <v>5.0378249999999999E-2</v>
      </c>
      <c r="X255" s="27">
        <v>5.1537980000000004E-2</v>
      </c>
      <c r="Y255" s="27">
        <v>6.0049359999999996E-2</v>
      </c>
      <c r="Z255" s="27">
        <v>7.0883810000000005E-2</v>
      </c>
      <c r="AA255" s="27">
        <v>3.5942019999999998E-2</v>
      </c>
      <c r="AB255" s="27">
        <v>5.0942540000000001E-2</v>
      </c>
      <c r="AC255" s="27">
        <v>5.7870999999999999E-2</v>
      </c>
      <c r="AD255" s="27">
        <v>5.9670930000000004E-2</v>
      </c>
      <c r="AE255" s="27">
        <v>6.2238580000000002E-2</v>
      </c>
      <c r="AF255" s="27">
        <v>0.13774872999999999</v>
      </c>
      <c r="AG255" s="27">
        <v>5.0378249999999999E-2</v>
      </c>
      <c r="AH255" s="27">
        <v>5.1537980000000004E-2</v>
      </c>
      <c r="AI255" s="27">
        <v>6.0049359999999996E-2</v>
      </c>
      <c r="AJ255" s="27">
        <v>7.0883810000000005E-2</v>
      </c>
      <c r="AK255" s="71"/>
      <c r="AL255" s="37">
        <v>2.249E-2</v>
      </c>
      <c r="AM255" s="37">
        <v>2.3709999999999998E-2</v>
      </c>
      <c r="AN255" s="37">
        <v>2.3540000000000002E-2</v>
      </c>
      <c r="AO255" s="27" t="e">
        <v>#N/A</v>
      </c>
      <c r="AP255" s="27">
        <v>2.8510000000000001E-2</v>
      </c>
      <c r="AQ255" s="27">
        <v>3.2840000000000001E-2</v>
      </c>
      <c r="AR255" s="27">
        <v>3.8039999999999997E-2</v>
      </c>
      <c r="AS255" s="27">
        <f t="shared" si="1417"/>
        <v>5.3779213132441495E-2</v>
      </c>
      <c r="AT255" s="27">
        <f t="shared" si="1418"/>
        <v>4.6775238101430805E-2</v>
      </c>
      <c r="AU255" s="27">
        <v>4.5880000000000004E-2</v>
      </c>
      <c r="AV255" s="27">
        <v>5.4210000000000001E-2</v>
      </c>
      <c r="AW255" s="27">
        <v>9.0863300000000036E-3</v>
      </c>
      <c r="AX255" s="27">
        <v>4.7185140000000014E-2</v>
      </c>
      <c r="AY255" s="27">
        <f t="shared" si="1184"/>
        <v>1.9938560000000001E-2</v>
      </c>
      <c r="AZ255" s="37">
        <f t="shared" si="1205"/>
        <v>2.7325450000000029E-3</v>
      </c>
      <c r="BA255" s="27">
        <f t="shared" si="1185"/>
        <v>9.0863300000000036E-3</v>
      </c>
      <c r="BB255" s="37">
        <f t="shared" ref="BB255" si="1539">BA255-BA254</f>
        <v>1.0867400000000096E-3</v>
      </c>
      <c r="BC255" s="27">
        <f t="shared" ca="1" si="1187"/>
        <v>0.10679391999999999</v>
      </c>
      <c r="BD255" s="37">
        <f t="shared" ref="BD255" ca="1" si="1540">BC255-BC254</f>
        <v>2.3028229999999983E-2</v>
      </c>
      <c r="BE255" s="27">
        <f t="shared" ca="1" si="1189"/>
        <v>4.7185140000000014E-2</v>
      </c>
      <c r="BF255" s="37">
        <f t="shared" ref="BF255" ca="1" si="1541">BE255-BE254</f>
        <v>9.1854200000000205E-3</v>
      </c>
      <c r="BG255" s="27">
        <f t="shared" si="1197"/>
        <v>2.0974550000000002E-2</v>
      </c>
      <c r="BH255" s="37">
        <f t="shared" ref="BH255" si="1542">BG255-BG254</f>
        <v>3.1071400000000013E-3</v>
      </c>
      <c r="BI255" s="27">
        <f t="shared" si="1199"/>
        <v>1.0663489999999998E-2</v>
      </c>
      <c r="BJ255" s="37">
        <f t="shared" ref="BJ255" si="1543">BI255-BI254</f>
        <v>8.9953999999999729E-4</v>
      </c>
      <c r="BK255" s="27">
        <f t="shared" si="1201"/>
        <v>2.4836270000000001E-2</v>
      </c>
      <c r="BL255" s="37">
        <f t="shared" ref="BL255" si="1544">BK255-BK254</f>
        <v>2.9765600000000031E-3</v>
      </c>
      <c r="BM255" s="8"/>
      <c r="BN255" s="69">
        <f t="shared" si="1203"/>
        <v>-6.2301700000000002E-3</v>
      </c>
      <c r="BO255" s="24"/>
      <c r="BP255" s="69">
        <f t="shared" si="1204"/>
        <v>-5.5862000000000273E-4</v>
      </c>
      <c r="BQ255" s="24"/>
      <c r="BR255" s="24"/>
      <c r="BS255" s="24"/>
      <c r="BT255" s="24"/>
      <c r="BU255" s="24"/>
      <c r="BV255" s="24"/>
      <c r="BW255" s="24"/>
      <c r="BX255" s="24"/>
      <c r="BY255" s="24"/>
    </row>
    <row r="256" spans="1:77" x14ac:dyDescent="0.35">
      <c r="A256" s="64">
        <v>37195</v>
      </c>
      <c r="B256" s="27">
        <v>4.6115570000000002E-2</v>
      </c>
      <c r="C256" s="27">
        <v>4.7607799999999999E-2</v>
      </c>
      <c r="D256" s="27">
        <v>5.7300250000000004E-2</v>
      </c>
      <c r="E256" s="27">
        <v>6.7422629999999997E-2</v>
      </c>
      <c r="F256" s="27">
        <v>3.3656229999999995E-2</v>
      </c>
      <c r="G256" s="27">
        <v>4.8472889999999998E-2</v>
      </c>
      <c r="H256" s="27">
        <v>5.5367749999999993E-2</v>
      </c>
      <c r="I256" s="27">
        <v>5.5924120000000001E-2</v>
      </c>
      <c r="J256" s="27">
        <v>5.8162979999999996E-2</v>
      </c>
      <c r="K256" s="27">
        <f t="shared" ca="1" si="1290"/>
        <v>0.13256519</v>
      </c>
      <c r="L256" s="27">
        <f t="shared" ca="1" si="1290"/>
        <v>0.13614580000000001</v>
      </c>
      <c r="M256" s="27">
        <f t="shared" ca="1" si="1290"/>
        <v>9.6077010000000004E-2</v>
      </c>
      <c r="N256" s="27">
        <v>3.0461499999999999E-2</v>
      </c>
      <c r="O256" s="27">
        <v>4.9242350000000004E-2</v>
      </c>
      <c r="P256" s="27" t="e">
        <v>#N/A</v>
      </c>
      <c r="Q256" s="27">
        <v>5.5150170000000005E-2</v>
      </c>
      <c r="R256" s="27">
        <v>7.1060159999999997E-2</v>
      </c>
      <c r="S256" s="27">
        <v>5.2424709999999999E-2</v>
      </c>
      <c r="T256" s="27">
        <v>4.1912289999999998E-2</v>
      </c>
      <c r="U256" s="27">
        <v>5.484203E-2</v>
      </c>
      <c r="V256" s="27">
        <v>2.0119999999999999E-2</v>
      </c>
      <c r="W256" s="27">
        <v>4.6115570000000002E-2</v>
      </c>
      <c r="X256" s="27">
        <v>4.7607799999999999E-2</v>
      </c>
      <c r="Y256" s="27">
        <v>5.7300250000000004E-2</v>
      </c>
      <c r="Z256" s="27">
        <v>6.7422629999999997E-2</v>
      </c>
      <c r="AA256" s="27">
        <v>3.3656229999999995E-2</v>
      </c>
      <c r="AB256" s="27">
        <v>4.8472889999999998E-2</v>
      </c>
      <c r="AC256" s="27">
        <v>5.5367749999999993E-2</v>
      </c>
      <c r="AD256" s="27">
        <v>5.5924120000000001E-2</v>
      </c>
      <c r="AE256" s="27">
        <v>5.8162979999999996E-2</v>
      </c>
      <c r="AF256" s="27">
        <v>0.13256519</v>
      </c>
      <c r="AG256" s="27">
        <v>4.6115570000000002E-2</v>
      </c>
      <c r="AH256" s="27">
        <v>4.7607799999999999E-2</v>
      </c>
      <c r="AI256" s="27">
        <v>5.7300250000000004E-2</v>
      </c>
      <c r="AJ256" s="27">
        <v>6.7422629999999997E-2</v>
      </c>
      <c r="AK256" s="71"/>
      <c r="AL256" s="37">
        <v>2.2179999999999998E-2</v>
      </c>
      <c r="AM256" s="37">
        <v>2.0119999999999999E-2</v>
      </c>
      <c r="AN256" s="37">
        <v>1.9400000000000001E-2</v>
      </c>
      <c r="AO256" s="27" t="e">
        <v>#N/A</v>
      </c>
      <c r="AP256" s="27">
        <v>2.4230000000000002E-2</v>
      </c>
      <c r="AQ256" s="27">
        <v>2.8159999999999998E-2</v>
      </c>
      <c r="AR256" s="27">
        <v>3.4750000000000003E-2</v>
      </c>
      <c r="AS256" s="27">
        <f t="shared" si="1417"/>
        <v>4.9945380430055364E-2</v>
      </c>
      <c r="AT256" s="27">
        <f t="shared" si="1418"/>
        <v>4.6348128813309852E-2</v>
      </c>
      <c r="AU256" s="27">
        <v>4.2320000000000003E-2</v>
      </c>
      <c r="AV256" s="27">
        <v>4.8739999999999999E-2</v>
      </c>
      <c r="AW256" s="27">
        <v>8.9206299999999919E-3</v>
      </c>
      <c r="AX256" s="27">
        <v>4.683466E-2</v>
      </c>
      <c r="AY256" s="27">
        <f t="shared" si="1184"/>
        <v>2.1458819999999993E-2</v>
      </c>
      <c r="AZ256" s="37">
        <f t="shared" si="1205"/>
        <v>1.520259999999992E-3</v>
      </c>
      <c r="BA256" s="27">
        <f t="shared" si="1185"/>
        <v>8.9206299999999919E-3</v>
      </c>
      <c r="BB256" s="37">
        <f t="shared" ref="BB256" si="1545">BA256-BA255</f>
        <v>-1.6570000000001167E-4</v>
      </c>
      <c r="BC256" s="27">
        <f t="shared" ca="1" si="1187"/>
        <v>0.10568430000000001</v>
      </c>
      <c r="BD256" s="37">
        <f t="shared" ref="BD256" ca="1" si="1546">BC256-BC255</f>
        <v>-1.1096199999999778E-3</v>
      </c>
      <c r="BE256" s="27">
        <f t="shared" ca="1" si="1189"/>
        <v>4.683466E-2</v>
      </c>
      <c r="BF256" s="37">
        <f t="shared" ref="BF256" ca="1" si="1547">BE256-BE255</f>
        <v>-3.5048000000001411E-4</v>
      </c>
      <c r="BG256" s="27">
        <f t="shared" si="1197"/>
        <v>2.196321E-2</v>
      </c>
      <c r="BH256" s="37">
        <f t="shared" ref="BH256" si="1548">BG256-BG255</f>
        <v>9.8865999999999885E-4</v>
      </c>
      <c r="BI256" s="27">
        <f t="shared" si="1199"/>
        <v>1.1450789999999999E-2</v>
      </c>
      <c r="BJ256" s="37">
        <f t="shared" ref="BJ256" si="1549">BI256-BI255</f>
        <v>7.8730000000000119E-4</v>
      </c>
      <c r="BK256" s="27">
        <f t="shared" si="1201"/>
        <v>2.4380530000000001E-2</v>
      </c>
      <c r="BL256" s="37">
        <f t="shared" ref="BL256" si="1550">BK256-BK255</f>
        <v>-4.5573999999999962E-4</v>
      </c>
      <c r="BM256" s="8"/>
      <c r="BN256" s="69">
        <f t="shared" si="1203"/>
        <v>-4.0067100000000001E-3</v>
      </c>
      <c r="BO256" s="24"/>
      <c r="BP256" s="69">
        <f t="shared" si="1204"/>
        <v>-3.9098999999999939E-3</v>
      </c>
      <c r="BQ256" s="24"/>
      <c r="BR256" s="24"/>
      <c r="BS256" s="24"/>
      <c r="BT256" s="24"/>
      <c r="BU256" s="24"/>
      <c r="BV256" s="24"/>
      <c r="BW256" s="24"/>
      <c r="BX256" s="24"/>
      <c r="BY256" s="24"/>
    </row>
    <row r="257" spans="1:77" x14ac:dyDescent="0.35">
      <c r="A257" s="64">
        <v>37225</v>
      </c>
      <c r="B257" s="27">
        <v>5.1202379999999999E-2</v>
      </c>
      <c r="C257" s="27">
        <v>5.0850099999999995E-2</v>
      </c>
      <c r="D257" s="27">
        <v>5.9850279999999999E-2</v>
      </c>
      <c r="E257" s="27">
        <v>6.9950750000000006E-2</v>
      </c>
      <c r="F257" s="27">
        <v>3.3746779999999997E-2</v>
      </c>
      <c r="G257" s="27">
        <v>5.1547530000000001E-2</v>
      </c>
      <c r="H257" s="27">
        <v>5.9694950000000004E-2</v>
      </c>
      <c r="I257" s="27">
        <v>6.105008E-2</v>
      </c>
      <c r="J257" s="27">
        <v>6.2480469999999996E-2</v>
      </c>
      <c r="K257" s="27">
        <f t="shared" ca="1" si="1290"/>
        <v>0.12825555</v>
      </c>
      <c r="L257" s="27">
        <f t="shared" ca="1" si="1290"/>
        <v>0.13139547000000001</v>
      </c>
      <c r="M257" s="27">
        <f t="shared" ca="1" si="1290"/>
        <v>9.5170489999999996E-2</v>
      </c>
      <c r="N257" s="27">
        <v>3.459417E-2</v>
      </c>
      <c r="O257" s="27">
        <v>5.429134E-2</v>
      </c>
      <c r="P257" s="27" t="e">
        <v>#N/A</v>
      </c>
      <c r="Q257" s="27">
        <v>5.7952730000000001E-2</v>
      </c>
      <c r="R257" s="27">
        <v>7.3411419999999991E-2</v>
      </c>
      <c r="S257" s="27">
        <v>5.6764840000000004E-2</v>
      </c>
      <c r="T257" s="27">
        <v>4.5759279999999999E-2</v>
      </c>
      <c r="U257" s="27">
        <v>6.0802719999999998E-2</v>
      </c>
      <c r="V257" s="27">
        <v>1.7260000000000001E-2</v>
      </c>
      <c r="W257" s="27">
        <v>5.1202379999999999E-2</v>
      </c>
      <c r="X257" s="27">
        <v>5.0850099999999995E-2</v>
      </c>
      <c r="Y257" s="27">
        <v>5.9850279999999999E-2</v>
      </c>
      <c r="Z257" s="27">
        <v>6.9950750000000006E-2</v>
      </c>
      <c r="AA257" s="27">
        <v>3.3746779999999997E-2</v>
      </c>
      <c r="AB257" s="27">
        <v>5.1547530000000001E-2</v>
      </c>
      <c r="AC257" s="27">
        <v>5.9694950000000004E-2</v>
      </c>
      <c r="AD257" s="27">
        <v>6.105008E-2</v>
      </c>
      <c r="AE257" s="27">
        <v>6.2480469999999996E-2</v>
      </c>
      <c r="AF257" s="27">
        <v>0.12825555</v>
      </c>
      <c r="AG257" s="27">
        <v>5.1202379999999999E-2</v>
      </c>
      <c r="AH257" s="27">
        <v>5.0850099999999995E-2</v>
      </c>
      <c r="AI257" s="27">
        <v>5.9850279999999999E-2</v>
      </c>
      <c r="AJ257" s="27">
        <v>6.9950750000000006E-2</v>
      </c>
      <c r="AK257" s="71"/>
      <c r="AL257" s="37">
        <v>1.8630000000000001E-2</v>
      </c>
      <c r="AM257" s="37">
        <v>1.7260000000000001E-2</v>
      </c>
      <c r="AN257" s="37">
        <v>1.7430000000000001E-2</v>
      </c>
      <c r="AO257" s="27" t="e">
        <v>#N/A</v>
      </c>
      <c r="AP257" s="27">
        <v>2.8410000000000001E-2</v>
      </c>
      <c r="AQ257" s="27">
        <v>3.4509999999999999E-2</v>
      </c>
      <c r="AR257" s="27">
        <v>4.0640000000000003E-2</v>
      </c>
      <c r="AS257" s="27">
        <f t="shared" si="1417"/>
        <v>5.4445485854858644E-2</v>
      </c>
      <c r="AT257" s="27">
        <f t="shared" si="1418"/>
        <v>4.4726020130481992E-2</v>
      </c>
      <c r="AU257" s="27">
        <v>4.752E-2</v>
      </c>
      <c r="AV257" s="27">
        <v>5.2859999999999997E-2</v>
      </c>
      <c r="AW257" s="27">
        <v>8.1891299999999959E-3</v>
      </c>
      <c r="AX257" s="27">
        <v>4.0879149999999996E-2</v>
      </c>
      <c r="AY257" s="27">
        <f t="shared" si="1184"/>
        <v>2.1027070000000002E-2</v>
      </c>
      <c r="AZ257" s="37">
        <f t="shared" si="1205"/>
        <v>-4.3174999999999117E-4</v>
      </c>
      <c r="BA257" s="27">
        <f t="shared" si="1185"/>
        <v>8.1891299999999959E-3</v>
      </c>
      <c r="BB257" s="37">
        <f t="shared" ref="BB257" si="1551">BA257-BA256</f>
        <v>-7.3149999999999604E-4</v>
      </c>
      <c r="BC257" s="27">
        <f t="shared" ca="1" si="1187"/>
        <v>9.6801300000000007E-2</v>
      </c>
      <c r="BD257" s="37">
        <f t="shared" ref="BD257" ca="1" si="1552">BC257-BC256</f>
        <v>-8.883000000000002E-3</v>
      </c>
      <c r="BE257" s="27">
        <f t="shared" ca="1" si="1189"/>
        <v>4.0879149999999996E-2</v>
      </c>
      <c r="BF257" s="37">
        <f t="shared" ref="BF257" ca="1" si="1553">BE257-BE256</f>
        <v>-5.9555100000000041E-3</v>
      </c>
      <c r="BG257" s="27">
        <f t="shared" si="1197"/>
        <v>2.2170670000000003E-2</v>
      </c>
      <c r="BH257" s="37">
        <f t="shared" ref="BH257" si="1554">BG257-BG256</f>
        <v>2.0746000000000306E-4</v>
      </c>
      <c r="BI257" s="27">
        <f t="shared" si="1199"/>
        <v>1.1165109999999999E-2</v>
      </c>
      <c r="BJ257" s="37">
        <f t="shared" ref="BJ257" si="1555">BI257-BI256</f>
        <v>-2.8567999999999996E-4</v>
      </c>
      <c r="BK257" s="27">
        <f t="shared" si="1201"/>
        <v>2.6208549999999997E-2</v>
      </c>
      <c r="BL257" s="37">
        <f t="shared" ref="BL257" si="1556">BK257-BK256</f>
        <v>1.8280199999999962E-3</v>
      </c>
      <c r="BM257" s="8"/>
      <c r="BN257" s="69">
        <f t="shared" si="1203"/>
        <v>4.1326700000000015E-3</v>
      </c>
      <c r="BO257" s="24"/>
      <c r="BP257" s="69">
        <f t="shared" si="1204"/>
        <v>5.0489899999999963E-3</v>
      </c>
      <c r="BQ257" s="24"/>
      <c r="BR257" s="24"/>
      <c r="BS257" s="24"/>
      <c r="BT257" s="24"/>
      <c r="BU257" s="24"/>
      <c r="BV257" s="24"/>
      <c r="BW257" s="24"/>
      <c r="BX257" s="24"/>
      <c r="BY257" s="24"/>
    </row>
    <row r="258" spans="1:77" x14ac:dyDescent="0.35">
      <c r="A258" s="64">
        <v>37256</v>
      </c>
      <c r="B258" s="27">
        <v>5.3447760000000004E-2</v>
      </c>
      <c r="C258" s="27">
        <v>5.2787779999999999E-2</v>
      </c>
      <c r="D258" s="27">
        <v>6.2009249999999995E-2</v>
      </c>
      <c r="E258" s="27">
        <v>7.1372370000000004E-2</v>
      </c>
      <c r="F258" s="27">
        <v>3.4925980000000002E-2</v>
      </c>
      <c r="G258" s="27">
        <v>5.2753310000000005E-2</v>
      </c>
      <c r="H258" s="27">
        <v>6.1807499999999994E-2</v>
      </c>
      <c r="I258" s="27">
        <v>6.3542439999999992E-2</v>
      </c>
      <c r="J258" s="27">
        <v>6.4296510000000001E-2</v>
      </c>
      <c r="K258" s="27">
        <f t="shared" ca="1" si="1290"/>
        <v>0.12459014</v>
      </c>
      <c r="L258" s="27">
        <f t="shared" ca="1" si="1290"/>
        <v>0.12728734</v>
      </c>
      <c r="M258" s="27">
        <f t="shared" ca="1" si="1290"/>
        <v>9.7600820000000005E-2</v>
      </c>
      <c r="N258" s="27">
        <v>3.6655689999999998E-2</v>
      </c>
      <c r="O258" s="27">
        <v>5.6581289999999999E-2</v>
      </c>
      <c r="P258" s="27" t="e">
        <v>#N/A</v>
      </c>
      <c r="Q258" s="27">
        <v>6.0132969999999994E-2</v>
      </c>
      <c r="R258" s="27">
        <v>7.4691710000000008E-2</v>
      </c>
      <c r="S258" s="27">
        <v>5.9349449999999998E-2</v>
      </c>
      <c r="T258" s="27">
        <v>4.7571459999999996E-2</v>
      </c>
      <c r="U258" s="27">
        <v>6.3183889999999993E-2</v>
      </c>
      <c r="V258" s="27">
        <v>1.7250000000000001E-2</v>
      </c>
      <c r="W258" s="27">
        <v>5.3447760000000004E-2</v>
      </c>
      <c r="X258" s="27">
        <v>5.2787779999999999E-2</v>
      </c>
      <c r="Y258" s="27">
        <v>6.2009249999999995E-2</v>
      </c>
      <c r="Z258" s="27">
        <v>7.1372370000000004E-2</v>
      </c>
      <c r="AA258" s="27">
        <v>3.4925980000000002E-2</v>
      </c>
      <c r="AB258" s="27">
        <v>5.2753310000000005E-2</v>
      </c>
      <c r="AC258" s="27">
        <v>6.1807499999999994E-2</v>
      </c>
      <c r="AD258" s="27">
        <v>6.3542439999999992E-2</v>
      </c>
      <c r="AE258" s="27">
        <v>6.4296510000000001E-2</v>
      </c>
      <c r="AF258" s="27">
        <v>0.12459014</v>
      </c>
      <c r="AG258" s="27">
        <v>5.3447760000000004E-2</v>
      </c>
      <c r="AH258" s="27">
        <v>5.2787779999999999E-2</v>
      </c>
      <c r="AI258" s="27">
        <v>6.2009249999999995E-2</v>
      </c>
      <c r="AJ258" s="27">
        <v>7.1372370000000004E-2</v>
      </c>
      <c r="AK258" s="71"/>
      <c r="AL258" s="37">
        <v>1.6799999999999999E-2</v>
      </c>
      <c r="AM258" s="37">
        <v>1.7250000000000001E-2</v>
      </c>
      <c r="AN258" s="37">
        <v>1.7950000000000001E-2</v>
      </c>
      <c r="AO258" s="27" t="e">
        <v>#N/A</v>
      </c>
      <c r="AP258" s="27">
        <v>3.0259999999999999E-2</v>
      </c>
      <c r="AQ258" s="27">
        <v>3.7900000000000003E-2</v>
      </c>
      <c r="AR258" s="27">
        <v>4.3019999999999996E-2</v>
      </c>
      <c r="AS258" s="27">
        <f t="shared" si="1417"/>
        <v>5.8053786216947012E-2</v>
      </c>
      <c r="AT258" s="27">
        <f t="shared" si="1418"/>
        <v>4.7121009361719812E-2</v>
      </c>
      <c r="AU258" s="27">
        <v>5.0509999999999999E-2</v>
      </c>
      <c r="AV258" s="27">
        <v>5.466E-2</v>
      </c>
      <c r="AW258" s="27">
        <v>7.7152200000000018E-3</v>
      </c>
      <c r="AX258" s="27">
        <v>4.1019530000000005E-2</v>
      </c>
      <c r="AY258" s="27">
        <f t="shared" si="1184"/>
        <v>2.0624715000000002E-2</v>
      </c>
      <c r="AZ258" s="37">
        <f t="shared" si="1205"/>
        <v>-4.0235500000000007E-4</v>
      </c>
      <c r="BA258" s="27">
        <f t="shared" si="1185"/>
        <v>7.7152200000000018E-3</v>
      </c>
      <c r="BB258" s="37">
        <f t="shared" ref="BB258" si="1557">BA258-BA257</f>
        <v>-4.7390999999999406E-4</v>
      </c>
      <c r="BC258" s="27">
        <f t="shared" ca="1" si="1187"/>
        <v>9.0631650000000008E-2</v>
      </c>
      <c r="BD258" s="37">
        <f t="shared" ref="BD258" ca="1" si="1558">BC258-BC257</f>
        <v>-6.1696499999999987E-3</v>
      </c>
      <c r="BE258" s="27">
        <f t="shared" ca="1" si="1189"/>
        <v>4.1019530000000005E-2</v>
      </c>
      <c r="BF258" s="37">
        <f t="shared" ref="BF258" ca="1" si="1559">BE258-BE257</f>
        <v>1.4038000000000939E-4</v>
      </c>
      <c r="BG258" s="27">
        <f t="shared" si="1197"/>
        <v>2.269376E-2</v>
      </c>
      <c r="BH258" s="37">
        <f t="shared" ref="BH258" si="1560">BG258-BG257</f>
        <v>5.2308999999999689E-4</v>
      </c>
      <c r="BI258" s="27">
        <f t="shared" si="1199"/>
        <v>1.0915769999999998E-2</v>
      </c>
      <c r="BJ258" s="37">
        <f t="shared" ref="BJ258" si="1561">BI258-BI257</f>
        <v>-2.4934000000000067E-4</v>
      </c>
      <c r="BK258" s="27">
        <f t="shared" si="1201"/>
        <v>2.6528199999999995E-2</v>
      </c>
      <c r="BL258" s="37">
        <f t="shared" ref="BL258" si="1562">BK258-BK257</f>
        <v>3.1964999999999771E-4</v>
      </c>
      <c r="BM258" s="8"/>
      <c r="BN258" s="69">
        <f t="shared" si="1203"/>
        <v>2.0615199999999972E-3</v>
      </c>
      <c r="BO258" s="24"/>
      <c r="BP258" s="69">
        <f t="shared" si="1204"/>
        <v>2.2899499999999989E-3</v>
      </c>
      <c r="BQ258" s="24"/>
      <c r="BR258" s="24"/>
      <c r="BS258" s="24"/>
      <c r="BT258" s="24"/>
      <c r="BU258" s="24"/>
      <c r="BV258" s="24"/>
      <c r="BW258" s="24"/>
      <c r="BX258" s="24"/>
      <c r="BY258" s="24"/>
    </row>
    <row r="259" spans="1:77" x14ac:dyDescent="0.35">
      <c r="A259" s="64">
        <v>37287</v>
      </c>
      <c r="B259" s="27">
        <v>5.2838909999999996E-2</v>
      </c>
      <c r="C259" s="27">
        <v>5.2655149999999998E-2</v>
      </c>
      <c r="D259" s="27">
        <v>6.1387720000000007E-2</v>
      </c>
      <c r="E259" s="27">
        <v>7.1805330000000001E-2</v>
      </c>
      <c r="F259" s="27">
        <v>3.5295449999999999E-2</v>
      </c>
      <c r="G259" s="27">
        <v>5.2356879999999995E-2</v>
      </c>
      <c r="H259" s="27">
        <v>6.0905529999999999E-2</v>
      </c>
      <c r="I259" s="27">
        <v>6.2696429999999997E-2</v>
      </c>
      <c r="J259" s="27">
        <v>6.3432959999999997E-2</v>
      </c>
      <c r="K259" s="27">
        <f t="shared" ca="1" si="1290"/>
        <v>0.12095568999999999</v>
      </c>
      <c r="L259" s="27">
        <f t="shared" ca="1" si="1290"/>
        <v>0.12352571</v>
      </c>
      <c r="M259" s="27">
        <f t="shared" ca="1" si="1290"/>
        <v>9.5148530000000009E-2</v>
      </c>
      <c r="N259" s="27">
        <v>3.6954760000000003E-2</v>
      </c>
      <c r="O259" s="27">
        <v>5.5799799999999997E-2</v>
      </c>
      <c r="P259" s="27" t="e">
        <v>#N/A</v>
      </c>
      <c r="Q259" s="27">
        <v>6.0380120000000002E-2</v>
      </c>
      <c r="R259" s="27">
        <v>7.3633840000000006E-2</v>
      </c>
      <c r="S259" s="27">
        <v>5.8198309999999996E-2</v>
      </c>
      <c r="T259" s="27">
        <v>4.6936239999999997E-2</v>
      </c>
      <c r="U259" s="27">
        <v>6.2042819999999999E-2</v>
      </c>
      <c r="V259" s="27">
        <v>1.7569999999999999E-2</v>
      </c>
      <c r="W259" s="27">
        <v>5.2838909999999996E-2</v>
      </c>
      <c r="X259" s="27">
        <v>5.2655149999999998E-2</v>
      </c>
      <c r="Y259" s="27">
        <v>6.1387720000000007E-2</v>
      </c>
      <c r="Z259" s="27">
        <v>7.1805330000000001E-2</v>
      </c>
      <c r="AA259" s="27">
        <v>3.5295449999999999E-2</v>
      </c>
      <c r="AB259" s="27">
        <v>5.2356879999999995E-2</v>
      </c>
      <c r="AC259" s="27">
        <v>6.0905529999999999E-2</v>
      </c>
      <c r="AD259" s="27">
        <v>6.2696429999999997E-2</v>
      </c>
      <c r="AE259" s="27">
        <v>6.3432959999999997E-2</v>
      </c>
      <c r="AF259" s="27">
        <v>0.12095568999999999</v>
      </c>
      <c r="AG259" s="27">
        <v>5.2838909999999996E-2</v>
      </c>
      <c r="AH259" s="27">
        <v>5.2655149999999998E-2</v>
      </c>
      <c r="AI259" s="27">
        <v>6.1387720000000007E-2</v>
      </c>
      <c r="AJ259" s="27">
        <v>7.1805330000000001E-2</v>
      </c>
      <c r="AK259" s="71"/>
      <c r="AL259" s="37">
        <v>1.67E-2</v>
      </c>
      <c r="AM259" s="37">
        <v>1.7569999999999999E-2</v>
      </c>
      <c r="AN259" s="37">
        <v>1.9089999999999999E-2</v>
      </c>
      <c r="AO259" s="27" t="e">
        <v>#N/A</v>
      </c>
      <c r="AP259" s="27">
        <v>3.159E-2</v>
      </c>
      <c r="AQ259" s="27">
        <v>3.773E-2</v>
      </c>
      <c r="AR259" s="27">
        <v>4.3710000000000006E-2</v>
      </c>
      <c r="AS259" s="27">
        <f t="shared" si="1417"/>
        <v>5.6991989058263304E-2</v>
      </c>
      <c r="AT259" s="27">
        <f t="shared" si="1418"/>
        <v>4.8163006573491707E-2</v>
      </c>
      <c r="AU259" s="27">
        <v>5.0330000000000007E-2</v>
      </c>
      <c r="AV259" s="27">
        <v>5.4309999999999997E-2</v>
      </c>
      <c r="AW259" s="27">
        <v>7.6331599999999999E-3</v>
      </c>
      <c r="AX259" s="27">
        <v>3.9348730000000012E-2</v>
      </c>
      <c r="AY259" s="27">
        <f t="shared" si="1184"/>
        <v>1.9676444999999994E-2</v>
      </c>
      <c r="AZ259" s="37">
        <f t="shared" si="1205"/>
        <v>-9.48270000000008E-4</v>
      </c>
      <c r="BA259" s="27">
        <f t="shared" si="1185"/>
        <v>7.6331599999999999E-3</v>
      </c>
      <c r="BB259" s="37">
        <f t="shared" ref="BB259" si="1563">BA259-BA258</f>
        <v>-8.2060000000001854E-5</v>
      </c>
      <c r="BC259" s="27">
        <f t="shared" ca="1" si="1187"/>
        <v>8.6570949999999994E-2</v>
      </c>
      <c r="BD259" s="37">
        <f t="shared" ref="BD259" ca="1" si="1564">BC259-BC258</f>
        <v>-4.0607000000000143E-3</v>
      </c>
      <c r="BE259" s="27">
        <f t="shared" ca="1" si="1189"/>
        <v>3.9348730000000012E-2</v>
      </c>
      <c r="BF259" s="37">
        <f t="shared" ref="BF259" ca="1" si="1565">BE259-BE258</f>
        <v>-1.6707999999999931E-3</v>
      </c>
      <c r="BG259" s="27">
        <f t="shared" si="1197"/>
        <v>2.1243549999999993E-2</v>
      </c>
      <c r="BH259" s="37">
        <f t="shared" ref="BH259" si="1566">BG259-BG258</f>
        <v>-1.4502100000000073E-3</v>
      </c>
      <c r="BI259" s="27">
        <f t="shared" si="1199"/>
        <v>9.981479999999994E-3</v>
      </c>
      <c r="BJ259" s="37">
        <f t="shared" ref="BJ259" si="1567">BI259-BI258</f>
        <v>-9.3429000000000428E-4</v>
      </c>
      <c r="BK259" s="27">
        <f t="shared" si="1201"/>
        <v>2.5088059999999995E-2</v>
      </c>
      <c r="BL259" s="37">
        <f t="shared" ref="BL259" si="1568">BK259-BK258</f>
        <v>-1.4401399999999995E-3</v>
      </c>
      <c r="BM259" s="8"/>
      <c r="BN259" s="69">
        <f t="shared" si="1203"/>
        <v>2.9907000000000544E-4</v>
      </c>
      <c r="BO259" s="24"/>
      <c r="BP259" s="69">
        <f t="shared" si="1204"/>
        <v>-7.8149000000000274E-4</v>
      </c>
      <c r="BQ259" s="24"/>
      <c r="BR259" s="24"/>
      <c r="BS259" s="24"/>
      <c r="BT259" s="24"/>
      <c r="BU259" s="24"/>
      <c r="BV259" s="24"/>
      <c r="BW259" s="24"/>
      <c r="BX259" s="24"/>
      <c r="BY259" s="24"/>
    </row>
    <row r="260" spans="1:77" x14ac:dyDescent="0.35">
      <c r="A260" s="64">
        <v>37315</v>
      </c>
      <c r="B260" s="27">
        <v>5.140256E-2</v>
      </c>
      <c r="C260" s="27">
        <v>5.1327990000000004E-2</v>
      </c>
      <c r="D260" s="27">
        <v>6.1097310000000002E-2</v>
      </c>
      <c r="E260" s="27">
        <v>7.0881840000000002E-2</v>
      </c>
      <c r="F260" s="27">
        <v>3.5378759999999995E-2</v>
      </c>
      <c r="G260" s="27">
        <v>5.1853980000000001E-2</v>
      </c>
      <c r="H260" s="27">
        <v>5.8783929999999998E-2</v>
      </c>
      <c r="I260" s="27">
        <v>6.0875539999999999E-2</v>
      </c>
      <c r="J260" s="27">
        <v>6.2805639999999996E-2</v>
      </c>
      <c r="K260" s="27">
        <f t="shared" ca="1" si="1290"/>
        <v>0.12327116</v>
      </c>
      <c r="L260" s="27">
        <f t="shared" ca="1" si="1290"/>
        <v>0.1257701</v>
      </c>
      <c r="M260" s="27">
        <f t="shared" ca="1" si="1290"/>
        <v>9.7699979999999992E-2</v>
      </c>
      <c r="N260" s="27">
        <v>3.6189779999999998E-2</v>
      </c>
      <c r="O260" s="27">
        <v>5.5043100000000005E-2</v>
      </c>
      <c r="P260" s="27" t="e">
        <v>#N/A</v>
      </c>
      <c r="Q260" s="27">
        <v>5.9661860000000004E-2</v>
      </c>
      <c r="R260" s="27">
        <v>7.3347209999999996E-2</v>
      </c>
      <c r="S260" s="27">
        <v>5.6118300000000003E-2</v>
      </c>
      <c r="T260" s="27">
        <v>4.5671210000000004E-2</v>
      </c>
      <c r="U260" s="27">
        <v>5.9924150000000002E-2</v>
      </c>
      <c r="V260" s="27">
        <v>1.7569999999999999E-2</v>
      </c>
      <c r="W260" s="27">
        <v>5.140256E-2</v>
      </c>
      <c r="X260" s="27">
        <v>5.1327990000000004E-2</v>
      </c>
      <c r="Y260" s="27">
        <v>6.1097310000000002E-2</v>
      </c>
      <c r="Z260" s="27">
        <v>7.0881840000000002E-2</v>
      </c>
      <c r="AA260" s="27">
        <v>3.5378759999999995E-2</v>
      </c>
      <c r="AB260" s="27">
        <v>5.1853980000000001E-2</v>
      </c>
      <c r="AC260" s="27">
        <v>5.8783929999999998E-2</v>
      </c>
      <c r="AD260" s="27">
        <v>6.0875539999999999E-2</v>
      </c>
      <c r="AE260" s="27">
        <v>6.2805639999999996E-2</v>
      </c>
      <c r="AF260" s="27">
        <v>0.12327116</v>
      </c>
      <c r="AG260" s="27">
        <v>5.140256E-2</v>
      </c>
      <c r="AH260" s="27">
        <v>5.1327990000000004E-2</v>
      </c>
      <c r="AI260" s="27">
        <v>6.1097310000000002E-2</v>
      </c>
      <c r="AJ260" s="27">
        <v>7.0881840000000002E-2</v>
      </c>
      <c r="AK260" s="71"/>
      <c r="AL260" s="37">
        <v>1.7509999999999998E-2</v>
      </c>
      <c r="AM260" s="37">
        <v>1.7569999999999999E-2</v>
      </c>
      <c r="AN260" s="37">
        <v>1.8669999999999999E-2</v>
      </c>
      <c r="AO260" s="27" t="e">
        <v>#N/A</v>
      </c>
      <c r="AP260" s="27">
        <v>3.0609999999999998E-2</v>
      </c>
      <c r="AQ260" s="27">
        <v>3.5659999999999997E-2</v>
      </c>
      <c r="AR260" s="27">
        <v>4.1909999999999996E-2</v>
      </c>
      <c r="AS260" s="27">
        <f t="shared" si="1417"/>
        <v>5.5675166665067222E-2</v>
      </c>
      <c r="AT260" s="27">
        <f t="shared" si="1418"/>
        <v>4.6123207766810115E-2</v>
      </c>
      <c r="AU260" s="27">
        <v>4.8770000000000001E-2</v>
      </c>
      <c r="AV260" s="27">
        <v>5.4169999999999996E-2</v>
      </c>
      <c r="AW260" s="27">
        <v>7.7625399999999914E-3</v>
      </c>
      <c r="AX260" s="27">
        <v>4.2656879999999987E-2</v>
      </c>
      <c r="AY260" s="27">
        <f t="shared" si="1184"/>
        <v>1.9129175000000005E-2</v>
      </c>
      <c r="AZ260" s="37">
        <f t="shared" si="1205"/>
        <v>-5.472699999999886E-4</v>
      </c>
      <c r="BA260" s="27">
        <f t="shared" si="1185"/>
        <v>7.7625399999999914E-3</v>
      </c>
      <c r="BB260" s="37">
        <f t="shared" ref="BB260" si="1569">BA260-BA259</f>
        <v>1.2937999999999145E-4</v>
      </c>
      <c r="BC260" s="27">
        <f t="shared" ca="1" si="1187"/>
        <v>8.9580319999999991E-2</v>
      </c>
      <c r="BD260" s="37">
        <f t="shared" ref="BD260" ca="1" si="1570">BC260-BC259</f>
        <v>3.0093699999999973E-3</v>
      </c>
      <c r="BE260" s="27">
        <f t="shared" ca="1" si="1189"/>
        <v>4.2656879999999987E-2</v>
      </c>
      <c r="BF260" s="37">
        <f t="shared" ref="BF260" ca="1" si="1571">BE260-BE259</f>
        <v>3.308149999999975E-3</v>
      </c>
      <c r="BG260" s="27">
        <f t="shared" si="1197"/>
        <v>1.9928520000000005E-2</v>
      </c>
      <c r="BH260" s="37">
        <f t="shared" ref="BH260" si="1572">BG260-BG259</f>
        <v>-1.3150299999999879E-3</v>
      </c>
      <c r="BI260" s="27">
        <f t="shared" si="1199"/>
        <v>9.481430000000006E-3</v>
      </c>
      <c r="BJ260" s="37">
        <f t="shared" ref="BJ260" si="1573">BI260-BI259</f>
        <v>-5.00049999999988E-4</v>
      </c>
      <c r="BK260" s="27">
        <f t="shared" si="1201"/>
        <v>2.3734370000000005E-2</v>
      </c>
      <c r="BL260" s="37">
        <f t="shared" ref="BL260" si="1574">BK260-BK259</f>
        <v>-1.3536899999999907E-3</v>
      </c>
      <c r="BM260" s="8"/>
      <c r="BN260" s="69">
        <f t="shared" si="1203"/>
        <v>-7.6498000000000538E-4</v>
      </c>
      <c r="BO260" s="24"/>
      <c r="BP260" s="69">
        <f t="shared" si="1204"/>
        <v>-7.566999999999921E-4</v>
      </c>
      <c r="BQ260" s="24"/>
      <c r="BR260" s="24"/>
      <c r="BS260" s="24"/>
      <c r="BT260" s="24"/>
      <c r="BU260" s="24"/>
      <c r="BV260" s="24"/>
      <c r="BW260" s="24"/>
      <c r="BX260" s="24"/>
      <c r="BY260" s="24"/>
    </row>
    <row r="261" spans="1:77" x14ac:dyDescent="0.35">
      <c r="A261" s="64">
        <v>37346</v>
      </c>
      <c r="B261" s="27">
        <v>5.6321170000000004E-2</v>
      </c>
      <c r="C261" s="27">
        <v>5.7124210000000002E-2</v>
      </c>
      <c r="D261" s="27">
        <v>6.5819470000000005E-2</v>
      </c>
      <c r="E261" s="27">
        <v>7.5310160000000001E-2</v>
      </c>
      <c r="F261" s="27">
        <v>4.1225370000000004E-2</v>
      </c>
      <c r="G261" s="27">
        <v>5.5638550000000002E-2</v>
      </c>
      <c r="H261" s="27">
        <v>6.2918660000000001E-2</v>
      </c>
      <c r="I261" s="27">
        <v>6.548764E-2</v>
      </c>
      <c r="J261" s="27">
        <v>6.7054459999999996E-2</v>
      </c>
      <c r="K261" s="27">
        <f t="shared" ca="1" si="1290"/>
        <v>0.11794455</v>
      </c>
      <c r="L261" s="27">
        <f t="shared" ca="1" si="1290"/>
        <v>0.12008036999999999</v>
      </c>
      <c r="M261" s="27">
        <f t="shared" ca="1" si="1290"/>
        <v>9.5676910000000004E-2</v>
      </c>
      <c r="N261" s="27">
        <v>4.2404279999999996E-2</v>
      </c>
      <c r="O261" s="27">
        <v>5.9473440000000002E-2</v>
      </c>
      <c r="P261" s="27" t="e">
        <v>#N/A</v>
      </c>
      <c r="Q261" s="27">
        <v>6.4926129999999999E-2</v>
      </c>
      <c r="R261" s="27">
        <v>7.7207509999999993E-2</v>
      </c>
      <c r="S261" s="27">
        <v>6.1071020000000004E-2</v>
      </c>
      <c r="T261" s="27">
        <v>5.0773190000000003E-2</v>
      </c>
      <c r="U261" s="27">
        <v>6.3735730000000004E-2</v>
      </c>
      <c r="V261" s="27">
        <v>1.787E-2</v>
      </c>
      <c r="W261" s="27">
        <v>5.6321170000000004E-2</v>
      </c>
      <c r="X261" s="27">
        <v>5.7124210000000002E-2</v>
      </c>
      <c r="Y261" s="27">
        <v>6.5819470000000005E-2</v>
      </c>
      <c r="Z261" s="27">
        <v>7.5310160000000001E-2</v>
      </c>
      <c r="AA261" s="27">
        <v>4.1225370000000004E-2</v>
      </c>
      <c r="AB261" s="27">
        <v>5.5638550000000002E-2</v>
      </c>
      <c r="AC261" s="27">
        <v>6.2918660000000001E-2</v>
      </c>
      <c r="AD261" s="27">
        <v>6.548764E-2</v>
      </c>
      <c r="AE261" s="27">
        <v>6.7054459999999996E-2</v>
      </c>
      <c r="AF261" s="27">
        <v>0.11794455</v>
      </c>
      <c r="AG261" s="27">
        <v>5.6321170000000004E-2</v>
      </c>
      <c r="AH261" s="27">
        <v>5.7124210000000002E-2</v>
      </c>
      <c r="AI261" s="27">
        <v>6.5819470000000005E-2</v>
      </c>
      <c r="AJ261" s="27">
        <v>7.5310160000000001E-2</v>
      </c>
      <c r="AK261" s="71"/>
      <c r="AL261" s="37">
        <v>1.7509999999999998E-2</v>
      </c>
      <c r="AM261" s="37">
        <v>1.787E-2</v>
      </c>
      <c r="AN261" s="37">
        <v>2.1049999999999999E-2</v>
      </c>
      <c r="AO261" s="27" t="e">
        <v>#N/A</v>
      </c>
      <c r="AP261" s="27">
        <v>3.7269999999999998E-2</v>
      </c>
      <c r="AQ261" s="27">
        <v>4.2340000000000003E-2</v>
      </c>
      <c r="AR261" s="27">
        <v>4.8399999999999999E-2</v>
      </c>
      <c r="AS261" s="27">
        <f t="shared" si="1417"/>
        <v>5.9629912247233907E-2</v>
      </c>
      <c r="AT261" s="27">
        <f t="shared" si="1418"/>
        <v>4.7570212910533316E-2</v>
      </c>
      <c r="AU261" s="27">
        <v>5.4000000000000006E-2</v>
      </c>
      <c r="AV261" s="27">
        <v>5.7990000000000007E-2</v>
      </c>
      <c r="AW261" s="27">
        <v>7.5810199999999939E-3</v>
      </c>
      <c r="AX261" s="27">
        <v>3.6203470000000001E-2</v>
      </c>
      <c r="AY261" s="27">
        <f t="shared" si="1184"/>
        <v>1.6874325000000003E-2</v>
      </c>
      <c r="AZ261" s="37">
        <f t="shared" si="1205"/>
        <v>-2.2548500000000027E-3</v>
      </c>
      <c r="BA261" s="27">
        <f t="shared" si="1185"/>
        <v>7.5810199999999939E-3</v>
      </c>
      <c r="BB261" s="37">
        <f t="shared" ref="BB261" si="1575">BA261-BA260</f>
        <v>-1.8151999999999752E-4</v>
      </c>
      <c r="BC261" s="27">
        <f t="shared" ca="1" si="1187"/>
        <v>7.7676090000000003E-2</v>
      </c>
      <c r="BD261" s="37">
        <f t="shared" ref="BD261" ca="1" si="1576">BC261-BC260</f>
        <v>-1.1904229999999988E-2</v>
      </c>
      <c r="BE261" s="27">
        <f t="shared" ca="1" si="1189"/>
        <v>3.6203470000000001E-2</v>
      </c>
      <c r="BF261" s="37">
        <f t="shared" ref="BF261" ca="1" si="1577">BE261-BE260</f>
        <v>-6.4534099999999858E-3</v>
      </c>
      <c r="BG261" s="27">
        <f t="shared" si="1197"/>
        <v>1.8666740000000008E-2</v>
      </c>
      <c r="BH261" s="37">
        <f t="shared" ref="BH261" si="1578">BG261-BG260</f>
        <v>-1.2617799999999971E-3</v>
      </c>
      <c r="BI261" s="27">
        <f t="shared" si="1199"/>
        <v>8.3689100000000072E-3</v>
      </c>
      <c r="BJ261" s="37">
        <f t="shared" ref="BJ261" si="1579">BI261-BI260</f>
        <v>-1.1125199999999988E-3</v>
      </c>
      <c r="BK261" s="27">
        <f t="shared" si="1201"/>
        <v>2.1331450000000009E-2</v>
      </c>
      <c r="BL261" s="37">
        <f t="shared" ref="BL261" si="1580">BK261-BK260</f>
        <v>-2.4029199999999959E-3</v>
      </c>
      <c r="BM261" s="8"/>
      <c r="BN261" s="69">
        <f t="shared" si="1203"/>
        <v>6.2144999999999978E-3</v>
      </c>
      <c r="BO261" s="24"/>
      <c r="BP261" s="69">
        <f t="shared" si="1204"/>
        <v>4.4303399999999979E-3</v>
      </c>
      <c r="BQ261" s="24"/>
      <c r="BR261" s="24"/>
      <c r="BS261" s="24"/>
      <c r="BT261" s="24"/>
      <c r="BU261" s="24"/>
      <c r="BV261" s="24"/>
      <c r="BW261" s="24"/>
      <c r="BX261" s="24"/>
      <c r="BY261" s="24"/>
    </row>
    <row r="262" spans="1:77" x14ac:dyDescent="0.35">
      <c r="A262" s="64">
        <v>37376</v>
      </c>
      <c r="B262" s="27">
        <v>5.2290749999999997E-2</v>
      </c>
      <c r="C262" s="27">
        <v>5.3714149999999995E-2</v>
      </c>
      <c r="D262" s="27">
        <v>6.0966350000000002E-2</v>
      </c>
      <c r="E262" s="27">
        <v>7.6656299999999997E-2</v>
      </c>
      <c r="F262" s="27">
        <v>3.6918190000000004E-2</v>
      </c>
      <c r="G262" s="27">
        <v>5.2636200000000001E-2</v>
      </c>
      <c r="H262" s="27">
        <v>5.9219099999999997E-2</v>
      </c>
      <c r="I262" s="27">
        <v>6.2352920000000006E-2</v>
      </c>
      <c r="J262" s="27">
        <v>6.4752459999999998E-2</v>
      </c>
      <c r="K262" s="27">
        <f t="shared" ca="1" si="1290"/>
        <v>0.11298042999999999</v>
      </c>
      <c r="L262" s="27">
        <f t="shared" ca="1" si="1290"/>
        <v>0.11489822</v>
      </c>
      <c r="M262" s="27">
        <f t="shared" ca="1" si="1290"/>
        <v>9.4963279999999997E-2</v>
      </c>
      <c r="N262" s="27">
        <v>3.750357E-2</v>
      </c>
      <c r="O262" s="27">
        <v>5.6276619999999999E-2</v>
      </c>
      <c r="P262" s="27" t="e">
        <v>#N/A</v>
      </c>
      <c r="Q262" s="27">
        <v>6.2580250000000004E-2</v>
      </c>
      <c r="R262" s="27">
        <v>7.6562610000000003E-2</v>
      </c>
      <c r="S262" s="27">
        <v>5.6542040000000002E-2</v>
      </c>
      <c r="T262" s="27">
        <v>4.617951E-2</v>
      </c>
      <c r="U262" s="27">
        <v>6.0280670000000001E-2</v>
      </c>
      <c r="V262" s="27">
        <v>1.7669999999999998E-2</v>
      </c>
      <c r="W262" s="27">
        <v>5.2290749999999997E-2</v>
      </c>
      <c r="X262" s="27">
        <v>5.3714149999999995E-2</v>
      </c>
      <c r="Y262" s="27">
        <v>6.0966350000000002E-2</v>
      </c>
      <c r="Z262" s="27">
        <v>7.6656299999999997E-2</v>
      </c>
      <c r="AA262" s="27">
        <v>3.6918190000000004E-2</v>
      </c>
      <c r="AB262" s="27">
        <v>5.2636200000000001E-2</v>
      </c>
      <c r="AC262" s="27">
        <v>5.9219099999999997E-2</v>
      </c>
      <c r="AD262" s="27">
        <v>6.2352920000000006E-2</v>
      </c>
      <c r="AE262" s="27">
        <v>6.4752459999999998E-2</v>
      </c>
      <c r="AF262" s="27">
        <v>0.11298042999999999</v>
      </c>
      <c r="AG262" s="27">
        <v>5.2290749999999997E-2</v>
      </c>
      <c r="AH262" s="27">
        <v>5.3714149999999995E-2</v>
      </c>
      <c r="AI262" s="27">
        <v>6.0966350000000002E-2</v>
      </c>
      <c r="AJ262" s="27">
        <v>7.6656299999999997E-2</v>
      </c>
      <c r="AK262" s="71"/>
      <c r="AL262" s="37">
        <v>1.7410000000000002E-2</v>
      </c>
      <c r="AM262" s="37">
        <v>1.7669999999999998E-2</v>
      </c>
      <c r="AN262" s="37">
        <v>1.899E-2</v>
      </c>
      <c r="AO262" s="27" t="e">
        <v>#N/A</v>
      </c>
      <c r="AP262" s="27">
        <v>3.2199999999999999E-2</v>
      </c>
      <c r="AQ262" s="27">
        <v>3.6810000000000002E-2</v>
      </c>
      <c r="AR262" s="27">
        <v>4.4048999999999998E-2</v>
      </c>
      <c r="AS262" s="27">
        <f t="shared" si="1417"/>
        <v>5.7689263060450413E-2</v>
      </c>
      <c r="AT262" s="27">
        <f t="shared" si="1418"/>
        <v>4.7339191703042349E-2</v>
      </c>
      <c r="AU262" s="27">
        <v>5.0846999999999996E-2</v>
      </c>
      <c r="AV262" s="27">
        <v>5.5918000000000002E-2</v>
      </c>
      <c r="AW262" s="27">
        <v>8.4758399999999984E-3</v>
      </c>
      <c r="AX262" s="27">
        <v>3.8686659999999998E-2</v>
      </c>
      <c r="AY262" s="27">
        <f t="shared" ref="AY262:AY325" si="1581">AVERAGE(G262:H262)-N262</f>
        <v>1.8424079999999995E-2</v>
      </c>
      <c r="AZ262" s="37">
        <f t="shared" si="1205"/>
        <v>1.5497549999999929E-3</v>
      </c>
      <c r="BA262" s="27">
        <f t="shared" ref="BA262:BA325" si="1582">J262-O262</f>
        <v>8.4758399999999984E-3</v>
      </c>
      <c r="BB262" s="37">
        <f t="shared" ref="BB262" si="1583">BA262-BA261</f>
        <v>8.948200000000045E-4</v>
      </c>
      <c r="BC262" s="27">
        <f t="shared" ref="BC262:BC325" ca="1" si="1584">L262-N262</f>
        <v>7.7394649999999995E-2</v>
      </c>
      <c r="BD262" s="37">
        <f t="shared" ref="BD262" ca="1" si="1585">BC262-BC261</f>
        <v>-2.814400000000078E-4</v>
      </c>
      <c r="BE262" s="27">
        <f t="shared" ref="BE262:BE325" ca="1" si="1586">M262-O262</f>
        <v>3.8686659999999998E-2</v>
      </c>
      <c r="BF262" s="37">
        <f t="shared" ref="BF262" ca="1" si="1587">BE262-BE261</f>
        <v>2.4831899999999962E-3</v>
      </c>
      <c r="BG262" s="27">
        <f t="shared" si="1197"/>
        <v>1.9038470000000002E-2</v>
      </c>
      <c r="BH262" s="37">
        <f t="shared" ref="BH262" si="1588">BG262-BG261</f>
        <v>3.7172999999999373E-4</v>
      </c>
      <c r="BI262" s="27">
        <f t="shared" si="1199"/>
        <v>8.67594E-3</v>
      </c>
      <c r="BJ262" s="37">
        <f t="shared" ref="BJ262" si="1589">BI262-BI261</f>
        <v>3.0702999999999286E-4</v>
      </c>
      <c r="BK262" s="27">
        <f t="shared" si="1201"/>
        <v>2.2777100000000002E-2</v>
      </c>
      <c r="BL262" s="37">
        <f t="shared" ref="BL262" si="1590">BK262-BK261</f>
        <v>1.4456499999999928E-3</v>
      </c>
      <c r="BM262" s="8"/>
      <c r="BN262" s="69">
        <f t="shared" si="1203"/>
        <v>-4.9007099999999956E-3</v>
      </c>
      <c r="BO262" s="24"/>
      <c r="BP262" s="69">
        <f t="shared" si="1204"/>
        <v>-3.196820000000003E-3</v>
      </c>
      <c r="BQ262" s="24"/>
      <c r="BR262" s="24"/>
      <c r="BS262" s="24"/>
      <c r="BT262" s="24"/>
      <c r="BU262" s="24"/>
      <c r="BV262" s="24"/>
      <c r="BW262" s="24"/>
      <c r="BX262" s="24"/>
      <c r="BY262" s="24"/>
    </row>
    <row r="263" spans="1:77" x14ac:dyDescent="0.35">
      <c r="A263" s="64">
        <v>37407</v>
      </c>
      <c r="B263" s="27">
        <v>5.1502369999999999E-2</v>
      </c>
      <c r="C263" s="27">
        <v>5.2149689999999999E-2</v>
      </c>
      <c r="D263" s="27">
        <v>5.8365020000000004E-2</v>
      </c>
      <c r="E263" s="27">
        <v>7.1502360000000001E-2</v>
      </c>
      <c r="F263" s="27">
        <v>3.5699299999999996E-2</v>
      </c>
      <c r="G263" s="27">
        <v>5.1218700000000006E-2</v>
      </c>
      <c r="H263" s="27">
        <v>5.8195980000000001E-2</v>
      </c>
      <c r="I263" s="27">
        <v>6.1085529999999999E-2</v>
      </c>
      <c r="J263" s="27">
        <v>6.3835210000000003E-2</v>
      </c>
      <c r="K263" s="27">
        <f t="shared" ca="1" si="1290"/>
        <v>0.11550663</v>
      </c>
      <c r="L263" s="27">
        <f t="shared" ca="1" si="1290"/>
        <v>0.11660259999999999</v>
      </c>
      <c r="M263" s="27">
        <f t="shared" ca="1" si="1290"/>
        <v>0.10650245</v>
      </c>
      <c r="N263" s="27">
        <v>3.6888770000000001E-2</v>
      </c>
      <c r="O263" s="27">
        <v>5.6329869999999997E-2</v>
      </c>
      <c r="P263" s="27" t="e">
        <v>#N/A</v>
      </c>
      <c r="Q263" s="27">
        <v>5.8685720000000004E-2</v>
      </c>
      <c r="R263" s="27">
        <v>7.395649E-2</v>
      </c>
      <c r="S263" s="27">
        <v>5.5524610000000002E-2</v>
      </c>
      <c r="T263" s="27">
        <v>4.523986E-2</v>
      </c>
      <c r="U263" s="27">
        <v>5.9280340000000001E-2</v>
      </c>
      <c r="V263" s="27">
        <v>1.7260000000000001E-2</v>
      </c>
      <c r="W263" s="27">
        <v>5.1502369999999999E-2</v>
      </c>
      <c r="X263" s="27">
        <v>5.2149689999999999E-2</v>
      </c>
      <c r="Y263" s="27">
        <v>5.8365020000000004E-2</v>
      </c>
      <c r="Z263" s="27">
        <v>7.1502360000000001E-2</v>
      </c>
      <c r="AA263" s="27">
        <v>3.5699299999999996E-2</v>
      </c>
      <c r="AB263" s="27">
        <v>5.1218700000000006E-2</v>
      </c>
      <c r="AC263" s="27">
        <v>5.8195980000000001E-2</v>
      </c>
      <c r="AD263" s="27">
        <v>6.1085529999999999E-2</v>
      </c>
      <c r="AE263" s="27">
        <v>6.3835210000000003E-2</v>
      </c>
      <c r="AF263" s="27">
        <v>0.11550663</v>
      </c>
      <c r="AG263" s="27">
        <v>5.1502369999999999E-2</v>
      </c>
      <c r="AH263" s="27">
        <v>5.2149689999999999E-2</v>
      </c>
      <c r="AI263" s="27">
        <v>5.8365020000000004E-2</v>
      </c>
      <c r="AJ263" s="27">
        <v>7.1502360000000001E-2</v>
      </c>
      <c r="AK263" s="71"/>
      <c r="AL263" s="37">
        <v>1.7000000000000001E-2</v>
      </c>
      <c r="AM263" s="37">
        <v>1.7260000000000001E-2</v>
      </c>
      <c r="AN263" s="37">
        <v>1.8879999999999997E-2</v>
      </c>
      <c r="AO263" s="27" t="e">
        <v>#N/A</v>
      </c>
      <c r="AP263" s="27">
        <v>3.1927999999999998E-2</v>
      </c>
      <c r="AQ263" s="27">
        <v>3.6830000000000002E-2</v>
      </c>
      <c r="AR263" s="27">
        <v>4.3532000000000001E-2</v>
      </c>
      <c r="AS263" s="27">
        <f t="shared" si="1417"/>
        <v>5.7367557802731506E-2</v>
      </c>
      <c r="AT263" s="27">
        <f t="shared" si="1418"/>
        <v>4.9298167446540475E-2</v>
      </c>
      <c r="AU263" s="27">
        <v>5.0427E-2</v>
      </c>
      <c r="AV263" s="27">
        <v>5.6147000000000002E-2</v>
      </c>
      <c r="AW263" s="27">
        <v>7.5053400000000062E-3</v>
      </c>
      <c r="AX263" s="27">
        <v>5.0172580000000001E-2</v>
      </c>
      <c r="AY263" s="27">
        <f t="shared" si="1581"/>
        <v>1.7818570000000006E-2</v>
      </c>
      <c r="AZ263" s="37">
        <f t="shared" si="1205"/>
        <v>-6.0550999999998967E-4</v>
      </c>
      <c r="BA263" s="27">
        <f t="shared" si="1582"/>
        <v>7.5053400000000062E-3</v>
      </c>
      <c r="BB263" s="37">
        <f t="shared" ref="BB263" si="1591">BA263-BA262</f>
        <v>-9.704999999999922E-4</v>
      </c>
      <c r="BC263" s="27">
        <f t="shared" ca="1" si="1584"/>
        <v>7.9713829999999986E-2</v>
      </c>
      <c r="BD263" s="37">
        <f t="shared" ref="BD263" ca="1" si="1592">BC263-BC262</f>
        <v>2.3191799999999901E-3</v>
      </c>
      <c r="BE263" s="27">
        <f t="shared" ca="1" si="1586"/>
        <v>5.0172580000000001E-2</v>
      </c>
      <c r="BF263" s="37">
        <f t="shared" ref="BF263" ca="1" si="1593">BE263-BE262</f>
        <v>1.1485920000000004E-2</v>
      </c>
      <c r="BG263" s="27">
        <f t="shared" ref="BG263:BG326" si="1594">S263-N263</f>
        <v>1.8635840000000001E-2</v>
      </c>
      <c r="BH263" s="37">
        <f t="shared" ref="BH263" si="1595">BG263-BG262</f>
        <v>-4.0263000000000104E-4</v>
      </c>
      <c r="BI263" s="27">
        <f t="shared" ref="BI263:BI326" si="1596">T263-N263</f>
        <v>8.3510899999999985E-3</v>
      </c>
      <c r="BJ263" s="37">
        <f t="shared" ref="BJ263" si="1597">BI263-BI262</f>
        <v>-3.2485000000000153E-4</v>
      </c>
      <c r="BK263" s="27">
        <f t="shared" ref="BK263:BK326" si="1598">U263-N263</f>
        <v>2.239157E-2</v>
      </c>
      <c r="BL263" s="37">
        <f t="shared" ref="BL263" si="1599">BK263-BK262</f>
        <v>-3.8553000000000198E-4</v>
      </c>
      <c r="BM263" s="8"/>
      <c r="BN263" s="69">
        <f t="shared" ref="BN263:BN326" si="1600">N263-N262</f>
        <v>-6.1479999999999868E-4</v>
      </c>
      <c r="BO263" s="24"/>
      <c r="BP263" s="69">
        <f t="shared" ref="BP263:BP326" si="1601">O263-O262</f>
        <v>5.3249999999997744E-5</v>
      </c>
      <c r="BQ263" s="24"/>
      <c r="BR263" s="24"/>
      <c r="BS263" s="24"/>
      <c r="BT263" s="24"/>
      <c r="BU263" s="24"/>
      <c r="BV263" s="24"/>
      <c r="BW263" s="24"/>
      <c r="BX263" s="24"/>
      <c r="BY263" s="24"/>
    </row>
    <row r="264" spans="1:77" x14ac:dyDescent="0.35">
      <c r="A264" s="64">
        <v>37437</v>
      </c>
      <c r="B264" s="27">
        <v>4.9637430000000003E-2</v>
      </c>
      <c r="C264" s="27">
        <v>5.0535670000000005E-2</v>
      </c>
      <c r="D264" s="27">
        <v>5.75641E-2</v>
      </c>
      <c r="E264" s="27">
        <v>7.3317160000000006E-2</v>
      </c>
      <c r="F264" s="27">
        <v>3.3145620000000001E-2</v>
      </c>
      <c r="G264" s="27">
        <v>4.9766260000000007E-2</v>
      </c>
      <c r="H264" s="27">
        <v>5.7184070000000004E-2</v>
      </c>
      <c r="I264" s="27">
        <v>6.0142790000000002E-2</v>
      </c>
      <c r="J264" s="27">
        <v>6.3371869999999997E-2</v>
      </c>
      <c r="K264" s="27">
        <f t="shared" ca="1" si="1290"/>
        <v>0.12439415000000001</v>
      </c>
      <c r="L264" s="27">
        <f t="shared" ca="1" si="1290"/>
        <v>0.12679318000000001</v>
      </c>
      <c r="M264" s="27">
        <f t="shared" ca="1" si="1290"/>
        <v>0.10445845000000001</v>
      </c>
      <c r="N264" s="27">
        <v>3.3904139999999999E-2</v>
      </c>
      <c r="O264" s="27">
        <v>5.497382E-2</v>
      </c>
      <c r="P264" s="27" t="e">
        <v>#N/A</v>
      </c>
      <c r="Q264" s="27">
        <v>5.8498380000000003E-2</v>
      </c>
      <c r="R264" s="27">
        <v>7.5155230000000003E-2</v>
      </c>
      <c r="S264" s="27">
        <v>5.3073300000000004E-2</v>
      </c>
      <c r="T264" s="27">
        <v>4.2150749999999994E-2</v>
      </c>
      <c r="U264" s="27">
        <v>5.8209690000000001E-2</v>
      </c>
      <c r="V264" s="27">
        <v>1.685E-2</v>
      </c>
      <c r="W264" s="27">
        <v>4.9637430000000003E-2</v>
      </c>
      <c r="X264" s="27">
        <v>5.0535670000000005E-2</v>
      </c>
      <c r="Y264" s="27">
        <v>5.75641E-2</v>
      </c>
      <c r="Z264" s="27">
        <v>7.3317160000000006E-2</v>
      </c>
      <c r="AA264" s="27">
        <v>3.3145620000000001E-2</v>
      </c>
      <c r="AB264" s="27">
        <v>4.9766260000000007E-2</v>
      </c>
      <c r="AC264" s="27">
        <v>5.7184070000000004E-2</v>
      </c>
      <c r="AD264" s="27">
        <v>6.0142790000000002E-2</v>
      </c>
      <c r="AE264" s="27">
        <v>6.3371869999999997E-2</v>
      </c>
      <c r="AF264" s="27">
        <v>0.12439415000000001</v>
      </c>
      <c r="AG264" s="27">
        <v>4.9637430000000003E-2</v>
      </c>
      <c r="AH264" s="27">
        <v>5.0535670000000005E-2</v>
      </c>
      <c r="AI264" s="27">
        <v>5.75641E-2</v>
      </c>
      <c r="AJ264" s="27">
        <v>7.3317160000000006E-2</v>
      </c>
      <c r="AK264" s="71"/>
      <c r="AL264" s="37">
        <v>1.6799999999999999E-2</v>
      </c>
      <c r="AM264" s="37">
        <v>1.685E-2</v>
      </c>
      <c r="AN264" s="37">
        <v>1.7430000000000001E-2</v>
      </c>
      <c r="AO264" s="27" t="e">
        <v>#N/A</v>
      </c>
      <c r="AP264" s="27">
        <v>2.8104000000000001E-2</v>
      </c>
      <c r="AQ264" s="27">
        <v>3.3579999999999999E-2</v>
      </c>
      <c r="AR264" s="27">
        <v>4.0319000000000001E-2</v>
      </c>
      <c r="AS264" s="27">
        <f t="shared" si="1417"/>
        <v>5.5667195566936778E-2</v>
      </c>
      <c r="AT264" s="27">
        <f t="shared" si="1418"/>
        <v>5.1276013103154217E-2</v>
      </c>
      <c r="AU264" s="27">
        <v>4.7965000000000001E-2</v>
      </c>
      <c r="AV264" s="27">
        <v>5.5076E-2</v>
      </c>
      <c r="AW264" s="27">
        <v>8.3980499999999972E-3</v>
      </c>
      <c r="AX264" s="27">
        <v>4.9484630000000009E-2</v>
      </c>
      <c r="AY264" s="27">
        <f t="shared" si="1581"/>
        <v>1.9571025000000006E-2</v>
      </c>
      <c r="AZ264" s="37">
        <f t="shared" ref="AZ264:AZ327" si="1602">AY264-AY263</f>
        <v>1.752455E-3</v>
      </c>
      <c r="BA264" s="27">
        <f t="shared" si="1582"/>
        <v>8.3980499999999972E-3</v>
      </c>
      <c r="BB264" s="37">
        <f t="shared" ref="BB264" si="1603">BA264-BA263</f>
        <v>8.9270999999999101E-4</v>
      </c>
      <c r="BC264" s="27">
        <f t="shared" ca="1" si="1584"/>
        <v>9.2889040000000006E-2</v>
      </c>
      <c r="BD264" s="37">
        <f t="shared" ref="BD264" ca="1" si="1604">BC264-BC263</f>
        <v>1.3175210000000021E-2</v>
      </c>
      <c r="BE264" s="27">
        <f t="shared" ca="1" si="1586"/>
        <v>4.9484630000000009E-2</v>
      </c>
      <c r="BF264" s="37">
        <f t="shared" ref="BF264" ca="1" si="1605">BE264-BE263</f>
        <v>-6.8794999999999273E-4</v>
      </c>
      <c r="BG264" s="27">
        <f t="shared" si="1594"/>
        <v>1.9169160000000005E-2</v>
      </c>
      <c r="BH264" s="37">
        <f t="shared" ref="BH264" si="1606">BG264-BG263</f>
        <v>5.3332000000000379E-4</v>
      </c>
      <c r="BI264" s="27">
        <f t="shared" si="1596"/>
        <v>8.2466099999999945E-3</v>
      </c>
      <c r="BJ264" s="37">
        <f t="shared" ref="BJ264" si="1607">BI264-BI263</f>
        <v>-1.0448000000000401E-4</v>
      </c>
      <c r="BK264" s="27">
        <f t="shared" si="1598"/>
        <v>2.4305550000000002E-2</v>
      </c>
      <c r="BL264" s="37">
        <f t="shared" ref="BL264" si="1608">BK264-BK263</f>
        <v>1.9139800000000026E-3</v>
      </c>
      <c r="BM264" s="8"/>
      <c r="BN264" s="69">
        <f t="shared" si="1600"/>
        <v>-2.984630000000002E-3</v>
      </c>
      <c r="BO264" s="24"/>
      <c r="BP264" s="69">
        <f t="shared" si="1601"/>
        <v>-1.3560499999999975E-3</v>
      </c>
      <c r="BQ264" s="24"/>
      <c r="BR264" s="24"/>
      <c r="BS264" s="24"/>
      <c r="BT264" s="24"/>
      <c r="BU264" s="24"/>
      <c r="BV264" s="24"/>
      <c r="BW264" s="24"/>
      <c r="BX264" s="24"/>
      <c r="BY264" s="24"/>
    </row>
    <row r="265" spans="1:77" x14ac:dyDescent="0.35">
      <c r="A265" s="64">
        <v>37468</v>
      </c>
      <c r="B265" s="27">
        <v>4.5906860000000001E-2</v>
      </c>
      <c r="C265" s="27">
        <v>4.7735440000000004E-2</v>
      </c>
      <c r="D265" s="27">
        <v>5.6064699999999995E-2</v>
      </c>
      <c r="E265" s="27">
        <v>7.5682859999999991E-2</v>
      </c>
      <c r="F265" s="27">
        <v>2.9166669999999999E-2</v>
      </c>
      <c r="G265" s="27">
        <v>4.8314329999999996E-2</v>
      </c>
      <c r="H265" s="27">
        <v>5.4953450000000001E-2</v>
      </c>
      <c r="I265" s="27">
        <v>5.7979520000000007E-2</v>
      </c>
      <c r="J265" s="27">
        <v>6.1987149999999998E-2</v>
      </c>
      <c r="K265" s="27">
        <f t="shared" ca="1" si="1290"/>
        <v>0.13538646999999998</v>
      </c>
      <c r="L265" s="27">
        <f t="shared" ca="1" si="1290"/>
        <v>0.13669404999999998</v>
      </c>
      <c r="M265" s="27">
        <f t="shared" ca="1" si="1290"/>
        <v>0.12409932</v>
      </c>
      <c r="N265" s="27">
        <v>2.7955540000000001E-2</v>
      </c>
      <c r="O265" s="27">
        <v>5.2356270000000003E-2</v>
      </c>
      <c r="P265" s="27" t="e">
        <v>#N/A</v>
      </c>
      <c r="Q265" s="27">
        <v>5.7682159999999996E-2</v>
      </c>
      <c r="R265" s="27">
        <v>7.6711630000000003E-2</v>
      </c>
      <c r="S265" s="27">
        <v>4.9488740000000003E-2</v>
      </c>
      <c r="T265" s="27">
        <v>3.8513190000000003E-2</v>
      </c>
      <c r="U265" s="27">
        <v>5.5763090000000001E-2</v>
      </c>
      <c r="V265" s="27">
        <v>1.695E-2</v>
      </c>
      <c r="W265" s="27">
        <v>4.5906860000000001E-2</v>
      </c>
      <c r="X265" s="27">
        <v>4.7735440000000004E-2</v>
      </c>
      <c r="Y265" s="27">
        <v>5.6064699999999995E-2</v>
      </c>
      <c r="Z265" s="27">
        <v>7.5682859999999991E-2</v>
      </c>
      <c r="AA265" s="27">
        <v>2.9166669999999999E-2</v>
      </c>
      <c r="AB265" s="27">
        <v>4.8314329999999996E-2</v>
      </c>
      <c r="AC265" s="27">
        <v>5.4953450000000001E-2</v>
      </c>
      <c r="AD265" s="27">
        <v>5.7979520000000007E-2</v>
      </c>
      <c r="AE265" s="27">
        <v>6.1987149999999998E-2</v>
      </c>
      <c r="AF265" s="27">
        <v>0.13538646999999998</v>
      </c>
      <c r="AG265" s="27">
        <v>4.5906860000000001E-2</v>
      </c>
      <c r="AH265" s="27">
        <v>4.7735440000000004E-2</v>
      </c>
      <c r="AI265" s="27">
        <v>5.6064699999999995E-2</v>
      </c>
      <c r="AJ265" s="27">
        <v>7.5682859999999991E-2</v>
      </c>
      <c r="AK265" s="71"/>
      <c r="AL265" s="37">
        <v>1.72E-2</v>
      </c>
      <c r="AM265" s="37">
        <v>1.695E-2</v>
      </c>
      <c r="AN265" s="37">
        <v>1.6819999999999998E-2</v>
      </c>
      <c r="AO265" s="27" t="e">
        <v>#N/A</v>
      </c>
      <c r="AP265" s="27">
        <v>2.2339000000000001E-2</v>
      </c>
      <c r="AQ265" s="27">
        <v>2.793E-2</v>
      </c>
      <c r="AR265" s="27">
        <v>3.4463000000000001E-2</v>
      </c>
      <c r="AS265" s="27">
        <f t="shared" si="1417"/>
        <v>5.4812100330316582E-2</v>
      </c>
      <c r="AT265" s="27">
        <f t="shared" si="1418"/>
        <v>4.9165009787550451E-2</v>
      </c>
      <c r="AU265" s="27">
        <v>4.4588000000000003E-2</v>
      </c>
      <c r="AV265" s="27">
        <v>5.3011000000000003E-2</v>
      </c>
      <c r="AW265" s="27">
        <v>9.6308799999999944E-3</v>
      </c>
      <c r="AX265" s="27">
        <v>7.1743050000000003E-2</v>
      </c>
      <c r="AY265" s="27">
        <f t="shared" si="1581"/>
        <v>2.3678350000000001E-2</v>
      </c>
      <c r="AZ265" s="37">
        <f t="shared" si="1602"/>
        <v>4.107324999999995E-3</v>
      </c>
      <c r="BA265" s="27">
        <f t="shared" si="1582"/>
        <v>9.6308799999999944E-3</v>
      </c>
      <c r="BB265" s="37">
        <f t="shared" ref="BB265" si="1609">BA265-BA264</f>
        <v>1.2328299999999973E-3</v>
      </c>
      <c r="BC265" s="27">
        <f t="shared" ca="1" si="1584"/>
        <v>0.10873850999999998</v>
      </c>
      <c r="BD265" s="37">
        <f t="shared" ref="BD265" ca="1" si="1610">BC265-BC264</f>
        <v>1.5849469999999977E-2</v>
      </c>
      <c r="BE265" s="27">
        <f t="shared" ca="1" si="1586"/>
        <v>7.1743050000000003E-2</v>
      </c>
      <c r="BF265" s="37">
        <f t="shared" ref="BF265" ca="1" si="1611">BE265-BE264</f>
        <v>2.2258419999999994E-2</v>
      </c>
      <c r="BG265" s="27">
        <f t="shared" si="1594"/>
        <v>2.1533200000000002E-2</v>
      </c>
      <c r="BH265" s="37">
        <f t="shared" ref="BH265" si="1612">BG265-BG264</f>
        <v>2.3640399999999978E-3</v>
      </c>
      <c r="BI265" s="27">
        <f t="shared" si="1596"/>
        <v>1.0557650000000002E-2</v>
      </c>
      <c r="BJ265" s="37">
        <f t="shared" ref="BJ265" si="1613">BI265-BI264</f>
        <v>2.3110400000000073E-3</v>
      </c>
      <c r="BK265" s="27">
        <f t="shared" si="1598"/>
        <v>2.780755E-2</v>
      </c>
      <c r="BL265" s="37">
        <f t="shared" ref="BL265" si="1614">BK265-BK264</f>
        <v>3.5019999999999982E-3</v>
      </c>
      <c r="BM265" s="8"/>
      <c r="BN265" s="69">
        <f t="shared" si="1600"/>
        <v>-5.9485999999999983E-3</v>
      </c>
      <c r="BO265" s="24"/>
      <c r="BP265" s="69">
        <f t="shared" si="1601"/>
        <v>-2.6175499999999963E-3</v>
      </c>
      <c r="BQ265" s="24"/>
      <c r="BR265" s="24"/>
      <c r="BS265" s="24"/>
      <c r="BT265" s="24"/>
      <c r="BU265" s="24"/>
      <c r="BV265" s="24"/>
      <c r="BW265" s="24"/>
      <c r="BX265" s="24"/>
      <c r="BY265" s="24"/>
    </row>
    <row r="266" spans="1:77" x14ac:dyDescent="0.35">
      <c r="A266" s="64">
        <v>37499</v>
      </c>
      <c r="B266" s="27">
        <v>4.325611E-2</v>
      </c>
      <c r="C266" s="27">
        <v>4.5135349999999998E-2</v>
      </c>
      <c r="D266" s="27">
        <v>5.3719539999999996E-2</v>
      </c>
      <c r="E266" s="27">
        <v>7.0696399999999993E-2</v>
      </c>
      <c r="F266" s="27">
        <v>2.9694620000000001E-2</v>
      </c>
      <c r="G266" s="27">
        <v>4.7732250000000004E-2</v>
      </c>
      <c r="H266" s="27">
        <v>5.1087499999999994E-2</v>
      </c>
      <c r="I266" s="27">
        <v>5.4655919999999997E-2</v>
      </c>
      <c r="J266" s="27">
        <v>5.8122710000000001E-2</v>
      </c>
      <c r="K266" s="27">
        <f t="shared" ca="1" si="1290"/>
        <v>0.13312877000000001</v>
      </c>
      <c r="L266" s="27">
        <f t="shared" ca="1" si="1290"/>
        <v>0.13462483</v>
      </c>
      <c r="M266" s="27">
        <f t="shared" ca="1" si="1290"/>
        <v>0.12051704000000001</v>
      </c>
      <c r="N266" s="27">
        <v>2.6817529999999999E-2</v>
      </c>
      <c r="O266" s="27">
        <v>4.8790509999999995E-2</v>
      </c>
      <c r="P266" s="27" t="e">
        <v>#N/A</v>
      </c>
      <c r="Q266" s="27">
        <v>5.4593259999999998E-2</v>
      </c>
      <c r="R266" s="27">
        <v>7.2069869999999994E-2</v>
      </c>
      <c r="S266" s="27">
        <v>4.596016E-2</v>
      </c>
      <c r="T266" s="27">
        <v>3.730895E-2</v>
      </c>
      <c r="U266" s="27">
        <v>5.2527210000000005E-2</v>
      </c>
      <c r="V266" s="27">
        <v>1.6739999999999998E-2</v>
      </c>
      <c r="W266" s="27">
        <v>4.325611E-2</v>
      </c>
      <c r="X266" s="27">
        <v>4.5135349999999998E-2</v>
      </c>
      <c r="Y266" s="27">
        <v>5.3719539999999996E-2</v>
      </c>
      <c r="Z266" s="27">
        <v>7.0696399999999993E-2</v>
      </c>
      <c r="AA266" s="27">
        <v>2.9694620000000001E-2</v>
      </c>
      <c r="AB266" s="27">
        <v>4.7732250000000004E-2</v>
      </c>
      <c r="AC266" s="27">
        <v>5.1087499999999994E-2</v>
      </c>
      <c r="AD266" s="27">
        <v>5.4655919999999997E-2</v>
      </c>
      <c r="AE266" s="27">
        <v>5.8122710000000001E-2</v>
      </c>
      <c r="AF266" s="27">
        <v>0.13312877000000001</v>
      </c>
      <c r="AG266" s="27">
        <v>4.325611E-2</v>
      </c>
      <c r="AH266" s="27">
        <v>4.5135349999999998E-2</v>
      </c>
      <c r="AI266" s="27">
        <v>5.3719539999999996E-2</v>
      </c>
      <c r="AJ266" s="27">
        <v>7.0696399999999993E-2</v>
      </c>
      <c r="AK266" s="71"/>
      <c r="AL266" s="37">
        <v>1.7000000000000001E-2</v>
      </c>
      <c r="AM266" s="37">
        <v>1.6739999999999998E-2</v>
      </c>
      <c r="AN266" s="37">
        <v>1.661E-2</v>
      </c>
      <c r="AO266" s="27" t="e">
        <v>#N/A</v>
      </c>
      <c r="AP266" s="27">
        <v>2.1489999999999999E-2</v>
      </c>
      <c r="AQ266" s="27">
        <v>2.487E-2</v>
      </c>
      <c r="AR266" s="27">
        <v>3.1949999999999999E-2</v>
      </c>
      <c r="AS266" s="27">
        <f t="shared" si="1417"/>
        <v>5.0954702535006779E-2</v>
      </c>
      <c r="AT266" s="27">
        <f t="shared" si="1418"/>
        <v>4.8149791800407238E-2</v>
      </c>
      <c r="AU266" s="27">
        <v>4.1409000000000001E-2</v>
      </c>
      <c r="AV266" s="27">
        <v>4.9250999999999996E-2</v>
      </c>
      <c r="AW266" s="27">
        <v>9.3322000000000058E-3</v>
      </c>
      <c r="AX266" s="27">
        <v>7.1726530000000011E-2</v>
      </c>
      <c r="AY266" s="27">
        <f t="shared" si="1581"/>
        <v>2.2592345E-2</v>
      </c>
      <c r="AZ266" s="37">
        <f t="shared" si="1602"/>
        <v>-1.086005000000001E-3</v>
      </c>
      <c r="BA266" s="27">
        <f t="shared" si="1582"/>
        <v>9.3322000000000058E-3</v>
      </c>
      <c r="BB266" s="37">
        <f t="shared" ref="BB266" si="1615">BA266-BA265</f>
        <v>-2.9867999999998868E-4</v>
      </c>
      <c r="BC266" s="27">
        <f t="shared" ca="1" si="1584"/>
        <v>0.10780729999999999</v>
      </c>
      <c r="BD266" s="37">
        <f t="shared" ref="BD266" ca="1" si="1616">BC266-BC265</f>
        <v>-9.3120999999998788E-4</v>
      </c>
      <c r="BE266" s="27">
        <f t="shared" ca="1" si="1586"/>
        <v>7.1726530000000011E-2</v>
      </c>
      <c r="BF266" s="37">
        <f t="shared" ref="BF266" ca="1" si="1617">BE266-BE265</f>
        <v>-1.6519999999992097E-5</v>
      </c>
      <c r="BG266" s="27">
        <f t="shared" si="1594"/>
        <v>1.9142630000000001E-2</v>
      </c>
      <c r="BH266" s="37">
        <f t="shared" ref="BH266" si="1618">BG266-BG265</f>
        <v>-2.3905700000000016E-3</v>
      </c>
      <c r="BI266" s="27">
        <f t="shared" si="1596"/>
        <v>1.0491420000000001E-2</v>
      </c>
      <c r="BJ266" s="37">
        <f t="shared" ref="BJ266" si="1619">BI266-BI265</f>
        <v>-6.6230000000000455E-5</v>
      </c>
      <c r="BK266" s="27">
        <f t="shared" si="1598"/>
        <v>2.5709680000000006E-2</v>
      </c>
      <c r="BL266" s="37">
        <f t="shared" ref="BL266" si="1620">BK266-BK265</f>
        <v>-2.0978699999999947E-3</v>
      </c>
      <c r="BM266" s="8"/>
      <c r="BN266" s="69">
        <f t="shared" si="1600"/>
        <v>-1.1380100000000018E-3</v>
      </c>
      <c r="BO266" s="24"/>
      <c r="BP266" s="69">
        <f t="shared" si="1601"/>
        <v>-3.5657600000000081E-3</v>
      </c>
      <c r="BQ266" s="24"/>
      <c r="BR266" s="24"/>
      <c r="BS266" s="24"/>
      <c r="BT266" s="24"/>
      <c r="BU266" s="24"/>
      <c r="BV266" s="24"/>
      <c r="BW266" s="24"/>
      <c r="BX266" s="24"/>
      <c r="BY266" s="24"/>
    </row>
    <row r="267" spans="1:77" x14ac:dyDescent="0.35">
      <c r="A267" s="64">
        <v>37529</v>
      </c>
      <c r="B267" s="27">
        <v>3.9091019999999997E-2</v>
      </c>
      <c r="C267" s="27">
        <v>4.0870660000000003E-2</v>
      </c>
      <c r="D267" s="27">
        <v>5.0439049999999999E-2</v>
      </c>
      <c r="E267" s="27">
        <v>6.8566010000000011E-2</v>
      </c>
      <c r="F267" s="27">
        <v>3.0413619999999999E-2</v>
      </c>
      <c r="G267" s="27">
        <v>4.4128049999999995E-2</v>
      </c>
      <c r="H267" s="27">
        <v>4.6210829999999994E-2</v>
      </c>
      <c r="I267" s="27">
        <v>5.0816759999999996E-2</v>
      </c>
      <c r="J267" s="27">
        <v>5.52565E-2</v>
      </c>
      <c r="K267" s="27">
        <f t="shared" ca="1" si="1290"/>
        <v>0.13600901000000001</v>
      </c>
      <c r="L267" s="27">
        <f t="shared" ca="1" si="1290"/>
        <v>0.1378933</v>
      </c>
      <c r="M267" s="27">
        <f t="shared" ca="1" si="1290"/>
        <v>0.12133108999999999</v>
      </c>
      <c r="N267" s="27">
        <v>2.1922009999999999E-2</v>
      </c>
      <c r="O267" s="27">
        <v>4.5235000000000004E-2</v>
      </c>
      <c r="P267" s="27" t="e">
        <v>#N/A</v>
      </c>
      <c r="Q267" s="27">
        <v>5.0963209999999995E-2</v>
      </c>
      <c r="R267" s="27">
        <v>7.0290419999999992E-2</v>
      </c>
      <c r="S267" s="27">
        <v>4.1874300000000003E-2</v>
      </c>
      <c r="T267" s="27">
        <v>3.473594E-2</v>
      </c>
      <c r="U267" s="27">
        <v>4.8591430000000005E-2</v>
      </c>
      <c r="V267" s="27">
        <v>1.5520000000000001E-2</v>
      </c>
      <c r="W267" s="27">
        <v>3.9091019999999997E-2</v>
      </c>
      <c r="X267" s="27">
        <v>4.0870660000000003E-2</v>
      </c>
      <c r="Y267" s="27">
        <v>5.0439049999999999E-2</v>
      </c>
      <c r="Z267" s="27">
        <v>6.8566010000000011E-2</v>
      </c>
      <c r="AA267" s="27">
        <v>3.0413619999999999E-2</v>
      </c>
      <c r="AB267" s="27">
        <v>4.4128049999999995E-2</v>
      </c>
      <c r="AC267" s="27">
        <v>4.6210829999999994E-2</v>
      </c>
      <c r="AD267" s="27">
        <v>5.0816759999999996E-2</v>
      </c>
      <c r="AE267" s="27">
        <v>5.52565E-2</v>
      </c>
      <c r="AF267" s="27">
        <v>0.13600901000000001</v>
      </c>
      <c r="AG267" s="27">
        <v>3.9091019999999997E-2</v>
      </c>
      <c r="AH267" s="27">
        <v>4.0870660000000003E-2</v>
      </c>
      <c r="AI267" s="27">
        <v>5.0439049999999999E-2</v>
      </c>
      <c r="AJ267" s="27">
        <v>6.8566010000000011E-2</v>
      </c>
      <c r="AK267" s="71"/>
      <c r="AL267" s="37">
        <v>1.5880000000000002E-2</v>
      </c>
      <c r="AM267" s="37">
        <v>1.5520000000000001E-2</v>
      </c>
      <c r="AN267" s="37">
        <v>1.506E-2</v>
      </c>
      <c r="AO267" s="27" t="e">
        <v>#N/A</v>
      </c>
      <c r="AP267" s="27">
        <v>1.6833000000000001E-2</v>
      </c>
      <c r="AQ267" s="27">
        <v>1.9599999999999999E-2</v>
      </c>
      <c r="AR267" s="27">
        <v>2.5597999999999999E-2</v>
      </c>
      <c r="AS267" s="27">
        <f t="shared" si="1417"/>
        <v>4.6390327754149085E-2</v>
      </c>
      <c r="AT267" s="27">
        <f t="shared" si="1418"/>
        <v>4.9311318961465123E-2</v>
      </c>
      <c r="AU267" s="27">
        <v>3.5942000000000002E-2</v>
      </c>
      <c r="AV267" s="27">
        <v>4.6681999999999994E-2</v>
      </c>
      <c r="AW267" s="27">
        <v>1.0021499999999996E-2</v>
      </c>
      <c r="AX267" s="27">
        <v>7.6096089999999977E-2</v>
      </c>
      <c r="AY267" s="27">
        <f t="shared" si="1581"/>
        <v>2.3247429999999993E-2</v>
      </c>
      <c r="AZ267" s="37">
        <f t="shared" si="1602"/>
        <v>6.5508499999999276E-4</v>
      </c>
      <c r="BA267" s="27">
        <f t="shared" si="1582"/>
        <v>1.0021499999999996E-2</v>
      </c>
      <c r="BB267" s="37">
        <f t="shared" ref="BB267" si="1621">BA267-BA266</f>
        <v>6.8929999999998992E-4</v>
      </c>
      <c r="BC267" s="27">
        <f t="shared" ca="1" si="1584"/>
        <v>0.11597129</v>
      </c>
      <c r="BD267" s="37">
        <f t="shared" ref="BD267" ca="1" si="1622">BC267-BC266</f>
        <v>8.1639900000000099E-3</v>
      </c>
      <c r="BE267" s="27">
        <f t="shared" ca="1" si="1586"/>
        <v>7.6096089999999977E-2</v>
      </c>
      <c r="BF267" s="37">
        <f t="shared" ref="BF267" ca="1" si="1623">BE267-BE266</f>
        <v>4.3695599999999668E-3</v>
      </c>
      <c r="BG267" s="27">
        <f t="shared" si="1594"/>
        <v>1.9952290000000004E-2</v>
      </c>
      <c r="BH267" s="37">
        <f t="shared" ref="BH267" si="1624">BG267-BG266</f>
        <v>8.0966000000000371E-4</v>
      </c>
      <c r="BI267" s="27">
        <f t="shared" si="1596"/>
        <v>1.2813930000000001E-2</v>
      </c>
      <c r="BJ267" s="37">
        <f t="shared" ref="BJ267" si="1625">BI267-BI266</f>
        <v>2.3225099999999999E-3</v>
      </c>
      <c r="BK267" s="27">
        <f t="shared" si="1598"/>
        <v>2.6669420000000006E-2</v>
      </c>
      <c r="BL267" s="37">
        <f t="shared" ref="BL267" si="1626">BK267-BK266</f>
        <v>9.5974000000000059E-4</v>
      </c>
      <c r="BM267" s="8"/>
      <c r="BN267" s="69">
        <f t="shared" si="1600"/>
        <v>-4.8955200000000004E-3</v>
      </c>
      <c r="BO267" s="24"/>
      <c r="BP267" s="69">
        <f t="shared" si="1601"/>
        <v>-3.5555099999999909E-3</v>
      </c>
      <c r="BQ267" s="24"/>
      <c r="BR267" s="24"/>
      <c r="BS267" s="24"/>
      <c r="BT267" s="24"/>
      <c r="BU267" s="24"/>
      <c r="BV267" s="24"/>
      <c r="BW267" s="24"/>
      <c r="BX267" s="24"/>
      <c r="BY267" s="24"/>
    </row>
    <row r="268" spans="1:77" x14ac:dyDescent="0.35">
      <c r="A268" s="64">
        <v>37560</v>
      </c>
      <c r="B268" s="27">
        <v>3.9723299999999996E-2</v>
      </c>
      <c r="C268" s="27">
        <v>4.2496619999999999E-2</v>
      </c>
      <c r="D268" s="27">
        <v>5.425638E-2</v>
      </c>
      <c r="E268" s="27">
        <v>6.957352E-2</v>
      </c>
      <c r="F268" s="27">
        <v>2.8628770000000001E-2</v>
      </c>
      <c r="G268" s="27">
        <v>4.490247E-2</v>
      </c>
      <c r="H268" s="27">
        <v>4.8284070000000005E-2</v>
      </c>
      <c r="I268" s="27">
        <v>5.2741459999999997E-2</v>
      </c>
      <c r="J268" s="27">
        <v>5.8113810000000002E-2</v>
      </c>
      <c r="K268" s="27">
        <f t="shared" ca="1" si="1290"/>
        <v>0.14016751</v>
      </c>
      <c r="L268" s="27">
        <f t="shared" ca="1" si="1290"/>
        <v>0.14171760999999999</v>
      </c>
      <c r="M268" s="27">
        <f t="shared" ca="1" si="1290"/>
        <v>0.12781385000000001</v>
      </c>
      <c r="N268" s="27">
        <v>2.2310739999999999E-2</v>
      </c>
      <c r="O268" s="27">
        <v>4.8159359999999998E-2</v>
      </c>
      <c r="P268" s="27" t="e">
        <v>#N/A</v>
      </c>
      <c r="Q268" s="27">
        <v>5.3462569999999994E-2</v>
      </c>
      <c r="R268" s="27">
        <v>7.3220170000000001E-2</v>
      </c>
      <c r="S268" s="27">
        <v>4.2755650000000006E-2</v>
      </c>
      <c r="T268" s="27">
        <v>3.6054559999999999E-2</v>
      </c>
      <c r="U268" s="27">
        <v>4.9091719999999998E-2</v>
      </c>
      <c r="V268" s="27">
        <v>1.4499999999999999E-2</v>
      </c>
      <c r="W268" s="27">
        <v>3.9723299999999996E-2</v>
      </c>
      <c r="X268" s="27">
        <v>4.2496619999999999E-2</v>
      </c>
      <c r="Y268" s="27">
        <v>5.425638E-2</v>
      </c>
      <c r="Z268" s="27">
        <v>6.957352E-2</v>
      </c>
      <c r="AA268" s="27">
        <v>2.8628770000000001E-2</v>
      </c>
      <c r="AB268" s="27">
        <v>4.490247E-2</v>
      </c>
      <c r="AC268" s="27">
        <v>4.8284070000000005E-2</v>
      </c>
      <c r="AD268" s="27">
        <v>5.2741459999999997E-2</v>
      </c>
      <c r="AE268" s="27">
        <v>5.8113810000000002E-2</v>
      </c>
      <c r="AF268" s="27">
        <v>0.14016751</v>
      </c>
      <c r="AG268" s="27">
        <v>3.9723299999999996E-2</v>
      </c>
      <c r="AH268" s="27">
        <v>4.2496619999999999E-2</v>
      </c>
      <c r="AI268" s="27">
        <v>5.425638E-2</v>
      </c>
      <c r="AJ268" s="27">
        <v>6.957352E-2</v>
      </c>
      <c r="AK268" s="71"/>
      <c r="AL268" s="37">
        <v>1.477E-2</v>
      </c>
      <c r="AM268" s="37">
        <v>1.4499999999999999E-2</v>
      </c>
      <c r="AN268" s="37">
        <v>1.414E-2</v>
      </c>
      <c r="AO268" s="27" t="e">
        <v>#N/A</v>
      </c>
      <c r="AP268" s="27">
        <v>1.6697E-2</v>
      </c>
      <c r="AQ268" s="27">
        <v>2.1179999999999997E-2</v>
      </c>
      <c r="AR268" s="27">
        <v>2.7274E-2</v>
      </c>
      <c r="AS268" s="27">
        <f t="shared" si="1417"/>
        <v>5.0708141766461656E-2</v>
      </c>
      <c r="AT268" s="27">
        <f t="shared" si="1418"/>
        <v>4.7738767021924255E-2</v>
      </c>
      <c r="AU268" s="27">
        <v>3.8925000000000001E-2</v>
      </c>
      <c r="AV268" s="27">
        <v>4.9858E-2</v>
      </c>
      <c r="AW268" s="27">
        <v>9.9544500000000036E-3</v>
      </c>
      <c r="AX268" s="27">
        <v>7.9654490000000008E-2</v>
      </c>
      <c r="AY268" s="27">
        <f t="shared" si="1581"/>
        <v>2.4282530000000007E-2</v>
      </c>
      <c r="AZ268" s="37">
        <f t="shared" si="1602"/>
        <v>1.0351000000000145E-3</v>
      </c>
      <c r="BA268" s="27">
        <f t="shared" si="1582"/>
        <v>9.9544500000000036E-3</v>
      </c>
      <c r="BB268" s="37">
        <f t="shared" ref="BB268" si="1627">BA268-BA267</f>
        <v>-6.7049999999992116E-5</v>
      </c>
      <c r="BC268" s="27">
        <f t="shared" ca="1" si="1584"/>
        <v>0.11940687</v>
      </c>
      <c r="BD268" s="37">
        <f t="shared" ref="BD268" ca="1" si="1628">BC268-BC267</f>
        <v>3.4355799999999936E-3</v>
      </c>
      <c r="BE268" s="27">
        <f t="shared" ca="1" si="1586"/>
        <v>7.9654490000000008E-2</v>
      </c>
      <c r="BF268" s="37">
        <f t="shared" ref="BF268" ca="1" si="1629">BE268-BE267</f>
        <v>3.558400000000031E-3</v>
      </c>
      <c r="BG268" s="27">
        <f t="shared" si="1594"/>
        <v>2.0444910000000007E-2</v>
      </c>
      <c r="BH268" s="37">
        <f t="shared" ref="BH268" si="1630">BG268-BG267</f>
        <v>4.9262000000000264E-4</v>
      </c>
      <c r="BI268" s="27">
        <f t="shared" si="1596"/>
        <v>1.374382E-2</v>
      </c>
      <c r="BJ268" s="37">
        <f t="shared" ref="BJ268" si="1631">BI268-BI267</f>
        <v>9.2988999999999919E-4</v>
      </c>
      <c r="BK268" s="27">
        <f t="shared" si="1598"/>
        <v>2.6780979999999999E-2</v>
      </c>
      <c r="BL268" s="37">
        <f t="shared" ref="BL268" si="1632">BK268-BK267</f>
        <v>1.1155999999999319E-4</v>
      </c>
      <c r="BM268" s="8"/>
      <c r="BN268" s="69">
        <f t="shared" si="1600"/>
        <v>3.8873000000000033E-4</v>
      </c>
      <c r="BO268" s="24"/>
      <c r="BP268" s="69">
        <f t="shared" si="1601"/>
        <v>2.9243599999999939E-3</v>
      </c>
      <c r="BQ268" s="24"/>
      <c r="BR268" s="24"/>
      <c r="BS268" s="24"/>
      <c r="BT268" s="24"/>
      <c r="BU268" s="24"/>
      <c r="BV268" s="24"/>
      <c r="BW268" s="24"/>
      <c r="BX268" s="24"/>
      <c r="BY268" s="24"/>
    </row>
    <row r="269" spans="1:77" x14ac:dyDescent="0.35">
      <c r="A269" s="64">
        <v>37590</v>
      </c>
      <c r="B269" s="27">
        <v>4.2913420000000001E-2</v>
      </c>
      <c r="C269" s="27">
        <v>4.3855269999999995E-2</v>
      </c>
      <c r="D269" s="27">
        <v>5.2810319999999994E-2</v>
      </c>
      <c r="E269" s="27">
        <v>6.5498420000000002E-2</v>
      </c>
      <c r="F269" s="27">
        <v>2.754274E-2</v>
      </c>
      <c r="G269" s="27">
        <v>4.6644600000000001E-2</v>
      </c>
      <c r="H269" s="27">
        <v>5.0858519999999997E-2</v>
      </c>
      <c r="I269" s="27">
        <v>5.3640889999999997E-2</v>
      </c>
      <c r="J269" s="27">
        <v>5.832122E-2</v>
      </c>
      <c r="K269" s="27">
        <f t="shared" ca="1" si="1290"/>
        <v>0.12565846</v>
      </c>
      <c r="L269" s="27">
        <f t="shared" ca="1" si="1290"/>
        <v>0.12732373</v>
      </c>
      <c r="M269" s="27">
        <f t="shared" ca="1" si="1290"/>
        <v>0.11477438</v>
      </c>
      <c r="N269" s="27">
        <v>2.6621369999999998E-2</v>
      </c>
      <c r="O269" s="27">
        <v>5.0088899999999999E-2</v>
      </c>
      <c r="P269" s="27" t="e">
        <v>#N/A</v>
      </c>
      <c r="Q269" s="27">
        <v>5.160791E-2</v>
      </c>
      <c r="R269" s="27">
        <v>6.971339E-2</v>
      </c>
      <c r="S269" s="27">
        <v>4.6403749999999994E-2</v>
      </c>
      <c r="T269" s="27">
        <v>3.8986800000000002E-2</v>
      </c>
      <c r="U269" s="27">
        <v>5.2173310000000001E-2</v>
      </c>
      <c r="V269" s="27">
        <v>1.2150000000000001E-2</v>
      </c>
      <c r="W269" s="27">
        <v>4.2913420000000001E-2</v>
      </c>
      <c r="X269" s="27">
        <v>4.3855269999999995E-2</v>
      </c>
      <c r="Y269" s="27">
        <v>5.2810319999999994E-2</v>
      </c>
      <c r="Z269" s="27">
        <v>6.5498420000000002E-2</v>
      </c>
      <c r="AA269" s="27">
        <v>2.754274E-2</v>
      </c>
      <c r="AB269" s="27">
        <v>4.6644600000000001E-2</v>
      </c>
      <c r="AC269" s="27">
        <v>5.0858519999999997E-2</v>
      </c>
      <c r="AD269" s="27">
        <v>5.3640889999999997E-2</v>
      </c>
      <c r="AE269" s="27">
        <v>5.832122E-2</v>
      </c>
      <c r="AF269" s="27">
        <v>0.12565846</v>
      </c>
      <c r="AG269" s="27">
        <v>4.2913420000000001E-2</v>
      </c>
      <c r="AH269" s="27">
        <v>4.3855269999999995E-2</v>
      </c>
      <c r="AI269" s="27">
        <v>5.2810319999999994E-2</v>
      </c>
      <c r="AJ269" s="27">
        <v>6.5498420000000002E-2</v>
      </c>
      <c r="AK269" s="71"/>
      <c r="AL269" s="37">
        <v>1.2430000000000002E-2</v>
      </c>
      <c r="AM269" s="37">
        <v>1.2150000000000001E-2</v>
      </c>
      <c r="AN269" s="37">
        <v>1.2800000000000001E-2</v>
      </c>
      <c r="AO269" s="27" t="e">
        <v>#N/A</v>
      </c>
      <c r="AP269" s="27">
        <v>2.0562999999999998E-2</v>
      </c>
      <c r="AQ269" s="27">
        <v>2.5319999999999999E-2</v>
      </c>
      <c r="AR269" s="27">
        <v>3.2684000000000005E-2</v>
      </c>
      <c r="AS269" s="27">
        <f t="shared" si="1417"/>
        <v>5.1504981876353328E-2</v>
      </c>
      <c r="AT269" s="27">
        <f t="shared" si="1418"/>
        <v>4.4969913119137228E-2</v>
      </c>
      <c r="AU269" s="27">
        <v>4.2051999999999999E-2</v>
      </c>
      <c r="AV269" s="27">
        <v>5.0353000000000002E-2</v>
      </c>
      <c r="AW269" s="27">
        <v>8.2323200000000013E-3</v>
      </c>
      <c r="AX269" s="27">
        <v>6.468547999999999E-2</v>
      </c>
      <c r="AY269" s="27">
        <f t="shared" si="1581"/>
        <v>2.2130190000000001E-2</v>
      </c>
      <c r="AZ269" s="37">
        <f t="shared" si="1602"/>
        <v>-2.1523400000000061E-3</v>
      </c>
      <c r="BA269" s="27">
        <f t="shared" si="1582"/>
        <v>8.2323200000000013E-3</v>
      </c>
      <c r="BB269" s="37">
        <f t="shared" ref="BB269" si="1633">BA269-BA268</f>
        <v>-1.7221300000000023E-3</v>
      </c>
      <c r="BC269" s="27">
        <f t="shared" ca="1" si="1584"/>
        <v>0.10070235999999999</v>
      </c>
      <c r="BD269" s="37">
        <f t="shared" ref="BD269" ca="1" si="1634">BC269-BC268</f>
        <v>-1.8704510000000008E-2</v>
      </c>
      <c r="BE269" s="27">
        <f t="shared" ca="1" si="1586"/>
        <v>6.468547999999999E-2</v>
      </c>
      <c r="BF269" s="37">
        <f t="shared" ref="BF269" ca="1" si="1635">BE269-BE268</f>
        <v>-1.4969010000000019E-2</v>
      </c>
      <c r="BG269" s="27">
        <f t="shared" si="1594"/>
        <v>1.9782379999999995E-2</v>
      </c>
      <c r="BH269" s="37">
        <f t="shared" ref="BH269" si="1636">BG269-BG268</f>
        <v>-6.6253000000001186E-4</v>
      </c>
      <c r="BI269" s="27">
        <f t="shared" si="1596"/>
        <v>1.2365430000000004E-2</v>
      </c>
      <c r="BJ269" s="37">
        <f t="shared" ref="BJ269" si="1637">BI269-BI268</f>
        <v>-1.3783899999999967E-3</v>
      </c>
      <c r="BK269" s="27">
        <f t="shared" si="1598"/>
        <v>2.5551940000000002E-2</v>
      </c>
      <c r="BL269" s="37">
        <f t="shared" ref="BL269" si="1638">BK269-BK268</f>
        <v>-1.2290399999999972E-3</v>
      </c>
      <c r="BM269" s="8"/>
      <c r="BN269" s="69">
        <f t="shared" si="1600"/>
        <v>4.3106299999999993E-3</v>
      </c>
      <c r="BO269" s="24"/>
      <c r="BP269" s="69">
        <f t="shared" si="1601"/>
        <v>1.9295400000000004E-3</v>
      </c>
      <c r="BQ269" s="24"/>
      <c r="BR269" s="24"/>
      <c r="BS269" s="24"/>
      <c r="BT269" s="24"/>
      <c r="BU269" s="24"/>
      <c r="BV269" s="24"/>
      <c r="BW269" s="24"/>
      <c r="BX269" s="24"/>
      <c r="BY269" s="24"/>
    </row>
    <row r="270" spans="1:77" x14ac:dyDescent="0.35">
      <c r="A270" s="64">
        <v>37621</v>
      </c>
      <c r="B270" s="27">
        <v>3.7478709999999998E-2</v>
      </c>
      <c r="C270" s="27">
        <v>3.9200840000000001E-2</v>
      </c>
      <c r="D270" s="27">
        <v>4.7610310000000003E-2</v>
      </c>
      <c r="E270" s="27">
        <v>6.0310050000000004E-2</v>
      </c>
      <c r="F270" s="27">
        <v>2.6875119999999999E-2</v>
      </c>
      <c r="G270" s="27">
        <v>4.1715929999999998E-2</v>
      </c>
      <c r="H270" s="27">
        <v>4.4298719999999993E-2</v>
      </c>
      <c r="I270" s="27">
        <v>4.8759259999999999E-2</v>
      </c>
      <c r="J270" s="27">
        <v>5.4761379999999998E-2</v>
      </c>
      <c r="K270" s="27">
        <f t="shared" ca="1" si="1290"/>
        <v>0.12081965</v>
      </c>
      <c r="L270" s="27">
        <f t="shared" ca="1" si="1290"/>
        <v>0.12249796</v>
      </c>
      <c r="M270" s="27">
        <f t="shared" ca="1" si="1290"/>
        <v>0.10937820999999999</v>
      </c>
      <c r="N270" s="27">
        <v>2.155091E-2</v>
      </c>
      <c r="O270" s="27">
        <v>4.6668669999999995E-2</v>
      </c>
      <c r="P270" s="27" t="e">
        <v>#N/A</v>
      </c>
      <c r="Q270" s="27">
        <v>4.5838660000000003E-2</v>
      </c>
      <c r="R270" s="27">
        <v>6.5601779999999998E-2</v>
      </c>
      <c r="S270" s="27">
        <v>4.1493849999999999E-2</v>
      </c>
      <c r="T270" s="27">
        <v>3.4569040000000002E-2</v>
      </c>
      <c r="U270" s="27">
        <v>4.6139550000000001E-2</v>
      </c>
      <c r="V270" s="27">
        <v>1.1950000000000001E-2</v>
      </c>
      <c r="W270" s="27">
        <v>3.7478709999999998E-2</v>
      </c>
      <c r="X270" s="27">
        <v>3.9200840000000001E-2</v>
      </c>
      <c r="Y270" s="27">
        <v>4.7610310000000003E-2</v>
      </c>
      <c r="Z270" s="27">
        <v>6.0310050000000004E-2</v>
      </c>
      <c r="AA270" s="27">
        <v>2.6875119999999999E-2</v>
      </c>
      <c r="AB270" s="27">
        <v>4.1715929999999998E-2</v>
      </c>
      <c r="AC270" s="27">
        <v>4.4298719999999993E-2</v>
      </c>
      <c r="AD270" s="27">
        <v>4.8759259999999999E-2</v>
      </c>
      <c r="AE270" s="27">
        <v>5.4761379999999998E-2</v>
      </c>
      <c r="AF270" s="27">
        <v>0.12081965</v>
      </c>
      <c r="AG270" s="27">
        <v>3.7478709999999998E-2</v>
      </c>
      <c r="AH270" s="27">
        <v>3.9200840000000001E-2</v>
      </c>
      <c r="AI270" s="27">
        <v>4.7610310000000003E-2</v>
      </c>
      <c r="AJ270" s="27">
        <v>6.0310050000000004E-2</v>
      </c>
      <c r="AK270" s="71"/>
      <c r="AL270" s="37">
        <v>1.141E-2</v>
      </c>
      <c r="AM270" s="37">
        <v>1.1950000000000001E-2</v>
      </c>
      <c r="AN270" s="37">
        <v>1.209E-2</v>
      </c>
      <c r="AO270" s="27" t="e">
        <v>#N/A</v>
      </c>
      <c r="AP270" s="27">
        <v>1.5982E-2</v>
      </c>
      <c r="AQ270" s="27">
        <v>1.9610000000000002E-2</v>
      </c>
      <c r="AR270" s="27">
        <v>2.7339000000000002E-2</v>
      </c>
      <c r="AS270" s="27">
        <f t="shared" si="1417"/>
        <v>4.9094977996552158E-2</v>
      </c>
      <c r="AT270" s="27">
        <f t="shared" si="1418"/>
        <v>4.6099915046157403E-2</v>
      </c>
      <c r="AU270" s="27">
        <v>3.8159999999999999E-2</v>
      </c>
      <c r="AV270" s="27">
        <v>4.7779999999999996E-2</v>
      </c>
      <c r="AW270" s="27">
        <v>8.092710000000003E-3</v>
      </c>
      <c r="AX270" s="27">
        <v>6.2709539999999994E-2</v>
      </c>
      <c r="AY270" s="27">
        <f t="shared" si="1581"/>
        <v>2.1456415E-2</v>
      </c>
      <c r="AZ270" s="37">
        <f t="shared" si="1602"/>
        <v>-6.7377500000000146E-4</v>
      </c>
      <c r="BA270" s="27">
        <f t="shared" si="1582"/>
        <v>8.092710000000003E-3</v>
      </c>
      <c r="BB270" s="37">
        <f t="shared" ref="BB270" si="1639">BA270-BA269</f>
        <v>-1.3960999999999835E-4</v>
      </c>
      <c r="BC270" s="27">
        <f t="shared" ca="1" si="1584"/>
        <v>0.10094705000000001</v>
      </c>
      <c r="BD270" s="37">
        <f t="shared" ref="BD270" ca="1" si="1640">BC270-BC269</f>
        <v>2.4469000000001961E-4</v>
      </c>
      <c r="BE270" s="27">
        <f t="shared" ca="1" si="1586"/>
        <v>6.2709539999999994E-2</v>
      </c>
      <c r="BF270" s="37">
        <f t="shared" ref="BF270" ca="1" si="1641">BE270-BE269</f>
        <v>-1.9759399999999955E-3</v>
      </c>
      <c r="BG270" s="27">
        <f t="shared" si="1594"/>
        <v>1.9942939999999999E-2</v>
      </c>
      <c r="BH270" s="37">
        <f t="shared" ref="BH270" si="1642">BG270-BG269</f>
        <v>1.6056000000000403E-4</v>
      </c>
      <c r="BI270" s="27">
        <f t="shared" si="1596"/>
        <v>1.3018130000000003E-2</v>
      </c>
      <c r="BJ270" s="37">
        <f t="shared" ref="BJ270" si="1643">BI270-BI269</f>
        <v>6.5269999999999911E-4</v>
      </c>
      <c r="BK270" s="27">
        <f t="shared" si="1598"/>
        <v>2.4588640000000002E-2</v>
      </c>
      <c r="BL270" s="37">
        <f t="shared" ref="BL270" si="1644">BK270-BK269</f>
        <v>-9.6330000000000027E-4</v>
      </c>
      <c r="BM270" s="8"/>
      <c r="BN270" s="69">
        <f t="shared" si="1600"/>
        <v>-5.0704599999999989E-3</v>
      </c>
      <c r="BO270" s="24"/>
      <c r="BP270" s="69">
        <f t="shared" si="1601"/>
        <v>-3.4202300000000033E-3</v>
      </c>
      <c r="BQ270" s="24"/>
      <c r="BR270" s="24"/>
      <c r="BS270" s="24"/>
      <c r="BT270" s="24"/>
      <c r="BU270" s="24"/>
      <c r="BV270" s="24"/>
      <c r="BW270" s="24"/>
      <c r="BX270" s="24"/>
      <c r="BY270" s="24"/>
    </row>
    <row r="271" spans="1:77" x14ac:dyDescent="0.35">
      <c r="A271" s="64">
        <v>37652</v>
      </c>
      <c r="B271" s="27">
        <v>3.8758830000000001E-2</v>
      </c>
      <c r="C271" s="27">
        <v>3.9715939999999998E-2</v>
      </c>
      <c r="D271" s="27">
        <v>4.7556250000000001E-2</v>
      </c>
      <c r="E271" s="27">
        <v>6.0095260000000005E-2</v>
      </c>
      <c r="F271" s="27">
        <v>2.6041979999999999E-2</v>
      </c>
      <c r="G271" s="27">
        <v>4.2433120000000005E-2</v>
      </c>
      <c r="H271" s="27">
        <v>4.6115529999999995E-2</v>
      </c>
      <c r="I271" s="27">
        <v>4.9900300000000002E-2</v>
      </c>
      <c r="J271" s="27">
        <v>5.5173979999999997E-2</v>
      </c>
      <c r="K271" s="27">
        <f t="shared" ca="1" si="1290"/>
        <v>0.11469466</v>
      </c>
      <c r="L271" s="27">
        <f t="shared" ca="1" si="1290"/>
        <v>0.11641610999999999</v>
      </c>
      <c r="M271" s="27">
        <f t="shared" ca="1" si="1290"/>
        <v>0.10338718999999999</v>
      </c>
      <c r="N271" s="27">
        <v>2.29053E-2</v>
      </c>
      <c r="O271" s="27">
        <v>4.7397519999999999E-2</v>
      </c>
      <c r="P271" s="27" t="e">
        <v>#N/A</v>
      </c>
      <c r="Q271" s="27">
        <v>4.581884E-2</v>
      </c>
      <c r="R271" s="27">
        <v>6.5639959999999997E-2</v>
      </c>
      <c r="S271" s="27">
        <v>4.2308960000000007E-2</v>
      </c>
      <c r="T271" s="27">
        <v>3.4955090000000001E-2</v>
      </c>
      <c r="U271" s="27">
        <v>4.763216E-2</v>
      </c>
      <c r="V271" s="27">
        <v>1.1739999999999999E-2</v>
      </c>
      <c r="W271" s="27">
        <v>3.8758830000000001E-2</v>
      </c>
      <c r="X271" s="27">
        <v>3.9715939999999998E-2</v>
      </c>
      <c r="Y271" s="27">
        <v>4.7556250000000001E-2</v>
      </c>
      <c r="Z271" s="27">
        <v>6.0095260000000005E-2</v>
      </c>
      <c r="AA271" s="27">
        <v>2.6041979999999999E-2</v>
      </c>
      <c r="AB271" s="27">
        <v>4.2433120000000005E-2</v>
      </c>
      <c r="AC271" s="27">
        <v>4.6115529999999995E-2</v>
      </c>
      <c r="AD271" s="27">
        <v>4.9900300000000002E-2</v>
      </c>
      <c r="AE271" s="27">
        <v>5.5173979999999997E-2</v>
      </c>
      <c r="AF271" s="27">
        <v>0.11469466</v>
      </c>
      <c r="AG271" s="27">
        <v>3.8758830000000001E-2</v>
      </c>
      <c r="AH271" s="27">
        <v>3.9715939999999998E-2</v>
      </c>
      <c r="AI271" s="27">
        <v>4.7556250000000001E-2</v>
      </c>
      <c r="AJ271" s="27">
        <v>6.0095260000000005E-2</v>
      </c>
      <c r="AK271" s="71"/>
      <c r="AL271" s="37">
        <v>1.1519999999999999E-2</v>
      </c>
      <c r="AM271" s="37">
        <v>1.1739999999999999E-2</v>
      </c>
      <c r="AN271" s="37">
        <v>1.188E-2</v>
      </c>
      <c r="AO271" s="27" t="e">
        <v>#N/A</v>
      </c>
      <c r="AP271" s="27">
        <v>1.6891E-2</v>
      </c>
      <c r="AQ271" s="27">
        <v>2.1749999999999999E-2</v>
      </c>
      <c r="AR271" s="27">
        <v>2.9323999999999999E-2</v>
      </c>
      <c r="AS271" s="27">
        <f t="shared" si="1417"/>
        <v>5.0029087658502114E-2</v>
      </c>
      <c r="AT271" s="27">
        <f t="shared" si="1418"/>
        <v>4.4325476312859768E-2</v>
      </c>
      <c r="AU271" s="27">
        <v>3.9625E-2</v>
      </c>
      <c r="AV271" s="27">
        <v>4.8411000000000003E-2</v>
      </c>
      <c r="AW271" s="27">
        <v>7.7764599999999989E-3</v>
      </c>
      <c r="AX271" s="27">
        <v>5.5989669999999991E-2</v>
      </c>
      <c r="AY271" s="27">
        <f t="shared" si="1581"/>
        <v>2.1369025000000003E-2</v>
      </c>
      <c r="AZ271" s="37">
        <f t="shared" si="1602"/>
        <v>-8.7389999999996221E-5</v>
      </c>
      <c r="BA271" s="27">
        <f t="shared" si="1582"/>
        <v>7.7764599999999989E-3</v>
      </c>
      <c r="BB271" s="37">
        <f t="shared" ref="BB271" si="1645">BA271-BA270</f>
        <v>-3.1625000000000403E-4</v>
      </c>
      <c r="BC271" s="27">
        <f t="shared" ca="1" si="1584"/>
        <v>9.3510809999999986E-2</v>
      </c>
      <c r="BD271" s="37">
        <f t="shared" ref="BD271" ca="1" si="1646">BC271-BC270</f>
        <v>-7.4362400000000245E-3</v>
      </c>
      <c r="BE271" s="27">
        <f t="shared" ca="1" si="1586"/>
        <v>5.5989669999999991E-2</v>
      </c>
      <c r="BF271" s="37">
        <f t="shared" ref="BF271" ca="1" si="1647">BE271-BE270</f>
        <v>-6.7198700000000028E-3</v>
      </c>
      <c r="BG271" s="27">
        <f t="shared" si="1594"/>
        <v>1.9403660000000007E-2</v>
      </c>
      <c r="BH271" s="37">
        <f t="shared" ref="BH271" si="1648">BG271-BG270</f>
        <v>-5.3927999999999268E-4</v>
      </c>
      <c r="BI271" s="27">
        <f t="shared" si="1596"/>
        <v>1.2049790000000001E-2</v>
      </c>
      <c r="BJ271" s="37">
        <f t="shared" ref="BJ271" si="1649">BI271-BI270</f>
        <v>-9.6834000000000156E-4</v>
      </c>
      <c r="BK271" s="27">
        <f t="shared" si="1598"/>
        <v>2.472686E-2</v>
      </c>
      <c r="BL271" s="37">
        <f t="shared" ref="BL271" si="1650">BK271-BK270</f>
        <v>1.3821999999999793E-4</v>
      </c>
      <c r="BM271" s="8"/>
      <c r="BN271" s="69">
        <f t="shared" si="1600"/>
        <v>1.3543900000000005E-3</v>
      </c>
      <c r="BO271" s="24"/>
      <c r="BP271" s="69">
        <f t="shared" si="1601"/>
        <v>7.2885000000000311E-4</v>
      </c>
      <c r="BQ271" s="24"/>
      <c r="BR271" s="24"/>
      <c r="BS271" s="24"/>
      <c r="BT271" s="24"/>
      <c r="BU271" s="24"/>
      <c r="BV271" s="24"/>
      <c r="BW271" s="24"/>
      <c r="BX271" s="24"/>
      <c r="BY271" s="24"/>
    </row>
    <row r="272" spans="1:77" x14ac:dyDescent="0.35">
      <c r="A272" s="64">
        <v>37680</v>
      </c>
      <c r="B272" s="27">
        <v>3.567116E-2</v>
      </c>
      <c r="C272" s="27">
        <v>3.7073849999999998E-2</v>
      </c>
      <c r="D272" s="27">
        <v>4.4705919999999996E-2</v>
      </c>
      <c r="E272" s="27">
        <v>5.6730989999999995E-2</v>
      </c>
      <c r="F272" s="27">
        <v>2.810091E-2</v>
      </c>
      <c r="G272" s="27">
        <v>3.8508580000000001E-2</v>
      </c>
      <c r="H272" s="27">
        <v>4.0359899999999997E-2</v>
      </c>
      <c r="I272" s="27">
        <v>4.7029639999999998E-2</v>
      </c>
      <c r="J272" s="27">
        <v>5.276604E-2</v>
      </c>
      <c r="K272" s="27">
        <f t="shared" ca="1" si="1290"/>
        <v>0.11320371</v>
      </c>
      <c r="L272" s="27">
        <f t="shared" ca="1" si="1290"/>
        <v>0.11467646999999999</v>
      </c>
      <c r="M272" s="27">
        <f t="shared" ca="1" si="1290"/>
        <v>0.10340522999999999</v>
      </c>
      <c r="N272" s="27">
        <v>2.1016379999999998E-2</v>
      </c>
      <c r="O272" s="27">
        <v>4.4890769999999997E-2</v>
      </c>
      <c r="P272" s="27" t="e">
        <v>#N/A</v>
      </c>
      <c r="Q272" s="27">
        <v>4.2505550000000003E-2</v>
      </c>
      <c r="R272" s="27">
        <v>6.3248789999999999E-2</v>
      </c>
      <c r="S272" s="27">
        <v>3.935545E-2</v>
      </c>
      <c r="T272" s="27">
        <v>3.2431210000000002E-2</v>
      </c>
      <c r="U272" s="27">
        <v>4.360265E-2</v>
      </c>
      <c r="V272" s="27">
        <v>1.1950000000000001E-2</v>
      </c>
      <c r="W272" s="27">
        <v>3.567116E-2</v>
      </c>
      <c r="X272" s="27">
        <v>3.7073849999999998E-2</v>
      </c>
      <c r="Y272" s="27">
        <v>4.4705919999999996E-2</v>
      </c>
      <c r="Z272" s="27">
        <v>5.6730989999999995E-2</v>
      </c>
      <c r="AA272" s="27">
        <v>2.810091E-2</v>
      </c>
      <c r="AB272" s="27">
        <v>3.8508580000000001E-2</v>
      </c>
      <c r="AC272" s="27">
        <v>4.0359899999999997E-2</v>
      </c>
      <c r="AD272" s="27">
        <v>4.7029639999999998E-2</v>
      </c>
      <c r="AE272" s="27">
        <v>5.276604E-2</v>
      </c>
      <c r="AF272" s="27">
        <v>0.11320371</v>
      </c>
      <c r="AG272" s="27">
        <v>3.567116E-2</v>
      </c>
      <c r="AH272" s="27">
        <v>3.7073849999999998E-2</v>
      </c>
      <c r="AI272" s="27">
        <v>4.4705919999999996E-2</v>
      </c>
      <c r="AJ272" s="27">
        <v>5.6730989999999995E-2</v>
      </c>
      <c r="AK272" s="71"/>
      <c r="AL272" s="37">
        <v>1.192E-2</v>
      </c>
      <c r="AM272" s="37">
        <v>1.1950000000000001E-2</v>
      </c>
      <c r="AN272" s="37">
        <v>1.188E-2</v>
      </c>
      <c r="AO272" s="27" t="e">
        <v>#N/A</v>
      </c>
      <c r="AP272" s="27">
        <v>1.508E-2</v>
      </c>
      <c r="AQ272" s="27">
        <v>1.8669999999999999E-2</v>
      </c>
      <c r="AR272" s="27">
        <v>2.6612E-2</v>
      </c>
      <c r="AS272" s="27">
        <f t="shared" si="1417"/>
        <v>4.7285039147214158E-2</v>
      </c>
      <c r="AT272" s="27">
        <f t="shared" si="1418"/>
        <v>4.5600614883149593E-2</v>
      </c>
      <c r="AU272" s="27">
        <v>3.6896999999999999E-2</v>
      </c>
      <c r="AV272" s="27">
        <v>4.6691999999999997E-2</v>
      </c>
      <c r="AW272" s="27">
        <v>7.8752700000000037E-3</v>
      </c>
      <c r="AX272" s="27">
        <v>5.851445999999999E-2</v>
      </c>
      <c r="AY272" s="27">
        <f t="shared" si="1581"/>
        <v>1.8417859999999998E-2</v>
      </c>
      <c r="AZ272" s="37">
        <f t="shared" si="1602"/>
        <v>-2.9511650000000056E-3</v>
      </c>
      <c r="BA272" s="27">
        <f t="shared" si="1582"/>
        <v>7.8752700000000037E-3</v>
      </c>
      <c r="BB272" s="37">
        <f t="shared" ref="BB272" si="1651">BA272-BA271</f>
        <v>9.8810000000004727E-5</v>
      </c>
      <c r="BC272" s="27">
        <f t="shared" ca="1" si="1584"/>
        <v>9.3660089999999988E-2</v>
      </c>
      <c r="BD272" s="37">
        <f t="shared" ref="BD272" ca="1" si="1652">BC272-BC271</f>
        <v>1.4928000000000163E-4</v>
      </c>
      <c r="BE272" s="27">
        <f t="shared" ca="1" si="1586"/>
        <v>5.851445999999999E-2</v>
      </c>
      <c r="BF272" s="37">
        <f t="shared" ref="BF272" ca="1" si="1653">BE272-BE271</f>
        <v>2.524789999999999E-3</v>
      </c>
      <c r="BG272" s="27">
        <f t="shared" si="1594"/>
        <v>1.8339070000000002E-2</v>
      </c>
      <c r="BH272" s="37">
        <f t="shared" ref="BH272" si="1654">BG272-BG271</f>
        <v>-1.0645900000000041E-3</v>
      </c>
      <c r="BI272" s="27">
        <f t="shared" si="1596"/>
        <v>1.1414830000000004E-2</v>
      </c>
      <c r="BJ272" s="37">
        <f t="shared" ref="BJ272" si="1655">BI272-BI271</f>
        <v>-6.3495999999999692E-4</v>
      </c>
      <c r="BK272" s="27">
        <f t="shared" si="1598"/>
        <v>2.2586270000000002E-2</v>
      </c>
      <c r="BL272" s="37">
        <f t="shared" ref="BL272" si="1656">BK272-BK271</f>
        <v>-2.1405899999999978E-3</v>
      </c>
      <c r="BM272" s="8"/>
      <c r="BN272" s="69">
        <f t="shared" si="1600"/>
        <v>-1.8889200000000023E-3</v>
      </c>
      <c r="BO272" s="24"/>
      <c r="BP272" s="69">
        <f t="shared" si="1601"/>
        <v>-2.506750000000002E-3</v>
      </c>
      <c r="BQ272" s="24"/>
      <c r="BR272" s="24"/>
      <c r="BS272" s="24"/>
      <c r="BT272" s="24"/>
      <c r="BU272" s="24"/>
      <c r="BV272" s="24"/>
      <c r="BW272" s="24"/>
      <c r="BX272" s="24"/>
      <c r="BY272" s="24"/>
    </row>
    <row r="273" spans="1:77" x14ac:dyDescent="0.35">
      <c r="A273" s="64">
        <v>37711</v>
      </c>
      <c r="B273" s="27">
        <v>3.6709860000000004E-2</v>
      </c>
      <c r="C273" s="27">
        <v>3.7586929999999998E-2</v>
      </c>
      <c r="D273" s="27">
        <v>4.5666599999999995E-2</v>
      </c>
      <c r="E273" s="27">
        <v>5.6106509999999998E-2</v>
      </c>
      <c r="F273" s="27">
        <v>2.5348929999999999E-2</v>
      </c>
      <c r="G273" s="27">
        <v>3.9769819999999997E-2</v>
      </c>
      <c r="H273" s="27">
        <v>4.3622050000000002E-2</v>
      </c>
      <c r="I273" s="27">
        <v>4.8053160000000004E-2</v>
      </c>
      <c r="J273" s="27">
        <v>5.3892269999999999E-2</v>
      </c>
      <c r="K273" s="27">
        <f t="shared" ca="1" si="1290"/>
        <v>0.10642678999999999</v>
      </c>
      <c r="L273" s="27">
        <f t="shared" ca="1" si="1290"/>
        <v>0.10726473</v>
      </c>
      <c r="M273" s="27">
        <f t="shared" ca="1" si="1290"/>
        <v>0.10087954</v>
      </c>
      <c r="N273" s="27">
        <v>2.1222479999999998E-2</v>
      </c>
      <c r="O273" s="27">
        <v>4.6346069999999996E-2</v>
      </c>
      <c r="P273" s="27" t="e">
        <v>#N/A</v>
      </c>
      <c r="Q273" s="27">
        <v>4.2925709999999999E-2</v>
      </c>
      <c r="R273" s="27">
        <v>6.3942910000000006E-2</v>
      </c>
      <c r="S273" s="27">
        <v>4.0319870000000001E-2</v>
      </c>
      <c r="T273" s="27">
        <v>3.0476529999999998E-2</v>
      </c>
      <c r="U273" s="27">
        <v>4.549475E-2</v>
      </c>
      <c r="V273" s="27">
        <v>1.1129999999999999E-2</v>
      </c>
      <c r="W273" s="27">
        <v>3.6709860000000004E-2</v>
      </c>
      <c r="X273" s="27">
        <v>3.7586929999999998E-2</v>
      </c>
      <c r="Y273" s="27">
        <v>4.5666599999999995E-2</v>
      </c>
      <c r="Z273" s="27">
        <v>5.6106509999999998E-2</v>
      </c>
      <c r="AA273" s="27">
        <v>2.5348929999999999E-2</v>
      </c>
      <c r="AB273" s="27">
        <v>3.9769819999999997E-2</v>
      </c>
      <c r="AC273" s="27">
        <v>4.3622050000000002E-2</v>
      </c>
      <c r="AD273" s="27">
        <v>4.8053160000000004E-2</v>
      </c>
      <c r="AE273" s="27">
        <v>5.3892269999999999E-2</v>
      </c>
      <c r="AF273" s="27">
        <v>0.10642678999999999</v>
      </c>
      <c r="AG273" s="27">
        <v>3.6709860000000004E-2</v>
      </c>
      <c r="AH273" s="27">
        <v>3.7586929999999998E-2</v>
      </c>
      <c r="AI273" s="27">
        <v>4.5666599999999995E-2</v>
      </c>
      <c r="AJ273" s="27">
        <v>5.6106509999999998E-2</v>
      </c>
      <c r="AK273" s="71"/>
      <c r="AL273" s="37">
        <v>1.141E-2</v>
      </c>
      <c r="AM273" s="37">
        <v>1.1129999999999999E-2</v>
      </c>
      <c r="AN273" s="37">
        <v>1.119E-2</v>
      </c>
      <c r="AO273" s="27" t="e">
        <v>#N/A</v>
      </c>
      <c r="AP273" s="27">
        <v>1.4816000000000001E-2</v>
      </c>
      <c r="AQ273" s="27">
        <v>1.865E-2</v>
      </c>
      <c r="AR273" s="27">
        <v>2.7104E-2</v>
      </c>
      <c r="AS273" s="27">
        <f t="shared" si="1417"/>
        <v>4.8930742748543476E-2</v>
      </c>
      <c r="AT273" s="27">
        <f t="shared" si="1418"/>
        <v>4.391944005896331E-2</v>
      </c>
      <c r="AU273" s="27">
        <v>3.7960000000000001E-2</v>
      </c>
      <c r="AV273" s="27">
        <v>4.8154000000000002E-2</v>
      </c>
      <c r="AW273" s="27">
        <v>7.5462000000000029E-3</v>
      </c>
      <c r="AX273" s="27">
        <v>5.4533470000000007E-2</v>
      </c>
      <c r="AY273" s="27">
        <f t="shared" si="1581"/>
        <v>2.0473455000000005E-2</v>
      </c>
      <c r="AZ273" s="37">
        <f t="shared" si="1602"/>
        <v>2.0555950000000073E-3</v>
      </c>
      <c r="BA273" s="27">
        <f t="shared" si="1582"/>
        <v>7.5462000000000029E-3</v>
      </c>
      <c r="BB273" s="37">
        <f t="shared" ref="BB273" si="1657">BA273-BA272</f>
        <v>-3.2907000000000075E-4</v>
      </c>
      <c r="BC273" s="27">
        <f t="shared" ca="1" si="1584"/>
        <v>8.6042250000000001E-2</v>
      </c>
      <c r="BD273" s="37">
        <f t="shared" ref="BD273" ca="1" si="1658">BC273-BC272</f>
        <v>-7.6178399999999868E-3</v>
      </c>
      <c r="BE273" s="27">
        <f t="shared" ca="1" si="1586"/>
        <v>5.4533470000000007E-2</v>
      </c>
      <c r="BF273" s="37">
        <f t="shared" ref="BF273" ca="1" si="1659">BE273-BE272</f>
        <v>-3.9809899999999829E-3</v>
      </c>
      <c r="BG273" s="27">
        <f t="shared" si="1594"/>
        <v>1.9097390000000002E-2</v>
      </c>
      <c r="BH273" s="37">
        <f t="shared" ref="BH273" si="1660">BG273-BG272</f>
        <v>7.5831999999999983E-4</v>
      </c>
      <c r="BI273" s="27">
        <f t="shared" si="1596"/>
        <v>9.2540499999999998E-3</v>
      </c>
      <c r="BJ273" s="37">
        <f t="shared" ref="BJ273" si="1661">BI273-BI272</f>
        <v>-2.1607800000000045E-3</v>
      </c>
      <c r="BK273" s="27">
        <f t="shared" si="1598"/>
        <v>2.4272270000000002E-2</v>
      </c>
      <c r="BL273" s="37">
        <f t="shared" ref="BL273" si="1662">BK273-BK272</f>
        <v>1.686E-3</v>
      </c>
      <c r="BM273" s="8"/>
      <c r="BN273" s="69">
        <f t="shared" si="1600"/>
        <v>2.0610000000000073E-4</v>
      </c>
      <c r="BO273" s="24"/>
      <c r="BP273" s="69">
        <f t="shared" si="1601"/>
        <v>1.4552999999999996E-3</v>
      </c>
      <c r="BQ273" s="24"/>
      <c r="BR273" s="24"/>
      <c r="BS273" s="24"/>
      <c r="BT273" s="24"/>
      <c r="BU273" s="24"/>
      <c r="BV273" s="24"/>
      <c r="BW273" s="24"/>
      <c r="BX273" s="24"/>
      <c r="BY273" s="24"/>
    </row>
    <row r="274" spans="1:77" x14ac:dyDescent="0.35">
      <c r="A274" s="64">
        <v>37741</v>
      </c>
      <c r="B274" s="27">
        <v>3.5962830000000001E-2</v>
      </c>
      <c r="C274" s="27">
        <v>3.6220519999999999E-2</v>
      </c>
      <c r="D274" s="27">
        <v>4.3064799999999993E-2</v>
      </c>
      <c r="E274" s="27">
        <v>5.2739390000000004E-2</v>
      </c>
      <c r="F274" s="27">
        <v>2.6440320000000003E-2</v>
      </c>
      <c r="G274" s="27">
        <v>3.8678370000000004E-2</v>
      </c>
      <c r="H274" s="27">
        <v>4.0808099999999993E-2</v>
      </c>
      <c r="I274" s="27">
        <v>4.6534880000000001E-2</v>
      </c>
      <c r="J274" s="27">
        <v>5.2418959999999994E-2</v>
      </c>
      <c r="K274" s="27">
        <f t="shared" ca="1" si="1290"/>
        <v>9.4884299999999991E-2</v>
      </c>
      <c r="L274" s="27">
        <f t="shared" ca="1" si="1290"/>
        <v>9.4849610000000001E-2</v>
      </c>
      <c r="M274" s="27">
        <f t="shared" ca="1" si="1290"/>
        <v>9.5125660000000001E-2</v>
      </c>
      <c r="N274" s="27">
        <v>2.1053329999999999E-2</v>
      </c>
      <c r="O274" s="27">
        <v>4.5804289999999998E-2</v>
      </c>
      <c r="P274" s="27" t="e">
        <v>#N/A</v>
      </c>
      <c r="Q274" s="27">
        <v>4.0321589999999997E-2</v>
      </c>
      <c r="R274" s="27">
        <v>6.0724470000000003E-2</v>
      </c>
      <c r="S274" s="27">
        <v>3.9419719999999998E-2</v>
      </c>
      <c r="T274" s="27">
        <v>3.0133730000000001E-2</v>
      </c>
      <c r="U274" s="27">
        <v>4.4084570000000003E-2</v>
      </c>
      <c r="V274" s="27">
        <v>1.1129999999999999E-2</v>
      </c>
      <c r="W274" s="27">
        <v>3.5962830000000001E-2</v>
      </c>
      <c r="X274" s="27">
        <v>3.6220519999999999E-2</v>
      </c>
      <c r="Y274" s="27">
        <v>4.3064799999999993E-2</v>
      </c>
      <c r="Z274" s="27">
        <v>5.2739390000000004E-2</v>
      </c>
      <c r="AA274" s="27">
        <v>2.6440320000000003E-2</v>
      </c>
      <c r="AB274" s="27">
        <v>3.8678370000000004E-2</v>
      </c>
      <c r="AC274" s="27">
        <v>4.0808099999999993E-2</v>
      </c>
      <c r="AD274" s="27">
        <v>4.6534880000000001E-2</v>
      </c>
      <c r="AE274" s="27">
        <v>5.2418959999999994E-2</v>
      </c>
      <c r="AF274" s="27">
        <v>9.4884299999999991E-2</v>
      </c>
      <c r="AG274" s="27">
        <v>3.5962830000000001E-2</v>
      </c>
      <c r="AH274" s="27">
        <v>3.6220519999999999E-2</v>
      </c>
      <c r="AI274" s="27">
        <v>4.3064799999999993E-2</v>
      </c>
      <c r="AJ274" s="27">
        <v>5.2739390000000004E-2</v>
      </c>
      <c r="AK274" s="71"/>
      <c r="AL274" s="37">
        <v>1.111E-2</v>
      </c>
      <c r="AM274" s="37">
        <v>1.1129999999999999E-2</v>
      </c>
      <c r="AN274" s="37">
        <v>1.1399999999999999E-2</v>
      </c>
      <c r="AO274" s="27" t="e">
        <v>#N/A</v>
      </c>
      <c r="AP274" s="27">
        <v>1.4816000000000001E-2</v>
      </c>
      <c r="AQ274" s="27">
        <v>1.823E-2</v>
      </c>
      <c r="AR274" s="27">
        <v>2.7473000000000001E-2</v>
      </c>
      <c r="AS274" s="27">
        <f t="shared" si="1417"/>
        <v>4.9360336360176893E-2</v>
      </c>
      <c r="AT274" s="27">
        <f t="shared" si="1418"/>
        <v>4.451107404545418E-2</v>
      </c>
      <c r="AU274" s="27">
        <v>3.8359000000000004E-2</v>
      </c>
      <c r="AV274" s="27">
        <v>4.7645E-2</v>
      </c>
      <c r="AW274" s="27">
        <v>6.6146699999999961E-3</v>
      </c>
      <c r="AX274" s="27">
        <v>4.9321370000000003E-2</v>
      </c>
      <c r="AY274" s="27">
        <f t="shared" si="1581"/>
        <v>1.8689905000000003E-2</v>
      </c>
      <c r="AZ274" s="37">
        <f t="shared" si="1602"/>
        <v>-1.7835500000000018E-3</v>
      </c>
      <c r="BA274" s="27">
        <f t="shared" si="1582"/>
        <v>6.6146699999999961E-3</v>
      </c>
      <c r="BB274" s="37">
        <f t="shared" ref="BB274" si="1663">BA274-BA273</f>
        <v>-9.315300000000068E-4</v>
      </c>
      <c r="BC274" s="27">
        <f t="shared" ca="1" si="1584"/>
        <v>7.3796280000000006E-2</v>
      </c>
      <c r="BD274" s="37">
        <f t="shared" ref="BD274" ca="1" si="1664">BC274-BC273</f>
        <v>-1.2245969999999995E-2</v>
      </c>
      <c r="BE274" s="27">
        <f t="shared" ca="1" si="1586"/>
        <v>4.9321370000000003E-2</v>
      </c>
      <c r="BF274" s="37">
        <f t="shared" ref="BF274" ca="1" si="1665">BE274-BE273</f>
        <v>-5.2121000000000042E-3</v>
      </c>
      <c r="BG274" s="27">
        <f t="shared" si="1594"/>
        <v>1.836639E-2</v>
      </c>
      <c r="BH274" s="37">
        <f t="shared" ref="BH274" si="1666">BG274-BG273</f>
        <v>-7.3100000000000248E-4</v>
      </c>
      <c r="BI274" s="27">
        <f t="shared" si="1596"/>
        <v>9.0804000000000024E-3</v>
      </c>
      <c r="BJ274" s="37">
        <f t="shared" ref="BJ274" si="1667">BI274-BI273</f>
        <v>-1.7364999999999742E-4</v>
      </c>
      <c r="BK274" s="27">
        <f t="shared" si="1598"/>
        <v>2.3031240000000005E-2</v>
      </c>
      <c r="BL274" s="37">
        <f t="shared" ref="BL274" si="1668">BK274-BK273</f>
        <v>-1.2410299999999971E-3</v>
      </c>
      <c r="BM274" s="8"/>
      <c r="BN274" s="69">
        <f t="shared" si="1600"/>
        <v>-1.6914999999999986E-4</v>
      </c>
      <c r="BO274" s="24"/>
      <c r="BP274" s="69">
        <f t="shared" si="1601"/>
        <v>-5.4177999999999865E-4</v>
      </c>
      <c r="BQ274" s="24"/>
      <c r="BR274" s="24"/>
      <c r="BS274" s="24"/>
      <c r="BT274" s="24"/>
      <c r="BU274" s="24"/>
      <c r="BV274" s="24"/>
      <c r="BW274" s="24"/>
      <c r="BX274" s="24"/>
      <c r="BY274" s="24"/>
    </row>
    <row r="275" spans="1:77" x14ac:dyDescent="0.35">
      <c r="A275" s="64">
        <v>37772</v>
      </c>
      <c r="B275" s="27">
        <v>3.0852979999999999E-2</v>
      </c>
      <c r="C275" s="27">
        <v>3.1727530000000004E-2</v>
      </c>
      <c r="D275" s="27">
        <v>3.8308380000000003E-2</v>
      </c>
      <c r="E275" s="27">
        <v>4.7629390000000001E-2</v>
      </c>
      <c r="F275" s="27">
        <v>2.6818640000000001E-2</v>
      </c>
      <c r="G275" s="27">
        <v>3.1839039999999999E-2</v>
      </c>
      <c r="H275" s="27">
        <v>3.4269020000000004E-2</v>
      </c>
      <c r="I275" s="27">
        <v>4.0146550000000003E-2</v>
      </c>
      <c r="J275" s="27">
        <v>4.7607819999999995E-2</v>
      </c>
      <c r="K275" s="27">
        <f t="shared" ca="1" si="1290"/>
        <v>9.4152219999999995E-2</v>
      </c>
      <c r="L275" s="27">
        <f t="shared" ca="1" si="1290"/>
        <v>9.4586419999999991E-2</v>
      </c>
      <c r="M275" s="27">
        <f t="shared" ca="1" si="1290"/>
        <v>9.1344179999999997E-2</v>
      </c>
      <c r="N275" s="27">
        <v>1.8327030000000001E-2</v>
      </c>
      <c r="O275" s="27">
        <v>4.1071379999999998E-2</v>
      </c>
      <c r="P275" s="27" t="e">
        <v>#N/A</v>
      </c>
      <c r="Q275" s="27">
        <v>3.5409299999999998E-2</v>
      </c>
      <c r="R275" s="27">
        <v>5.5760820000000003E-2</v>
      </c>
      <c r="S275" s="27">
        <v>3.4200499999999995E-2</v>
      </c>
      <c r="T275" s="27">
        <v>2.6656570000000001E-2</v>
      </c>
      <c r="U275" s="27">
        <v>3.7168989999999999E-2</v>
      </c>
      <c r="V275" s="27">
        <v>1.103E-2</v>
      </c>
      <c r="W275" s="27">
        <v>3.0852979999999999E-2</v>
      </c>
      <c r="X275" s="27">
        <v>3.1727530000000004E-2</v>
      </c>
      <c r="Y275" s="27">
        <v>3.8308380000000003E-2</v>
      </c>
      <c r="Z275" s="27">
        <v>4.7629390000000001E-2</v>
      </c>
      <c r="AA275" s="27">
        <v>2.6818640000000001E-2</v>
      </c>
      <c r="AB275" s="27">
        <v>3.1839039999999999E-2</v>
      </c>
      <c r="AC275" s="27">
        <v>3.4269020000000004E-2</v>
      </c>
      <c r="AD275" s="27">
        <v>4.0146550000000003E-2</v>
      </c>
      <c r="AE275" s="27">
        <v>4.7607819999999995E-2</v>
      </c>
      <c r="AF275" s="27">
        <v>9.4152219999999995E-2</v>
      </c>
      <c r="AG275" s="27">
        <v>3.0852979999999999E-2</v>
      </c>
      <c r="AH275" s="27">
        <v>3.1727530000000004E-2</v>
      </c>
      <c r="AI275" s="27">
        <v>3.8308380000000003E-2</v>
      </c>
      <c r="AJ275" s="27">
        <v>4.7629390000000001E-2</v>
      </c>
      <c r="AK275" s="71"/>
      <c r="AL275" s="37">
        <v>1.1619999999999998E-2</v>
      </c>
      <c r="AM275" s="37">
        <v>1.103E-2</v>
      </c>
      <c r="AN275" s="37">
        <v>1.089E-2</v>
      </c>
      <c r="AO275" s="27" t="e">
        <v>#N/A</v>
      </c>
      <c r="AP275" s="27">
        <v>1.3217000000000001E-2</v>
      </c>
      <c r="AQ275" s="27">
        <v>1.567E-2</v>
      </c>
      <c r="AR275" s="27">
        <v>2.2892000000000003E-2</v>
      </c>
      <c r="AS275" s="27">
        <f t="shared" si="1417"/>
        <v>4.4620177497721958E-2</v>
      </c>
      <c r="AT275" s="27">
        <f t="shared" si="1418"/>
        <v>4.7052829472131075E-2</v>
      </c>
      <c r="AU275" s="27">
        <v>3.3699E-2</v>
      </c>
      <c r="AV275" s="27">
        <v>4.3761999999999995E-2</v>
      </c>
      <c r="AW275" s="27">
        <v>6.5364399999999975E-3</v>
      </c>
      <c r="AX275" s="27">
        <v>5.0272799999999999E-2</v>
      </c>
      <c r="AY275" s="27">
        <f t="shared" si="1581"/>
        <v>1.4726999999999997E-2</v>
      </c>
      <c r="AZ275" s="37">
        <f t="shared" si="1602"/>
        <v>-3.9629050000000061E-3</v>
      </c>
      <c r="BA275" s="27">
        <f t="shared" si="1582"/>
        <v>6.5364399999999975E-3</v>
      </c>
      <c r="BB275" s="37">
        <f t="shared" ref="BB275" si="1669">BA275-BA274</f>
        <v>-7.8229999999998578E-5</v>
      </c>
      <c r="BC275" s="27">
        <f t="shared" ca="1" si="1584"/>
        <v>7.6259389999999982E-2</v>
      </c>
      <c r="BD275" s="37">
        <f t="shared" ref="BD275" ca="1" si="1670">BC275-BC274</f>
        <v>2.4631099999999767E-3</v>
      </c>
      <c r="BE275" s="27">
        <f t="shared" ca="1" si="1586"/>
        <v>5.0272799999999999E-2</v>
      </c>
      <c r="BF275" s="37">
        <f t="shared" ref="BF275" ca="1" si="1671">BE275-BE274</f>
        <v>9.5142999999999617E-4</v>
      </c>
      <c r="BG275" s="27">
        <f t="shared" si="1594"/>
        <v>1.5873469999999994E-2</v>
      </c>
      <c r="BH275" s="37">
        <f t="shared" ref="BH275" si="1672">BG275-BG274</f>
        <v>-2.4929200000000061E-3</v>
      </c>
      <c r="BI275" s="27">
        <f t="shared" si="1596"/>
        <v>8.3295399999999999E-3</v>
      </c>
      <c r="BJ275" s="37">
        <f t="shared" ref="BJ275" si="1673">BI275-BI274</f>
        <v>-7.508600000000025E-4</v>
      </c>
      <c r="BK275" s="27">
        <f t="shared" si="1598"/>
        <v>1.8841959999999998E-2</v>
      </c>
      <c r="BL275" s="37">
        <f t="shared" ref="BL275" si="1674">BK275-BK274</f>
        <v>-4.189280000000007E-3</v>
      </c>
      <c r="BM275" s="8"/>
      <c r="BN275" s="69">
        <f t="shared" si="1600"/>
        <v>-2.7262999999999975E-3</v>
      </c>
      <c r="BO275" s="24"/>
      <c r="BP275" s="69">
        <f t="shared" si="1601"/>
        <v>-4.7329099999999999E-3</v>
      </c>
      <c r="BQ275" s="24"/>
      <c r="BR275" s="24"/>
      <c r="BS275" s="24"/>
      <c r="BT275" s="24"/>
      <c r="BU275" s="24"/>
      <c r="BV275" s="24"/>
      <c r="BW275" s="24"/>
      <c r="BX275" s="24"/>
      <c r="BY275" s="24"/>
    </row>
    <row r="276" spans="1:77" x14ac:dyDescent="0.35">
      <c r="A276" s="64">
        <v>37802</v>
      </c>
      <c r="B276" s="27">
        <v>3.36423E-2</v>
      </c>
      <c r="C276" s="27">
        <v>3.3102800000000002E-2</v>
      </c>
      <c r="D276" s="27">
        <v>3.9315410000000002E-2</v>
      </c>
      <c r="E276" s="27">
        <v>4.8194470000000003E-2</v>
      </c>
      <c r="F276" s="27">
        <v>2.664424E-2</v>
      </c>
      <c r="G276" s="27">
        <v>3.4004510000000002E-2</v>
      </c>
      <c r="H276" s="27">
        <v>4.0167659999999994E-2</v>
      </c>
      <c r="I276" s="27">
        <v>4.1694290000000002E-2</v>
      </c>
      <c r="J276" s="27">
        <v>4.9894210000000001E-2</v>
      </c>
      <c r="K276" s="27">
        <f t="shared" ca="1" si="1290"/>
        <v>8.8281769999999996E-2</v>
      </c>
      <c r="L276" s="27">
        <f t="shared" ca="1" si="1290"/>
        <v>8.8266339999999999E-2</v>
      </c>
      <c r="M276" s="27">
        <f t="shared" ca="1" si="1290"/>
        <v>8.8384850000000001E-2</v>
      </c>
      <c r="N276" s="27">
        <v>1.8841699999999999E-2</v>
      </c>
      <c r="O276" s="27">
        <v>4.2714629999999996E-2</v>
      </c>
      <c r="P276" s="27" t="e">
        <v>#N/A</v>
      </c>
      <c r="Q276" s="27">
        <v>3.5655119999999998E-2</v>
      </c>
      <c r="R276" s="27">
        <v>5.8837149999999998E-2</v>
      </c>
      <c r="S276" s="27">
        <v>3.5220330000000001E-2</v>
      </c>
      <c r="T276" s="27">
        <v>2.7314370000000001E-2</v>
      </c>
      <c r="U276" s="27">
        <v>4.20957E-2</v>
      </c>
      <c r="V276" s="27">
        <v>8.5100000000000002E-3</v>
      </c>
      <c r="W276" s="27">
        <v>3.36423E-2</v>
      </c>
      <c r="X276" s="27">
        <v>3.3102800000000002E-2</v>
      </c>
      <c r="Y276" s="27">
        <v>3.9315410000000002E-2</v>
      </c>
      <c r="Z276" s="27">
        <v>4.8194470000000003E-2</v>
      </c>
      <c r="AA276" s="27">
        <v>2.664424E-2</v>
      </c>
      <c r="AB276" s="27">
        <v>3.4004510000000002E-2</v>
      </c>
      <c r="AC276" s="27">
        <v>4.0167659999999994E-2</v>
      </c>
      <c r="AD276" s="27">
        <v>4.1694290000000002E-2</v>
      </c>
      <c r="AE276" s="27">
        <v>4.9894210000000001E-2</v>
      </c>
      <c r="AF276" s="27">
        <v>8.8281769999999996E-2</v>
      </c>
      <c r="AG276" s="27">
        <v>3.36423E-2</v>
      </c>
      <c r="AH276" s="27">
        <v>3.3102800000000002E-2</v>
      </c>
      <c r="AI276" s="27">
        <v>3.9315410000000002E-2</v>
      </c>
      <c r="AJ276" s="27">
        <v>4.8194470000000003E-2</v>
      </c>
      <c r="AK276" s="71"/>
      <c r="AL276" s="37">
        <v>7.9600000000000001E-3</v>
      </c>
      <c r="AM276" s="37">
        <v>8.5100000000000002E-3</v>
      </c>
      <c r="AN276" s="37">
        <v>9.6499999999999989E-3</v>
      </c>
      <c r="AO276" s="27" t="e">
        <v>#N/A</v>
      </c>
      <c r="AP276" s="27">
        <v>1.2999E-2</v>
      </c>
      <c r="AQ276" s="27">
        <v>1.5949999999999999E-2</v>
      </c>
      <c r="AR276" s="27">
        <v>2.4093E-2</v>
      </c>
      <c r="AS276" s="27">
        <f t="shared" si="1417"/>
        <v>4.6292014191094299E-2</v>
      </c>
      <c r="AT276" s="27">
        <f t="shared" si="1418"/>
        <v>4.6148876819343432E-2</v>
      </c>
      <c r="AU276" s="27">
        <v>3.5132999999999998E-2</v>
      </c>
      <c r="AV276" s="27">
        <v>4.5566000000000002E-2</v>
      </c>
      <c r="AW276" s="27">
        <v>7.1795800000000048E-3</v>
      </c>
      <c r="AX276" s="27">
        <v>4.5670220000000004E-2</v>
      </c>
      <c r="AY276" s="27">
        <f t="shared" si="1581"/>
        <v>1.8244384999999998E-2</v>
      </c>
      <c r="AZ276" s="37">
        <f t="shared" si="1602"/>
        <v>3.5173850000000013E-3</v>
      </c>
      <c r="BA276" s="27">
        <f t="shared" si="1582"/>
        <v>7.1795800000000048E-3</v>
      </c>
      <c r="BB276" s="37">
        <f t="shared" ref="BB276" si="1675">BA276-BA275</f>
        <v>6.4314000000000732E-4</v>
      </c>
      <c r="BC276" s="27">
        <f t="shared" ca="1" si="1584"/>
        <v>6.9424639999999996E-2</v>
      </c>
      <c r="BD276" s="37">
        <f t="shared" ref="BD276" ca="1" si="1676">BC276-BC275</f>
        <v>-6.8347499999999867E-3</v>
      </c>
      <c r="BE276" s="27">
        <f t="shared" ca="1" si="1586"/>
        <v>4.5670220000000004E-2</v>
      </c>
      <c r="BF276" s="37">
        <f t="shared" ref="BF276" ca="1" si="1677">BE276-BE275</f>
        <v>-4.602579999999995E-3</v>
      </c>
      <c r="BG276" s="27">
        <f t="shared" si="1594"/>
        <v>1.6378630000000002E-2</v>
      </c>
      <c r="BH276" s="37">
        <f t="shared" ref="BH276" si="1678">BG276-BG275</f>
        <v>5.0516000000000796E-4</v>
      </c>
      <c r="BI276" s="27">
        <f t="shared" si="1596"/>
        <v>8.4726700000000016E-3</v>
      </c>
      <c r="BJ276" s="37">
        <f t="shared" ref="BJ276" si="1679">BI276-BI275</f>
        <v>1.4313000000000173E-4</v>
      </c>
      <c r="BK276" s="27">
        <f t="shared" si="1598"/>
        <v>2.3254E-2</v>
      </c>
      <c r="BL276" s="37">
        <f t="shared" ref="BL276" si="1680">BK276-BK275</f>
        <v>4.4120400000000025E-3</v>
      </c>
      <c r="BM276" s="8"/>
      <c r="BN276" s="69">
        <f t="shared" si="1600"/>
        <v>5.1466999999999832E-4</v>
      </c>
      <c r="BO276" s="24"/>
      <c r="BP276" s="69">
        <f t="shared" si="1601"/>
        <v>1.6432499999999989E-3</v>
      </c>
      <c r="BQ276" s="24"/>
      <c r="BR276" s="24"/>
      <c r="BS276" s="24"/>
      <c r="BT276" s="24"/>
      <c r="BU276" s="24"/>
      <c r="BV276" s="24"/>
      <c r="BW276" s="24"/>
      <c r="BX276" s="24"/>
      <c r="BY276" s="24"/>
    </row>
    <row r="277" spans="1:77" x14ac:dyDescent="0.35">
      <c r="A277" s="64">
        <v>37833</v>
      </c>
      <c r="B277" s="27">
        <v>4.3396499999999998E-2</v>
      </c>
      <c r="C277" s="27">
        <v>4.1756779999999993E-2</v>
      </c>
      <c r="D277" s="27">
        <v>4.6706649999999995E-2</v>
      </c>
      <c r="E277" s="27">
        <v>5.5618990000000007E-2</v>
      </c>
      <c r="F277" s="27">
        <v>2.1946669999999998E-2</v>
      </c>
      <c r="G277" s="27">
        <v>4.1262559999999997E-2</v>
      </c>
      <c r="H277" s="27">
        <v>5.0901339999999996E-2</v>
      </c>
      <c r="I277" s="27">
        <v>5.426632E-2</v>
      </c>
      <c r="J277" s="27">
        <v>5.8747480000000005E-2</v>
      </c>
      <c r="K277" s="27">
        <f t="shared" ca="1" si="1290"/>
        <v>9.1378689999999999E-2</v>
      </c>
      <c r="L277" s="27">
        <f t="shared" ca="1" si="1290"/>
        <v>9.1514200000000004E-2</v>
      </c>
      <c r="M277" s="27">
        <f t="shared" ca="1" si="1290"/>
        <v>9.0416380000000005E-2</v>
      </c>
      <c r="N277" s="27">
        <v>2.487586E-2</v>
      </c>
      <c r="O277" s="27">
        <v>5.1867419999999997E-2</v>
      </c>
      <c r="P277" s="27" t="e">
        <v>#N/A</v>
      </c>
      <c r="Q277" s="27">
        <v>4.330552E-2</v>
      </c>
      <c r="R277" s="27">
        <v>6.718201E-2</v>
      </c>
      <c r="S277" s="27">
        <v>4.4960680000000003E-2</v>
      </c>
      <c r="T277" s="27">
        <v>3.3092490000000002E-2</v>
      </c>
      <c r="U277" s="27">
        <v>5.4419849999999999E-2</v>
      </c>
      <c r="V277" s="27">
        <v>9.4299999999999991E-3</v>
      </c>
      <c r="W277" s="27">
        <v>4.3396499999999998E-2</v>
      </c>
      <c r="X277" s="27">
        <v>4.1756779999999993E-2</v>
      </c>
      <c r="Y277" s="27">
        <v>4.6706649999999995E-2</v>
      </c>
      <c r="Z277" s="27">
        <v>5.5618990000000007E-2</v>
      </c>
      <c r="AA277" s="27">
        <v>2.1946669999999998E-2</v>
      </c>
      <c r="AB277" s="27">
        <v>4.1262559999999997E-2</v>
      </c>
      <c r="AC277" s="27">
        <v>5.0901339999999996E-2</v>
      </c>
      <c r="AD277" s="27">
        <v>5.426632E-2</v>
      </c>
      <c r="AE277" s="27">
        <v>5.8747480000000005E-2</v>
      </c>
      <c r="AF277" s="27">
        <v>9.1378689999999999E-2</v>
      </c>
      <c r="AG277" s="27">
        <v>4.3396499999999998E-2</v>
      </c>
      <c r="AH277" s="27">
        <v>4.1756779999999993E-2</v>
      </c>
      <c r="AI277" s="27">
        <v>4.6706649999999995E-2</v>
      </c>
      <c r="AJ277" s="27">
        <v>5.5618990000000007E-2</v>
      </c>
      <c r="AK277" s="71"/>
      <c r="AL277" s="37">
        <v>8.7799999999999996E-3</v>
      </c>
      <c r="AM277" s="37">
        <v>9.4299999999999991E-3</v>
      </c>
      <c r="AN277" s="37">
        <v>1.0169999999999998E-2</v>
      </c>
      <c r="AO277" s="27" t="e">
        <v>#N/A</v>
      </c>
      <c r="AP277" s="27">
        <v>1.7398E-2</v>
      </c>
      <c r="AQ277" s="27">
        <v>2.1649999999999999E-2</v>
      </c>
      <c r="AR277" s="27">
        <v>3.2204000000000003E-2</v>
      </c>
      <c r="AS277" s="27">
        <f t="shared" si="1417"/>
        <v>5.6042064383590828E-2</v>
      </c>
      <c r="AT277" s="27">
        <f t="shared" si="1418"/>
        <v>4.6621981713584004E-2</v>
      </c>
      <c r="AU277" s="27">
        <v>4.4054999999999997E-2</v>
      </c>
      <c r="AV277" s="27">
        <v>5.3574000000000004E-2</v>
      </c>
      <c r="AW277" s="27">
        <v>6.8800600000000073E-3</v>
      </c>
      <c r="AX277" s="27">
        <v>3.8548960000000007E-2</v>
      </c>
      <c r="AY277" s="27">
        <f t="shared" si="1581"/>
        <v>2.1206089999999997E-2</v>
      </c>
      <c r="AZ277" s="37">
        <f t="shared" si="1602"/>
        <v>2.9617049999999985E-3</v>
      </c>
      <c r="BA277" s="27">
        <f t="shared" si="1582"/>
        <v>6.8800600000000073E-3</v>
      </c>
      <c r="BB277" s="37">
        <f t="shared" ref="BB277" si="1681">BA277-BA276</f>
        <v>-2.9951999999999757E-4</v>
      </c>
      <c r="BC277" s="27">
        <f t="shared" ca="1" si="1584"/>
        <v>6.6638340000000004E-2</v>
      </c>
      <c r="BD277" s="37">
        <f t="shared" ref="BD277" ca="1" si="1682">BC277-BC276</f>
        <v>-2.7862999999999916E-3</v>
      </c>
      <c r="BE277" s="27">
        <f t="shared" ca="1" si="1586"/>
        <v>3.8548960000000007E-2</v>
      </c>
      <c r="BF277" s="37">
        <f t="shared" ref="BF277" ca="1" si="1683">BE277-BE276</f>
        <v>-7.1212599999999973E-3</v>
      </c>
      <c r="BG277" s="27">
        <f t="shared" si="1594"/>
        <v>2.0084820000000003E-2</v>
      </c>
      <c r="BH277" s="37">
        <f t="shared" ref="BH277" si="1684">BG277-BG276</f>
        <v>3.7061900000000016E-3</v>
      </c>
      <c r="BI277" s="27">
        <f t="shared" si="1596"/>
        <v>8.2166300000000025E-3</v>
      </c>
      <c r="BJ277" s="37">
        <f t="shared" ref="BJ277" si="1685">BI277-BI276</f>
        <v>-2.5603999999999905E-4</v>
      </c>
      <c r="BK277" s="27">
        <f t="shared" si="1598"/>
        <v>2.9543989999999999E-2</v>
      </c>
      <c r="BL277" s="37">
        <f t="shared" ref="BL277" si="1686">BK277-BK276</f>
        <v>6.2899899999999988E-3</v>
      </c>
      <c r="BM277" s="8"/>
      <c r="BN277" s="69">
        <f t="shared" si="1600"/>
        <v>6.0341600000000002E-3</v>
      </c>
      <c r="BO277" s="24"/>
      <c r="BP277" s="69">
        <f t="shared" si="1601"/>
        <v>9.1527900000000009E-3</v>
      </c>
      <c r="BQ277" s="24"/>
      <c r="BR277" s="24"/>
      <c r="BS277" s="24"/>
      <c r="BT277" s="24"/>
      <c r="BU277" s="24"/>
      <c r="BV277" s="24"/>
      <c r="BW277" s="24"/>
      <c r="BX277" s="24"/>
      <c r="BY277" s="24"/>
    </row>
    <row r="278" spans="1:77" x14ac:dyDescent="0.35">
      <c r="A278" s="64">
        <v>37864</v>
      </c>
      <c r="B278" s="27">
        <v>4.3160709999999998E-2</v>
      </c>
      <c r="C278" s="27">
        <v>4.1990309999999996E-2</v>
      </c>
      <c r="D278" s="27">
        <v>4.6738999999999996E-2</v>
      </c>
      <c r="E278" s="27">
        <v>5.5486250000000001E-2</v>
      </c>
      <c r="F278" s="27">
        <v>2.3203990000000001E-2</v>
      </c>
      <c r="G278" s="27">
        <v>4.1633990000000003E-2</v>
      </c>
      <c r="H278" s="27">
        <v>4.9854890000000006E-2</v>
      </c>
      <c r="I278" s="27">
        <v>5.3316519999999999E-2</v>
      </c>
      <c r="J278" s="27">
        <v>5.7446320000000002E-2</v>
      </c>
      <c r="K278" s="27">
        <f t="shared" ref="K278:M341" ca="1" si="1687">IFERROR(VLOOKUP($A278,INDIRECT("US!"&amp;K$3&amp;":"&amp;K$4),3,0)/100,NA())</f>
        <v>8.9685279999999992E-2</v>
      </c>
      <c r="L278" s="27">
        <f t="shared" ca="1" si="1687"/>
        <v>8.9551049999999993E-2</v>
      </c>
      <c r="M278" s="27">
        <f t="shared" ca="1" si="1687"/>
        <v>9.0663949999999993E-2</v>
      </c>
      <c r="N278" s="27">
        <v>2.621387E-2</v>
      </c>
      <c r="O278" s="27">
        <v>5.1272499999999999E-2</v>
      </c>
      <c r="P278" s="27" t="e">
        <v>#N/A</v>
      </c>
      <c r="Q278" s="27">
        <v>4.3747550000000003E-2</v>
      </c>
      <c r="R278" s="27">
        <v>6.5664429999999996E-2</v>
      </c>
      <c r="S278" s="27">
        <v>4.4953090000000001E-2</v>
      </c>
      <c r="T278" s="27">
        <v>3.4133249999999997E-2</v>
      </c>
      <c r="U278" s="27">
        <v>5.337948E-2</v>
      </c>
      <c r="V278" s="27">
        <v>9.7299999999999991E-3</v>
      </c>
      <c r="W278" s="27">
        <v>4.3160709999999998E-2</v>
      </c>
      <c r="X278" s="27">
        <v>4.1990309999999996E-2</v>
      </c>
      <c r="Y278" s="27">
        <v>4.6738999999999996E-2</v>
      </c>
      <c r="Z278" s="27">
        <v>5.5486250000000001E-2</v>
      </c>
      <c r="AA278" s="27">
        <v>2.3203990000000001E-2</v>
      </c>
      <c r="AB278" s="27">
        <v>4.1633990000000003E-2</v>
      </c>
      <c r="AC278" s="27">
        <v>4.9854890000000006E-2</v>
      </c>
      <c r="AD278" s="27">
        <v>5.3316519999999999E-2</v>
      </c>
      <c r="AE278" s="27">
        <v>5.7446320000000002E-2</v>
      </c>
      <c r="AF278" s="27">
        <v>8.9685279999999992E-2</v>
      </c>
      <c r="AG278" s="27">
        <v>4.3160709999999998E-2</v>
      </c>
      <c r="AH278" s="27">
        <v>4.1990309999999996E-2</v>
      </c>
      <c r="AI278" s="27">
        <v>4.6738999999999996E-2</v>
      </c>
      <c r="AJ278" s="27">
        <v>5.5486250000000001E-2</v>
      </c>
      <c r="AK278" s="71"/>
      <c r="AL278" s="37">
        <v>9.7199999999999995E-3</v>
      </c>
      <c r="AM278" s="37">
        <v>9.7299999999999991E-3</v>
      </c>
      <c r="AN278" s="37">
        <v>1.047E-2</v>
      </c>
      <c r="AO278" s="27" t="e">
        <v>#N/A</v>
      </c>
      <c r="AP278" s="27">
        <v>1.9678999999999999E-2</v>
      </c>
      <c r="AQ278" s="27">
        <v>2.4940000000000004E-2</v>
      </c>
      <c r="AR278" s="27">
        <v>3.4643E-2</v>
      </c>
      <c r="AS278" s="27">
        <f t="shared" si="1417"/>
        <v>5.4725516430304877E-2</v>
      </c>
      <c r="AT278" s="27">
        <f t="shared" si="1418"/>
        <v>4.5406847628618907E-2</v>
      </c>
      <c r="AU278" s="27">
        <v>4.4635999999999995E-2</v>
      </c>
      <c r="AV278" s="27">
        <v>5.2228000000000004E-2</v>
      </c>
      <c r="AW278" s="27">
        <v>6.1738200000000035E-3</v>
      </c>
      <c r="AX278" s="27">
        <v>3.9391449999999995E-2</v>
      </c>
      <c r="AY278" s="27">
        <f t="shared" si="1581"/>
        <v>1.9530570000000004E-2</v>
      </c>
      <c r="AZ278" s="37">
        <f t="shared" si="1602"/>
        <v>-1.6755199999999928E-3</v>
      </c>
      <c r="BA278" s="27">
        <f t="shared" si="1582"/>
        <v>6.1738200000000035E-3</v>
      </c>
      <c r="BB278" s="37">
        <f t="shared" ref="BB278" si="1688">BA278-BA277</f>
        <v>-7.0624000000000381E-4</v>
      </c>
      <c r="BC278" s="27">
        <f t="shared" ca="1" si="1584"/>
        <v>6.3337179999999993E-2</v>
      </c>
      <c r="BD278" s="37">
        <f t="shared" ref="BD278" ca="1" si="1689">BC278-BC277</f>
        <v>-3.3011600000000113E-3</v>
      </c>
      <c r="BE278" s="27">
        <f t="shared" ca="1" si="1586"/>
        <v>3.9391449999999995E-2</v>
      </c>
      <c r="BF278" s="37">
        <f t="shared" ref="BF278" ca="1" si="1690">BE278-BE277</f>
        <v>8.4248999999998742E-4</v>
      </c>
      <c r="BG278" s="27">
        <f t="shared" si="1594"/>
        <v>1.8739220000000001E-2</v>
      </c>
      <c r="BH278" s="37">
        <f t="shared" ref="BH278" si="1691">BG278-BG277</f>
        <v>-1.3456000000000023E-3</v>
      </c>
      <c r="BI278" s="27">
        <f t="shared" si="1596"/>
        <v>7.9193799999999967E-3</v>
      </c>
      <c r="BJ278" s="37">
        <f t="shared" ref="BJ278" si="1692">BI278-BI277</f>
        <v>-2.9725000000000584E-4</v>
      </c>
      <c r="BK278" s="27">
        <f t="shared" si="1598"/>
        <v>2.716561E-2</v>
      </c>
      <c r="BL278" s="37">
        <f t="shared" ref="BL278" si="1693">BK278-BK277</f>
        <v>-2.3783799999999994E-3</v>
      </c>
      <c r="BM278" s="8"/>
      <c r="BN278" s="69">
        <f t="shared" si="1600"/>
        <v>1.3380100000000006E-3</v>
      </c>
      <c r="BO278" s="24"/>
      <c r="BP278" s="69">
        <f t="shared" si="1601"/>
        <v>-5.9491999999999878E-4</v>
      </c>
      <c r="BQ278" s="24"/>
      <c r="BR278" s="24"/>
      <c r="BS278" s="24"/>
      <c r="BT278" s="24"/>
      <c r="BU278" s="24"/>
      <c r="BV278" s="24"/>
      <c r="BW278" s="24"/>
      <c r="BX278" s="24"/>
      <c r="BY278" s="24"/>
    </row>
    <row r="279" spans="1:77" x14ac:dyDescent="0.35">
      <c r="A279" s="64">
        <v>37894</v>
      </c>
      <c r="B279" s="27">
        <v>3.8269530000000003E-2</v>
      </c>
      <c r="C279" s="27">
        <v>3.4978530000000001E-2</v>
      </c>
      <c r="D279" s="27">
        <v>3.9188589999999995E-2</v>
      </c>
      <c r="E279" s="27">
        <v>4.9251219999999998E-2</v>
      </c>
      <c r="F279" s="27">
        <v>1.9980189999999998E-2</v>
      </c>
      <c r="G279" s="27">
        <v>3.8541439999999996E-2</v>
      </c>
      <c r="H279" s="27">
        <v>4.3557629999999993E-2</v>
      </c>
      <c r="I279" s="27">
        <v>4.7006750000000007E-2</v>
      </c>
      <c r="J279" s="27">
        <v>5.2569780000000003E-2</v>
      </c>
      <c r="K279" s="27">
        <f t="shared" ca="1" si="1687"/>
        <v>8.4315189999999998E-2</v>
      </c>
      <c r="L279" s="27">
        <f t="shared" ca="1" si="1687"/>
        <v>8.4012390000000006E-2</v>
      </c>
      <c r="M279" s="27">
        <f t="shared" ca="1" si="1687"/>
        <v>8.6461319999999994E-2</v>
      </c>
      <c r="N279" s="27">
        <v>2.1426129999999998E-2</v>
      </c>
      <c r="O279" s="27">
        <v>4.6814000000000001E-2</v>
      </c>
      <c r="P279" s="27" t="e">
        <v>#N/A</v>
      </c>
      <c r="Q279" s="27">
        <v>3.7568339999999999E-2</v>
      </c>
      <c r="R279" s="27">
        <v>6.1005859999999995E-2</v>
      </c>
      <c r="S279" s="27">
        <v>3.8841800000000003E-2</v>
      </c>
      <c r="T279" s="27">
        <v>2.910888E-2</v>
      </c>
      <c r="U279" s="27">
        <v>4.8471380000000001E-2</v>
      </c>
      <c r="V279" s="27">
        <v>9.4299999999999991E-3</v>
      </c>
      <c r="W279" s="27">
        <v>3.8269530000000003E-2</v>
      </c>
      <c r="X279" s="27">
        <v>3.4978530000000001E-2</v>
      </c>
      <c r="Y279" s="27">
        <v>3.9188589999999995E-2</v>
      </c>
      <c r="Z279" s="27">
        <v>4.9251219999999998E-2</v>
      </c>
      <c r="AA279" s="27">
        <v>1.9980189999999998E-2</v>
      </c>
      <c r="AB279" s="27">
        <v>3.8541439999999996E-2</v>
      </c>
      <c r="AC279" s="27">
        <v>4.3557629999999993E-2</v>
      </c>
      <c r="AD279" s="27">
        <v>4.7006750000000007E-2</v>
      </c>
      <c r="AE279" s="27">
        <v>5.2569780000000003E-2</v>
      </c>
      <c r="AF279" s="27">
        <v>8.4315189999999998E-2</v>
      </c>
      <c r="AG279" s="27">
        <v>3.8269530000000003E-2</v>
      </c>
      <c r="AH279" s="27">
        <v>3.4978530000000001E-2</v>
      </c>
      <c r="AI279" s="27">
        <v>3.9188589999999995E-2</v>
      </c>
      <c r="AJ279" s="27">
        <v>4.9251219999999998E-2</v>
      </c>
      <c r="AK279" s="71"/>
      <c r="AL279" s="37">
        <v>7.980000000000001E-3</v>
      </c>
      <c r="AM279" s="37">
        <v>9.4299999999999991E-3</v>
      </c>
      <c r="AN279" s="37">
        <v>1.0059999999999999E-2</v>
      </c>
      <c r="AO279" s="27" t="e">
        <v>#N/A</v>
      </c>
      <c r="AP279" s="27">
        <v>1.4577E-2</v>
      </c>
      <c r="AQ279" s="27">
        <v>1.8669999999999999E-2</v>
      </c>
      <c r="AR279" s="27">
        <v>2.8254999999999999E-2</v>
      </c>
      <c r="AS279" s="27">
        <f t="shared" si="1417"/>
        <v>5.061727818099615E-2</v>
      </c>
      <c r="AT279" s="27">
        <f t="shared" si="1418"/>
        <v>4.6744189129271696E-2</v>
      </c>
      <c r="AU279" s="27">
        <v>3.9376000000000001E-2</v>
      </c>
      <c r="AV279" s="27">
        <v>4.8822999999999998E-2</v>
      </c>
      <c r="AW279" s="27">
        <v>5.755780000000002E-3</v>
      </c>
      <c r="AX279" s="27">
        <v>3.9647319999999993E-2</v>
      </c>
      <c r="AY279" s="27">
        <f t="shared" si="1581"/>
        <v>1.9623405E-2</v>
      </c>
      <c r="AZ279" s="37">
        <f t="shared" si="1602"/>
        <v>9.2834999999995976E-5</v>
      </c>
      <c r="BA279" s="27">
        <f t="shared" si="1582"/>
        <v>5.755780000000002E-3</v>
      </c>
      <c r="BB279" s="37">
        <f t="shared" ref="BB279" si="1694">BA279-BA278</f>
        <v>-4.1804000000000147E-4</v>
      </c>
      <c r="BC279" s="27">
        <f t="shared" ca="1" si="1584"/>
        <v>6.2586260000000005E-2</v>
      </c>
      <c r="BD279" s="37">
        <f t="shared" ref="BD279" ca="1" si="1695">BC279-BC278</f>
        <v>-7.5091999999998826E-4</v>
      </c>
      <c r="BE279" s="27">
        <f t="shared" ca="1" si="1586"/>
        <v>3.9647319999999993E-2</v>
      </c>
      <c r="BF279" s="37">
        <f t="shared" ref="BF279" ca="1" si="1696">BE279-BE278</f>
        <v>2.5586999999999832E-4</v>
      </c>
      <c r="BG279" s="27">
        <f t="shared" si="1594"/>
        <v>1.7415670000000005E-2</v>
      </c>
      <c r="BH279" s="37">
        <f t="shared" ref="BH279" si="1697">BG279-BG278</f>
        <v>-1.3235499999999963E-3</v>
      </c>
      <c r="BI279" s="27">
        <f t="shared" si="1596"/>
        <v>7.6827500000000021E-3</v>
      </c>
      <c r="BJ279" s="37">
        <f t="shared" ref="BJ279" si="1698">BI279-BI278</f>
        <v>-2.3662999999999462E-4</v>
      </c>
      <c r="BK279" s="27">
        <f t="shared" si="1598"/>
        <v>2.7045250000000003E-2</v>
      </c>
      <c r="BL279" s="37">
        <f t="shared" ref="BL279" si="1699">BK279-BK278</f>
        <v>-1.2035999999999644E-4</v>
      </c>
      <c r="BM279" s="8"/>
      <c r="BN279" s="69">
        <f t="shared" si="1600"/>
        <v>-4.7877400000000021E-3</v>
      </c>
      <c r="BO279" s="24"/>
      <c r="BP279" s="69">
        <f t="shared" si="1601"/>
        <v>-4.4584999999999972E-3</v>
      </c>
      <c r="BQ279" s="24"/>
      <c r="BR279" s="24"/>
      <c r="BS279" s="24"/>
      <c r="BT279" s="24"/>
      <c r="BU279" s="24"/>
      <c r="BV279" s="24"/>
      <c r="BW279" s="24"/>
      <c r="BX279" s="24"/>
      <c r="BY279" s="24"/>
    </row>
    <row r="280" spans="1:77" x14ac:dyDescent="0.35">
      <c r="A280" s="64">
        <v>37925</v>
      </c>
      <c r="B280" s="27">
        <v>4.1259480000000001E-2</v>
      </c>
      <c r="C280" s="27">
        <v>3.8302260000000005E-2</v>
      </c>
      <c r="D280" s="27">
        <v>4.2411969999999993E-2</v>
      </c>
      <c r="E280" s="27">
        <v>5.1795889999999997E-2</v>
      </c>
      <c r="F280" s="27">
        <v>2.2195909999999999E-2</v>
      </c>
      <c r="G280" s="27">
        <v>3.9343419999999997E-2</v>
      </c>
      <c r="H280" s="27">
        <v>4.6956879999999999E-2</v>
      </c>
      <c r="I280" s="27">
        <v>5.0249750000000003E-2</v>
      </c>
      <c r="J280" s="27">
        <v>5.4944649999999998E-2</v>
      </c>
      <c r="K280" s="27">
        <f t="shared" ca="1" si="1687"/>
        <v>8.0886180000000002E-2</v>
      </c>
      <c r="L280" s="27">
        <f t="shared" ca="1" si="1687"/>
        <v>8.0652299999999996E-2</v>
      </c>
      <c r="M280" s="27">
        <f t="shared" ca="1" si="1687"/>
        <v>8.244833E-2</v>
      </c>
      <c r="N280" s="27">
        <v>2.4992779999999999E-2</v>
      </c>
      <c r="O280" s="27">
        <v>4.9873799999999996E-2</v>
      </c>
      <c r="P280" s="27" t="e">
        <v>#N/A</v>
      </c>
      <c r="Q280" s="27">
        <v>4.0710650000000001E-2</v>
      </c>
      <c r="R280" s="27">
        <v>6.3091640000000004E-2</v>
      </c>
      <c r="S280" s="27">
        <v>4.2027530000000007E-2</v>
      </c>
      <c r="T280" s="27">
        <v>3.247324E-2</v>
      </c>
      <c r="U280" s="27">
        <v>5.0773479999999996E-2</v>
      </c>
      <c r="V280" s="27">
        <v>9.5300000000000003E-3</v>
      </c>
      <c r="W280" s="27">
        <v>4.1259480000000001E-2</v>
      </c>
      <c r="X280" s="27">
        <v>3.8302260000000005E-2</v>
      </c>
      <c r="Y280" s="27">
        <v>4.2411969999999993E-2</v>
      </c>
      <c r="Z280" s="27">
        <v>5.1795889999999997E-2</v>
      </c>
      <c r="AA280" s="27">
        <v>2.2195909999999999E-2</v>
      </c>
      <c r="AB280" s="27">
        <v>3.9343419999999997E-2</v>
      </c>
      <c r="AC280" s="27">
        <v>4.6956879999999999E-2</v>
      </c>
      <c r="AD280" s="27">
        <v>5.0249750000000003E-2</v>
      </c>
      <c r="AE280" s="27">
        <v>5.4944649999999998E-2</v>
      </c>
      <c r="AF280" s="27">
        <v>8.0886180000000002E-2</v>
      </c>
      <c r="AG280" s="27">
        <v>4.1259480000000001E-2</v>
      </c>
      <c r="AH280" s="27">
        <v>3.8302260000000005E-2</v>
      </c>
      <c r="AI280" s="27">
        <v>4.2411969999999993E-2</v>
      </c>
      <c r="AJ280" s="27">
        <v>5.1795889999999997E-2</v>
      </c>
      <c r="AK280" s="71"/>
      <c r="AL280" s="37">
        <v>9.5099999999999994E-3</v>
      </c>
      <c r="AM280" s="37">
        <v>9.5300000000000003E-3</v>
      </c>
      <c r="AN280" s="37">
        <v>1.0369999999999999E-2</v>
      </c>
      <c r="AO280" s="27" t="e">
        <v>#N/A</v>
      </c>
      <c r="AP280" s="27">
        <v>1.8175E-2</v>
      </c>
      <c r="AQ280" s="27">
        <v>2.2429999999999999E-2</v>
      </c>
      <c r="AR280" s="27">
        <v>3.2418000000000002E-2</v>
      </c>
      <c r="AS280" s="27">
        <f t="shared" si="1417"/>
        <v>5.3542971285855057E-2</v>
      </c>
      <c r="AT280" s="27">
        <f t="shared" si="1418"/>
        <v>5.0906147759796072E-2</v>
      </c>
      <c r="AU280" s="27">
        <v>4.2927E-2</v>
      </c>
      <c r="AV280" s="27">
        <v>5.1313999999999999E-2</v>
      </c>
      <c r="AW280" s="27">
        <v>5.0708500000000017E-3</v>
      </c>
      <c r="AX280" s="27">
        <v>3.2574530000000004E-2</v>
      </c>
      <c r="AY280" s="27">
        <f t="shared" si="1581"/>
        <v>1.8157369999999999E-2</v>
      </c>
      <c r="AZ280" s="37">
        <f t="shared" si="1602"/>
        <v>-1.4660350000000009E-3</v>
      </c>
      <c r="BA280" s="27">
        <f t="shared" si="1582"/>
        <v>5.0708500000000017E-3</v>
      </c>
      <c r="BB280" s="37">
        <f t="shared" ref="BB280" si="1700">BA280-BA279</f>
        <v>-6.8493000000000026E-4</v>
      </c>
      <c r="BC280" s="27">
        <f t="shared" ca="1" si="1584"/>
        <v>5.5659519999999997E-2</v>
      </c>
      <c r="BD280" s="37">
        <f t="shared" ref="BD280" ca="1" si="1701">BC280-BC279</f>
        <v>-6.9267400000000076E-3</v>
      </c>
      <c r="BE280" s="27">
        <f t="shared" ca="1" si="1586"/>
        <v>3.2574530000000004E-2</v>
      </c>
      <c r="BF280" s="37">
        <f t="shared" ref="BF280" ca="1" si="1702">BE280-BE279</f>
        <v>-7.0727899999999885E-3</v>
      </c>
      <c r="BG280" s="27">
        <f t="shared" si="1594"/>
        <v>1.7034750000000008E-2</v>
      </c>
      <c r="BH280" s="37">
        <f t="shared" ref="BH280" si="1703">BG280-BG279</f>
        <v>-3.809199999999964E-4</v>
      </c>
      <c r="BI280" s="27">
        <f t="shared" si="1596"/>
        <v>7.4804600000000013E-3</v>
      </c>
      <c r="BJ280" s="37">
        <f t="shared" ref="BJ280" si="1704">BI280-BI279</f>
        <v>-2.022900000000008E-4</v>
      </c>
      <c r="BK280" s="27">
        <f t="shared" si="1598"/>
        <v>2.5780699999999997E-2</v>
      </c>
      <c r="BL280" s="37">
        <f t="shared" ref="BL280" si="1705">BK280-BK279</f>
        <v>-1.2645500000000066E-3</v>
      </c>
      <c r="BM280" s="8"/>
      <c r="BN280" s="69">
        <f t="shared" si="1600"/>
        <v>3.5666500000000011E-3</v>
      </c>
      <c r="BO280" s="24"/>
      <c r="BP280" s="69">
        <f t="shared" si="1601"/>
        <v>3.0597999999999945E-3</v>
      </c>
      <c r="BQ280" s="24"/>
      <c r="BR280" s="24"/>
      <c r="BS280" s="24"/>
      <c r="BT280" s="24"/>
      <c r="BU280" s="24"/>
      <c r="BV280" s="24"/>
      <c r="BW280" s="24"/>
      <c r="BX280" s="24"/>
      <c r="BY280" s="24"/>
    </row>
    <row r="281" spans="1:77" x14ac:dyDescent="0.35">
      <c r="A281" s="64">
        <v>37955</v>
      </c>
      <c r="B281" s="27">
        <v>4.2128870000000006E-2</v>
      </c>
      <c r="C281" s="27">
        <v>3.8712549999999998E-2</v>
      </c>
      <c r="D281" s="27">
        <v>4.2890350000000001E-2</v>
      </c>
      <c r="E281" s="27">
        <v>5.1496500000000001E-2</v>
      </c>
      <c r="F281" s="27">
        <v>2.3569719999999999E-2</v>
      </c>
      <c r="G281" s="27">
        <v>3.971127E-2</v>
      </c>
      <c r="H281" s="27">
        <v>4.7219300000000006E-2</v>
      </c>
      <c r="I281" s="27">
        <v>5.07482E-2</v>
      </c>
      <c r="J281" s="27">
        <v>5.4910870000000001E-2</v>
      </c>
      <c r="K281" s="27">
        <f t="shared" ca="1" si="1687"/>
        <v>7.891273E-2</v>
      </c>
      <c r="L281" s="27">
        <f t="shared" ca="1" si="1687"/>
        <v>7.8641089999999997E-2</v>
      </c>
      <c r="M281" s="27">
        <f t="shared" ca="1" si="1687"/>
        <v>8.0793009999999998E-2</v>
      </c>
      <c r="N281" s="27">
        <v>2.6846660000000001E-2</v>
      </c>
      <c r="O281" s="27">
        <v>4.9830470000000002E-2</v>
      </c>
      <c r="P281" s="27" t="e">
        <v>#N/A</v>
      </c>
      <c r="Q281" s="27">
        <v>4.1111290000000002E-2</v>
      </c>
      <c r="R281" s="27">
        <v>6.2505829999999998E-2</v>
      </c>
      <c r="S281" s="27">
        <v>4.2583840000000005E-2</v>
      </c>
      <c r="T281" s="27">
        <v>3.3498279999999998E-2</v>
      </c>
      <c r="U281" s="27">
        <v>5.1079239999999998E-2</v>
      </c>
      <c r="V281" s="27">
        <v>9.3200000000000002E-3</v>
      </c>
      <c r="W281" s="27">
        <v>4.2128870000000006E-2</v>
      </c>
      <c r="X281" s="27">
        <v>3.8712549999999998E-2</v>
      </c>
      <c r="Y281" s="27">
        <v>4.2890350000000001E-2</v>
      </c>
      <c r="Z281" s="27">
        <v>5.1496500000000001E-2</v>
      </c>
      <c r="AA281" s="27">
        <v>2.3569719999999999E-2</v>
      </c>
      <c r="AB281" s="27">
        <v>3.971127E-2</v>
      </c>
      <c r="AC281" s="27">
        <v>4.7219300000000006E-2</v>
      </c>
      <c r="AD281" s="27">
        <v>5.07482E-2</v>
      </c>
      <c r="AE281" s="27">
        <v>5.4910870000000001E-2</v>
      </c>
      <c r="AF281" s="27">
        <v>7.891273E-2</v>
      </c>
      <c r="AG281" s="27">
        <v>4.2128870000000006E-2</v>
      </c>
      <c r="AH281" s="27">
        <v>3.8712549999999998E-2</v>
      </c>
      <c r="AI281" s="27">
        <v>4.2890350000000001E-2</v>
      </c>
      <c r="AJ281" s="27">
        <v>5.1496500000000001E-2</v>
      </c>
      <c r="AK281" s="71"/>
      <c r="AL281" s="37">
        <v>9.5099999999999994E-3</v>
      </c>
      <c r="AM281" s="37">
        <v>9.3200000000000002E-3</v>
      </c>
      <c r="AN281" s="37">
        <v>1.0369999999999999E-2</v>
      </c>
      <c r="AO281" s="27" t="e">
        <v>#N/A</v>
      </c>
      <c r="AP281" s="27">
        <v>2.0436999999999997E-2</v>
      </c>
      <c r="AQ281" s="27">
        <v>2.5499999999999998E-2</v>
      </c>
      <c r="AR281" s="27">
        <v>3.354E-2</v>
      </c>
      <c r="AS281" s="27">
        <f t="shared" si="1417"/>
        <v>5.3184468773342042E-2</v>
      </c>
      <c r="AT281" s="27">
        <f t="shared" si="1418"/>
        <v>3.935522359941257E-2</v>
      </c>
      <c r="AU281" s="27">
        <v>4.3316E-2</v>
      </c>
      <c r="AV281" s="27">
        <v>5.1311000000000002E-2</v>
      </c>
      <c r="AW281" s="27">
        <v>5.0803999999999988E-3</v>
      </c>
      <c r="AX281" s="27">
        <v>3.0962539999999997E-2</v>
      </c>
      <c r="AY281" s="27">
        <f t="shared" si="1581"/>
        <v>1.6618625000000005E-2</v>
      </c>
      <c r="AZ281" s="37">
        <f t="shared" si="1602"/>
        <v>-1.5387449999999941E-3</v>
      </c>
      <c r="BA281" s="27">
        <f t="shared" si="1582"/>
        <v>5.0803999999999988E-3</v>
      </c>
      <c r="BB281" s="37">
        <f t="shared" ref="BB281" si="1706">BA281-BA280</f>
        <v>9.5499999999970608E-6</v>
      </c>
      <c r="BC281" s="27">
        <f t="shared" ca="1" si="1584"/>
        <v>5.1794429999999995E-2</v>
      </c>
      <c r="BD281" s="37">
        <f t="shared" ref="BD281" ca="1" si="1707">BC281-BC280</f>
        <v>-3.8650900000000016E-3</v>
      </c>
      <c r="BE281" s="27">
        <f t="shared" ca="1" si="1586"/>
        <v>3.0962539999999997E-2</v>
      </c>
      <c r="BF281" s="37">
        <f t="shared" ref="BF281" ca="1" si="1708">BE281-BE280</f>
        <v>-1.6119900000000076E-3</v>
      </c>
      <c r="BG281" s="27">
        <f t="shared" si="1594"/>
        <v>1.5737180000000003E-2</v>
      </c>
      <c r="BH281" s="37">
        <f t="shared" ref="BH281" si="1709">BG281-BG280</f>
        <v>-1.2975700000000048E-3</v>
      </c>
      <c r="BI281" s="27">
        <f t="shared" si="1596"/>
        <v>6.651619999999997E-3</v>
      </c>
      <c r="BJ281" s="37">
        <f t="shared" ref="BJ281" si="1710">BI281-BI280</f>
        <v>-8.288400000000043E-4</v>
      </c>
      <c r="BK281" s="27">
        <f t="shared" si="1598"/>
        <v>2.4232579999999997E-2</v>
      </c>
      <c r="BL281" s="37">
        <f t="shared" ref="BL281" si="1711">BK281-BK280</f>
        <v>-1.5481200000000001E-3</v>
      </c>
      <c r="BM281" s="8"/>
      <c r="BN281" s="69">
        <f t="shared" si="1600"/>
        <v>1.8538800000000022E-3</v>
      </c>
      <c r="BO281" s="24"/>
      <c r="BP281" s="69">
        <f t="shared" si="1601"/>
        <v>-4.3329999999994206E-5</v>
      </c>
      <c r="BQ281" s="24"/>
      <c r="BR281" s="24"/>
      <c r="BS281" s="24"/>
      <c r="BT281" s="24"/>
      <c r="BU281" s="24"/>
      <c r="BV281" s="24"/>
      <c r="BW281" s="24"/>
      <c r="BX281" s="24"/>
      <c r="BY281" s="24"/>
    </row>
    <row r="282" spans="1:77" x14ac:dyDescent="0.35">
      <c r="A282" s="64">
        <v>37986</v>
      </c>
      <c r="B282" s="27">
        <v>4.0457569999999998E-2</v>
      </c>
      <c r="C282" s="27">
        <v>3.7129929999999998E-2</v>
      </c>
      <c r="D282" s="27">
        <v>4.155321E-2</v>
      </c>
      <c r="E282" s="27">
        <v>4.9488899999999995E-2</v>
      </c>
      <c r="F282" s="27">
        <v>2.1622539999999999E-2</v>
      </c>
      <c r="G282" s="27">
        <v>3.8503709999999997E-2</v>
      </c>
      <c r="H282" s="27">
        <v>4.5760099999999998E-2</v>
      </c>
      <c r="I282" s="27">
        <v>4.909326E-2</v>
      </c>
      <c r="J282" s="27">
        <v>5.388561E-2</v>
      </c>
      <c r="K282" s="27">
        <f t="shared" ca="1" si="1687"/>
        <v>7.3953810000000009E-2</v>
      </c>
      <c r="L282" s="27">
        <f t="shared" ca="1" si="1687"/>
        <v>7.3540869999999994E-2</v>
      </c>
      <c r="M282" s="27">
        <f t="shared" ca="1" si="1687"/>
        <v>7.6752000000000001E-2</v>
      </c>
      <c r="N282" s="27">
        <v>2.5302060000000001E-2</v>
      </c>
      <c r="O282" s="27">
        <v>4.9085080000000003E-2</v>
      </c>
      <c r="P282" s="27" t="e">
        <v>#N/A</v>
      </c>
      <c r="Q282" s="27">
        <v>3.9323169999999998E-2</v>
      </c>
      <c r="R282" s="27">
        <v>6.1404389999999996E-2</v>
      </c>
      <c r="S282" s="27">
        <v>4.1025989999999998E-2</v>
      </c>
      <c r="T282" s="27">
        <v>3.1682349999999998E-2</v>
      </c>
      <c r="U282" s="27">
        <v>4.9197770000000002E-2</v>
      </c>
      <c r="V282" s="27">
        <v>9.2200000000000008E-3</v>
      </c>
      <c r="W282" s="27">
        <v>4.0457569999999998E-2</v>
      </c>
      <c r="X282" s="27">
        <v>3.7129929999999998E-2</v>
      </c>
      <c r="Y282" s="27">
        <v>4.155321E-2</v>
      </c>
      <c r="Z282" s="27">
        <v>4.9488899999999995E-2</v>
      </c>
      <c r="AA282" s="27">
        <v>2.1622539999999999E-2</v>
      </c>
      <c r="AB282" s="27">
        <v>3.8503709999999997E-2</v>
      </c>
      <c r="AC282" s="27">
        <v>4.5760099999999998E-2</v>
      </c>
      <c r="AD282" s="27">
        <v>4.909326E-2</v>
      </c>
      <c r="AE282" s="27">
        <v>5.388561E-2</v>
      </c>
      <c r="AF282" s="27">
        <v>7.3953810000000009E-2</v>
      </c>
      <c r="AG282" s="27">
        <v>4.0457569999999998E-2</v>
      </c>
      <c r="AH282" s="27">
        <v>3.7129929999999998E-2</v>
      </c>
      <c r="AI282" s="27">
        <v>4.155321E-2</v>
      </c>
      <c r="AJ282" s="27">
        <v>4.9488899999999995E-2</v>
      </c>
      <c r="AK282" s="71"/>
      <c r="AL282" s="37">
        <v>7.980000000000001E-3</v>
      </c>
      <c r="AM282" s="37">
        <v>9.2200000000000008E-3</v>
      </c>
      <c r="AN282" s="37">
        <v>1.0169999999999998E-2</v>
      </c>
      <c r="AO282" s="27" t="e">
        <v>#N/A</v>
      </c>
      <c r="AP282" s="27">
        <v>1.8189E-2</v>
      </c>
      <c r="AQ282" s="27">
        <v>2.3050000000000001E-2</v>
      </c>
      <c r="AR282" s="27">
        <v>3.2473999999999996E-2</v>
      </c>
      <c r="AS282" s="27">
        <f t="shared" si="1417"/>
        <v>5.2532487040835685E-2</v>
      </c>
      <c r="AT282" s="27">
        <f t="shared" si="1418"/>
        <v>2.8800338683136584E-2</v>
      </c>
      <c r="AU282" s="27">
        <v>4.2455E-2</v>
      </c>
      <c r="AV282" s="27">
        <v>5.0727000000000001E-2</v>
      </c>
      <c r="AW282" s="27">
        <v>4.8005299999999973E-3</v>
      </c>
      <c r="AX282" s="27">
        <v>2.7666919999999998E-2</v>
      </c>
      <c r="AY282" s="27">
        <f t="shared" si="1581"/>
        <v>1.6829844999999996E-2</v>
      </c>
      <c r="AZ282" s="37">
        <f t="shared" si="1602"/>
        <v>2.1121999999999114E-4</v>
      </c>
      <c r="BA282" s="27">
        <f t="shared" si="1582"/>
        <v>4.8005299999999973E-3</v>
      </c>
      <c r="BB282" s="37">
        <f t="shared" ref="BB282" si="1712">BA282-BA281</f>
        <v>-2.7987000000000151E-4</v>
      </c>
      <c r="BC282" s="27">
        <f t="shared" ca="1" si="1584"/>
        <v>4.8238809999999993E-2</v>
      </c>
      <c r="BD282" s="37">
        <f t="shared" ref="BD282" ca="1" si="1713">BC282-BC281</f>
        <v>-3.5556200000000024E-3</v>
      </c>
      <c r="BE282" s="27">
        <f t="shared" ca="1" si="1586"/>
        <v>2.7666919999999998E-2</v>
      </c>
      <c r="BF282" s="37">
        <f t="shared" ref="BF282" ca="1" si="1714">BE282-BE281</f>
        <v>-3.2956199999999991E-3</v>
      </c>
      <c r="BG282" s="27">
        <f t="shared" si="1594"/>
        <v>1.5723929999999997E-2</v>
      </c>
      <c r="BH282" s="37">
        <f t="shared" ref="BH282" si="1715">BG282-BG281</f>
        <v>-1.3250000000006312E-5</v>
      </c>
      <c r="BI282" s="27">
        <f t="shared" si="1596"/>
        <v>6.3802899999999968E-3</v>
      </c>
      <c r="BJ282" s="37">
        <f t="shared" ref="BJ282" si="1716">BI282-BI281</f>
        <v>-2.7133000000000018E-4</v>
      </c>
      <c r="BK282" s="27">
        <f t="shared" si="1598"/>
        <v>2.3895710000000001E-2</v>
      </c>
      <c r="BL282" s="37">
        <f t="shared" ref="BL282" si="1717">BK282-BK281</f>
        <v>-3.3686999999999606E-4</v>
      </c>
      <c r="BM282" s="8"/>
      <c r="BN282" s="69">
        <f t="shared" si="1600"/>
        <v>-1.5446000000000001E-3</v>
      </c>
      <c r="BO282" s="24"/>
      <c r="BP282" s="69">
        <f t="shared" si="1601"/>
        <v>-7.4538999999999855E-4</v>
      </c>
      <c r="BQ282" s="24"/>
      <c r="BR282" s="24"/>
      <c r="BS282" s="24"/>
      <c r="BT282" s="24"/>
      <c r="BU282" s="24"/>
      <c r="BV282" s="24"/>
      <c r="BW282" s="24"/>
      <c r="BX282" s="24"/>
      <c r="BY282" s="24"/>
    </row>
    <row r="283" spans="1:77" x14ac:dyDescent="0.35">
      <c r="A283" s="64">
        <v>38017</v>
      </c>
      <c r="B283" s="27">
        <v>3.9711740000000002E-2</v>
      </c>
      <c r="C283" s="27">
        <v>3.5672479999999999E-2</v>
      </c>
      <c r="D283" s="27">
        <v>4.0636939999999996E-2</v>
      </c>
      <c r="E283" s="27">
        <v>4.8410309999999998E-2</v>
      </c>
      <c r="F283" s="27">
        <v>2.1555669999999999E-2</v>
      </c>
      <c r="G283" s="27">
        <v>3.88212E-2</v>
      </c>
      <c r="H283" s="27">
        <v>4.451836E-2</v>
      </c>
      <c r="I283" s="27">
        <v>4.8399930000000001E-2</v>
      </c>
      <c r="J283" s="27">
        <v>5.3257320000000004E-2</v>
      </c>
      <c r="K283" s="27">
        <f t="shared" ca="1" si="1687"/>
        <v>7.1215330000000007E-2</v>
      </c>
      <c r="L283" s="27">
        <f t="shared" ca="1" si="1687"/>
        <v>7.0642899999999995E-2</v>
      </c>
      <c r="M283" s="27">
        <f t="shared" ca="1" si="1687"/>
        <v>7.5027039999999989E-2</v>
      </c>
      <c r="N283" s="27">
        <v>2.4892189999999998E-2</v>
      </c>
      <c r="O283" s="27">
        <v>4.7871430000000006E-2</v>
      </c>
      <c r="P283" s="27" t="e">
        <v>#N/A</v>
      </c>
      <c r="Q283" s="27">
        <v>3.8414900000000002E-2</v>
      </c>
      <c r="R283" s="27">
        <v>6.00457E-2</v>
      </c>
      <c r="S283" s="27">
        <v>3.9943380000000001E-2</v>
      </c>
      <c r="T283" s="27">
        <v>3.0122879999999998E-2</v>
      </c>
      <c r="U283" s="27">
        <v>4.8363610000000001E-2</v>
      </c>
      <c r="V283" s="27">
        <v>9.1199999999999996E-3</v>
      </c>
      <c r="W283" s="27">
        <v>3.9711740000000002E-2</v>
      </c>
      <c r="X283" s="27">
        <v>3.5672479999999999E-2</v>
      </c>
      <c r="Y283" s="27">
        <v>4.0636939999999996E-2</v>
      </c>
      <c r="Z283" s="27">
        <v>4.8410309999999998E-2</v>
      </c>
      <c r="AA283" s="27">
        <v>2.1555669999999999E-2</v>
      </c>
      <c r="AB283" s="27">
        <v>3.88212E-2</v>
      </c>
      <c r="AC283" s="27">
        <v>4.451836E-2</v>
      </c>
      <c r="AD283" s="27">
        <v>4.8399930000000001E-2</v>
      </c>
      <c r="AE283" s="27">
        <v>5.3257320000000004E-2</v>
      </c>
      <c r="AF283" s="27">
        <v>7.1215330000000007E-2</v>
      </c>
      <c r="AG283" s="27">
        <v>3.9711740000000002E-2</v>
      </c>
      <c r="AH283" s="27">
        <v>3.5672479999999999E-2</v>
      </c>
      <c r="AI283" s="27">
        <v>4.0636939999999996E-2</v>
      </c>
      <c r="AJ283" s="27">
        <v>4.8410309999999998E-2</v>
      </c>
      <c r="AK283" s="71"/>
      <c r="AL283" s="37">
        <v>8.3899999999999999E-3</v>
      </c>
      <c r="AM283" s="37">
        <v>9.1199999999999996E-3</v>
      </c>
      <c r="AN283" s="37">
        <v>9.9600000000000001E-3</v>
      </c>
      <c r="AO283" s="27" t="e">
        <v>#N/A</v>
      </c>
      <c r="AP283" s="27">
        <v>1.8189E-2</v>
      </c>
      <c r="AQ283" s="27">
        <v>2.231E-2</v>
      </c>
      <c r="AR283" s="27">
        <v>3.1433000000000003E-2</v>
      </c>
      <c r="AS283" s="27">
        <f t="shared" si="1417"/>
        <v>5.1299754575430567E-2</v>
      </c>
      <c r="AT283" s="27">
        <f t="shared" si="1418"/>
        <v>3.8146446392690603E-2</v>
      </c>
      <c r="AU283" s="27">
        <v>4.1319000000000002E-2</v>
      </c>
      <c r="AV283" s="27">
        <v>4.9610000000000001E-2</v>
      </c>
      <c r="AW283" s="27">
        <v>5.3858899999999973E-3</v>
      </c>
      <c r="AX283" s="27">
        <v>2.7155609999999983E-2</v>
      </c>
      <c r="AY283" s="27">
        <f t="shared" si="1581"/>
        <v>1.6777590000000005E-2</v>
      </c>
      <c r="AZ283" s="37">
        <f t="shared" si="1602"/>
        <v>-5.2254999999990642E-5</v>
      </c>
      <c r="BA283" s="27">
        <f t="shared" si="1582"/>
        <v>5.3858899999999973E-3</v>
      </c>
      <c r="BB283" s="37">
        <f t="shared" ref="BB283" si="1718">BA283-BA282</f>
        <v>5.8536000000000005E-4</v>
      </c>
      <c r="BC283" s="27">
        <f t="shared" ca="1" si="1584"/>
        <v>4.575071E-2</v>
      </c>
      <c r="BD283" s="37">
        <f t="shared" ref="BD283" ca="1" si="1719">BC283-BC282</f>
        <v>-2.4880999999999931E-3</v>
      </c>
      <c r="BE283" s="27">
        <f t="shared" ca="1" si="1586"/>
        <v>2.7155609999999983E-2</v>
      </c>
      <c r="BF283" s="37">
        <f t="shared" ref="BF283" ca="1" si="1720">BE283-BE282</f>
        <v>-5.1131000000001481E-4</v>
      </c>
      <c r="BG283" s="27">
        <f t="shared" si="1594"/>
        <v>1.5051190000000002E-2</v>
      </c>
      <c r="BH283" s="37">
        <f t="shared" ref="BH283" si="1721">BG283-BG282</f>
        <v>-6.7273999999999459E-4</v>
      </c>
      <c r="BI283" s="27">
        <f t="shared" si="1596"/>
        <v>5.2306899999999996E-3</v>
      </c>
      <c r="BJ283" s="37">
        <f t="shared" ref="BJ283" si="1722">BI283-BI282</f>
        <v>-1.1495999999999972E-3</v>
      </c>
      <c r="BK283" s="27">
        <f t="shared" si="1598"/>
        <v>2.3471420000000003E-2</v>
      </c>
      <c r="BL283" s="37">
        <f t="shared" ref="BL283" si="1723">BK283-BK282</f>
        <v>-4.2428999999999731E-4</v>
      </c>
      <c r="BM283" s="8"/>
      <c r="BN283" s="69">
        <f t="shared" si="1600"/>
        <v>-4.0987000000000315E-4</v>
      </c>
      <c r="BO283" s="24"/>
      <c r="BP283" s="69">
        <f t="shared" si="1601"/>
        <v>-1.2136499999999967E-3</v>
      </c>
      <c r="BQ283" s="24"/>
      <c r="BR283" s="24"/>
      <c r="BS283" s="24"/>
      <c r="BT283" s="24"/>
      <c r="BU283" s="24"/>
      <c r="BV283" s="24"/>
      <c r="BW283" s="24"/>
      <c r="BX283" s="24"/>
      <c r="BY283" s="24"/>
    </row>
    <row r="284" spans="1:77" x14ac:dyDescent="0.35">
      <c r="A284" s="64">
        <v>38046</v>
      </c>
      <c r="B284" s="27">
        <v>3.7926870000000001E-2</v>
      </c>
      <c r="C284" s="27">
        <v>3.3777740000000001E-2</v>
      </c>
      <c r="D284" s="27">
        <v>3.8903590000000002E-2</v>
      </c>
      <c r="E284" s="27">
        <v>4.6848010000000002E-2</v>
      </c>
      <c r="F284" s="27">
        <v>2.0304900000000001E-2</v>
      </c>
      <c r="G284" s="27">
        <v>3.6880500000000004E-2</v>
      </c>
      <c r="H284" s="27">
        <v>4.2999879999999997E-2</v>
      </c>
      <c r="I284" s="27">
        <v>4.6977489999999997E-2</v>
      </c>
      <c r="J284" s="27">
        <v>5.1882279999999996E-2</v>
      </c>
      <c r="K284" s="27">
        <f t="shared" ca="1" si="1687"/>
        <v>7.2547159999999999E-2</v>
      </c>
      <c r="L284" s="27">
        <f t="shared" ca="1" si="1687"/>
        <v>7.2082259999999995E-2</v>
      </c>
      <c r="M284" s="27">
        <f t="shared" ca="1" si="1687"/>
        <v>7.5562469999999993E-2</v>
      </c>
      <c r="N284" s="27">
        <v>2.3157939999999998E-2</v>
      </c>
      <c r="O284" s="27">
        <v>4.6325979999999996E-2</v>
      </c>
      <c r="P284" s="27" t="e">
        <v>#N/A</v>
      </c>
      <c r="Q284" s="27">
        <v>3.6687739999999996E-2</v>
      </c>
      <c r="R284" s="27">
        <v>5.8673149999999993E-2</v>
      </c>
      <c r="S284" s="27">
        <v>3.8213570000000002E-2</v>
      </c>
      <c r="T284" s="27">
        <v>2.764103E-2</v>
      </c>
      <c r="U284" s="27">
        <v>4.6755069999999996E-2</v>
      </c>
      <c r="V284" s="27">
        <v>9.4299999999999991E-3</v>
      </c>
      <c r="W284" s="27">
        <v>3.7926870000000001E-2</v>
      </c>
      <c r="X284" s="27">
        <v>3.3777740000000001E-2</v>
      </c>
      <c r="Y284" s="27">
        <v>3.8903590000000002E-2</v>
      </c>
      <c r="Z284" s="27">
        <v>4.6848010000000002E-2</v>
      </c>
      <c r="AA284" s="27">
        <v>2.0304900000000001E-2</v>
      </c>
      <c r="AB284" s="27">
        <v>3.6880500000000004E-2</v>
      </c>
      <c r="AC284" s="27">
        <v>4.2999879999999997E-2</v>
      </c>
      <c r="AD284" s="27">
        <v>4.6977489999999997E-2</v>
      </c>
      <c r="AE284" s="27">
        <v>5.1882279999999996E-2</v>
      </c>
      <c r="AF284" s="27">
        <v>7.2547159999999999E-2</v>
      </c>
      <c r="AG284" s="27">
        <v>3.7926870000000001E-2</v>
      </c>
      <c r="AH284" s="27">
        <v>3.3777740000000001E-2</v>
      </c>
      <c r="AI284" s="27">
        <v>3.8903590000000002E-2</v>
      </c>
      <c r="AJ284" s="27">
        <v>4.6848010000000002E-2</v>
      </c>
      <c r="AK284" s="71"/>
      <c r="AL284" s="37">
        <v>9.41E-3</v>
      </c>
      <c r="AM284" s="37">
        <v>9.4299999999999991E-3</v>
      </c>
      <c r="AN284" s="37">
        <v>1.0059999999999999E-2</v>
      </c>
      <c r="AO284" s="27" t="e">
        <v>#N/A</v>
      </c>
      <c r="AP284" s="27">
        <v>1.6410000000000001E-2</v>
      </c>
      <c r="AQ284" s="27">
        <v>2.1099999999999997E-2</v>
      </c>
      <c r="AR284" s="27">
        <v>2.9384999999999998E-2</v>
      </c>
      <c r="AS284" s="27">
        <f t="shared" si="1417"/>
        <v>5.0140582504116571E-2</v>
      </c>
      <c r="AT284" s="27">
        <f t="shared" si="1418"/>
        <v>4.0526864692367992E-2</v>
      </c>
      <c r="AU284" s="27">
        <v>3.9710999999999996E-2</v>
      </c>
      <c r="AV284" s="27">
        <v>4.8374E-2</v>
      </c>
      <c r="AW284" s="27">
        <v>5.5563000000000001E-3</v>
      </c>
      <c r="AX284" s="27">
        <v>2.9236489999999997E-2</v>
      </c>
      <c r="AY284" s="27">
        <f t="shared" si="1581"/>
        <v>1.6782250000000002E-2</v>
      </c>
      <c r="AZ284" s="37">
        <f t="shared" si="1602"/>
        <v>4.6599999999966113E-6</v>
      </c>
      <c r="BA284" s="27">
        <f t="shared" si="1582"/>
        <v>5.5563000000000001E-3</v>
      </c>
      <c r="BB284" s="37">
        <f t="shared" ref="BB284" si="1724">BA284-BA283</f>
        <v>1.7041000000000278E-4</v>
      </c>
      <c r="BC284" s="27">
        <f t="shared" ca="1" si="1584"/>
        <v>4.8924319999999993E-2</v>
      </c>
      <c r="BD284" s="37">
        <f t="shared" ref="BD284" ca="1" si="1725">BC284-BC283</f>
        <v>3.1736099999999934E-3</v>
      </c>
      <c r="BE284" s="27">
        <f t="shared" ca="1" si="1586"/>
        <v>2.9236489999999997E-2</v>
      </c>
      <c r="BF284" s="37">
        <f t="shared" ref="BF284" ca="1" si="1726">BE284-BE283</f>
        <v>2.0808800000000141E-3</v>
      </c>
      <c r="BG284" s="27">
        <f t="shared" si="1594"/>
        <v>1.5055630000000004E-2</v>
      </c>
      <c r="BH284" s="37">
        <f t="shared" ref="BH284" si="1727">BG284-BG283</f>
        <v>4.4400000000013873E-6</v>
      </c>
      <c r="BI284" s="27">
        <f t="shared" si="1596"/>
        <v>4.4830900000000021E-3</v>
      </c>
      <c r="BJ284" s="37">
        <f t="shared" ref="BJ284" si="1728">BI284-BI283</f>
        <v>-7.4759999999999757E-4</v>
      </c>
      <c r="BK284" s="27">
        <f t="shared" si="1598"/>
        <v>2.3597129999999997E-2</v>
      </c>
      <c r="BL284" s="37">
        <f t="shared" ref="BL284" si="1729">BK284-BK283</f>
        <v>1.2570999999999416E-4</v>
      </c>
      <c r="BM284" s="8"/>
      <c r="BN284" s="69">
        <f t="shared" si="1600"/>
        <v>-1.7342499999999997E-3</v>
      </c>
      <c r="BO284" s="24"/>
      <c r="BP284" s="69">
        <f t="shared" si="1601"/>
        <v>-1.5454500000000107E-3</v>
      </c>
      <c r="BQ284" s="24"/>
      <c r="BR284" s="24"/>
      <c r="BS284" s="24"/>
      <c r="BT284" s="24"/>
      <c r="BU284" s="24"/>
      <c r="BV284" s="24"/>
      <c r="BW284" s="24"/>
      <c r="BX284" s="24"/>
      <c r="BY284" s="24"/>
    </row>
    <row r="285" spans="1:77" x14ac:dyDescent="0.35">
      <c r="A285" s="64">
        <v>38077</v>
      </c>
      <c r="B285" s="27">
        <v>3.7065830000000001E-2</v>
      </c>
      <c r="C285" s="27">
        <v>3.256676E-2</v>
      </c>
      <c r="D285" s="27">
        <v>3.7684780000000001E-2</v>
      </c>
      <c r="E285" s="27">
        <v>4.6108999999999997E-2</v>
      </c>
      <c r="F285" s="27">
        <v>1.9572309999999999E-2</v>
      </c>
      <c r="G285" s="27">
        <v>3.6409400000000001E-2</v>
      </c>
      <c r="H285" s="27">
        <v>4.2248000000000001E-2</v>
      </c>
      <c r="I285" s="27">
        <v>4.5910909999999999E-2</v>
      </c>
      <c r="J285" s="27">
        <v>5.0970440000000006E-2</v>
      </c>
      <c r="K285" s="27">
        <f t="shared" ca="1" si="1687"/>
        <v>7.2145870000000001E-2</v>
      </c>
      <c r="L285" s="27">
        <f t="shared" ca="1" si="1687"/>
        <v>7.1649370000000004E-2</v>
      </c>
      <c r="M285" s="27">
        <f t="shared" ca="1" si="1687"/>
        <v>7.5419509999999995E-2</v>
      </c>
      <c r="N285" s="27">
        <v>2.2156809999999999E-2</v>
      </c>
      <c r="O285" s="27">
        <v>4.5235649999999995E-2</v>
      </c>
      <c r="P285" s="27" t="e">
        <v>#N/A</v>
      </c>
      <c r="Q285" s="27">
        <v>3.5578539999999999E-2</v>
      </c>
      <c r="R285" s="27">
        <v>5.7941430000000002E-2</v>
      </c>
      <c r="S285" s="27">
        <v>3.6653270000000002E-2</v>
      </c>
      <c r="T285" s="27">
        <v>2.603399E-2</v>
      </c>
      <c r="U285" s="27">
        <v>4.6318129999999999E-2</v>
      </c>
      <c r="V285" s="27">
        <v>9.4299999999999991E-3</v>
      </c>
      <c r="W285" s="27">
        <v>3.7065830000000001E-2</v>
      </c>
      <c r="X285" s="27">
        <v>3.256676E-2</v>
      </c>
      <c r="Y285" s="27">
        <v>3.7684780000000001E-2</v>
      </c>
      <c r="Z285" s="27">
        <v>4.6108999999999997E-2</v>
      </c>
      <c r="AA285" s="27">
        <v>1.9572309999999999E-2</v>
      </c>
      <c r="AB285" s="27">
        <v>3.6409400000000001E-2</v>
      </c>
      <c r="AC285" s="27">
        <v>4.2248000000000001E-2</v>
      </c>
      <c r="AD285" s="27">
        <v>4.5910909999999999E-2</v>
      </c>
      <c r="AE285" s="27">
        <v>5.0970440000000006E-2</v>
      </c>
      <c r="AF285" s="27">
        <v>7.2145870000000001E-2</v>
      </c>
      <c r="AG285" s="27">
        <v>3.7065830000000001E-2</v>
      </c>
      <c r="AH285" s="27">
        <v>3.256676E-2</v>
      </c>
      <c r="AI285" s="27">
        <v>3.7684780000000001E-2</v>
      </c>
      <c r="AJ285" s="27">
        <v>4.6108999999999997E-2</v>
      </c>
      <c r="AK285" s="71"/>
      <c r="AL285" s="37">
        <v>9.41E-3</v>
      </c>
      <c r="AM285" s="37">
        <v>9.4299999999999991E-3</v>
      </c>
      <c r="AN285" s="37">
        <v>9.9299999999999996E-3</v>
      </c>
      <c r="AO285" s="27" t="e">
        <v>#N/A</v>
      </c>
      <c r="AP285" s="27">
        <v>1.5717999999999999E-2</v>
      </c>
      <c r="AQ285" s="27">
        <v>1.9379999999999998E-2</v>
      </c>
      <c r="AR285" s="27">
        <v>2.7777E-2</v>
      </c>
      <c r="AS285" s="27">
        <f t="shared" si="1417"/>
        <v>4.9027725960008928E-2</v>
      </c>
      <c r="AT285" s="27">
        <f t="shared" si="1418"/>
        <v>3.6806912433316352E-2</v>
      </c>
      <c r="AU285" s="27">
        <v>3.8348E-2</v>
      </c>
      <c r="AV285" s="27">
        <v>4.7716000000000001E-2</v>
      </c>
      <c r="AW285" s="27">
        <v>5.7347900000000104E-3</v>
      </c>
      <c r="AX285" s="27">
        <v>3.018386E-2</v>
      </c>
      <c r="AY285" s="27">
        <f t="shared" si="1581"/>
        <v>1.7171890000000002E-2</v>
      </c>
      <c r="AZ285" s="37">
        <f t="shared" si="1602"/>
        <v>3.8964000000000013E-4</v>
      </c>
      <c r="BA285" s="27">
        <f t="shared" si="1582"/>
        <v>5.7347900000000104E-3</v>
      </c>
      <c r="BB285" s="37">
        <f t="shared" ref="BB285" si="1730">BA285-BA284</f>
        <v>1.7849000000001031E-4</v>
      </c>
      <c r="BC285" s="27">
        <f t="shared" ca="1" si="1584"/>
        <v>4.9492560000000005E-2</v>
      </c>
      <c r="BD285" s="37">
        <f t="shared" ref="BD285" ca="1" si="1731">BC285-BC284</f>
        <v>5.6824000000001151E-4</v>
      </c>
      <c r="BE285" s="27">
        <f t="shared" ca="1" si="1586"/>
        <v>3.018386E-2</v>
      </c>
      <c r="BF285" s="37">
        <f t="shared" ref="BF285" ca="1" si="1732">BE285-BE284</f>
        <v>9.4737000000000293E-4</v>
      </c>
      <c r="BG285" s="27">
        <f t="shared" si="1594"/>
        <v>1.4496460000000003E-2</v>
      </c>
      <c r="BH285" s="37">
        <f t="shared" ref="BH285" si="1733">BG285-BG284</f>
        <v>-5.5917000000000119E-4</v>
      </c>
      <c r="BI285" s="27">
        <f t="shared" si="1596"/>
        <v>3.8771800000000009E-3</v>
      </c>
      <c r="BJ285" s="37">
        <f t="shared" ref="BJ285" si="1734">BI285-BI284</f>
        <v>-6.0591000000000117E-4</v>
      </c>
      <c r="BK285" s="27">
        <f t="shared" si="1598"/>
        <v>2.416132E-2</v>
      </c>
      <c r="BL285" s="37">
        <f t="shared" ref="BL285" si="1735">BK285-BK284</f>
        <v>5.6419000000000261E-4</v>
      </c>
      <c r="BM285" s="8"/>
      <c r="BN285" s="69">
        <f t="shared" si="1600"/>
        <v>-1.0011299999999994E-3</v>
      </c>
      <c r="BO285" s="24"/>
      <c r="BP285" s="69">
        <f t="shared" si="1601"/>
        <v>-1.0903300000000005E-3</v>
      </c>
      <c r="BQ285" s="24"/>
      <c r="BR285" s="24"/>
      <c r="BS285" s="24"/>
      <c r="BT285" s="24"/>
      <c r="BU285" s="24"/>
      <c r="BV285" s="24"/>
      <c r="BW285" s="24"/>
      <c r="BX285" s="24"/>
      <c r="BY285" s="24"/>
    </row>
    <row r="286" spans="1:77" x14ac:dyDescent="0.35">
      <c r="A286" s="64">
        <v>38107</v>
      </c>
      <c r="B286" s="27">
        <v>4.3531259999999995E-2</v>
      </c>
      <c r="C286" s="27">
        <v>3.944367E-2</v>
      </c>
      <c r="D286" s="27">
        <v>4.4583620000000004E-2</v>
      </c>
      <c r="E286" s="27">
        <v>5.266303E-2</v>
      </c>
      <c r="F286" s="27">
        <v>2.542109E-2</v>
      </c>
      <c r="G286" s="27">
        <v>4.0505920000000001E-2</v>
      </c>
      <c r="H286" s="27">
        <v>4.8775120000000005E-2</v>
      </c>
      <c r="I286" s="27">
        <v>5.2668160000000006E-2</v>
      </c>
      <c r="J286" s="27">
        <v>5.6866459999999994E-2</v>
      </c>
      <c r="K286" s="27">
        <f t="shared" ca="1" si="1687"/>
        <v>7.5081010000000004E-2</v>
      </c>
      <c r="L286" s="27">
        <f t="shared" ca="1" si="1687"/>
        <v>7.4465820000000002E-2</v>
      </c>
      <c r="M286" s="27">
        <f t="shared" ca="1" si="1687"/>
        <v>7.9196299999999997E-2</v>
      </c>
      <c r="N286" s="27">
        <v>2.9427870000000002E-2</v>
      </c>
      <c r="O286" s="27">
        <v>5.1188499999999998E-2</v>
      </c>
      <c r="P286" s="27" t="e">
        <v>#N/A</v>
      </c>
      <c r="Q286" s="27">
        <v>4.2642470000000002E-2</v>
      </c>
      <c r="R286" s="27">
        <v>6.4124489999999992E-2</v>
      </c>
      <c r="S286" s="27">
        <v>4.4546700000000002E-2</v>
      </c>
      <c r="T286" s="27">
        <v>3.3140250000000003E-2</v>
      </c>
      <c r="U286" s="27">
        <v>5.2248330000000003E-2</v>
      </c>
      <c r="V286" s="27">
        <v>9.6299999999999997E-3</v>
      </c>
      <c r="W286" s="27">
        <v>4.3531259999999995E-2</v>
      </c>
      <c r="X286" s="27">
        <v>3.944367E-2</v>
      </c>
      <c r="Y286" s="27">
        <v>4.4583620000000004E-2</v>
      </c>
      <c r="Z286" s="27">
        <v>5.266303E-2</v>
      </c>
      <c r="AA286" s="27">
        <v>2.542109E-2</v>
      </c>
      <c r="AB286" s="27">
        <v>4.0505920000000001E-2</v>
      </c>
      <c r="AC286" s="27">
        <v>4.8775120000000005E-2</v>
      </c>
      <c r="AD286" s="27">
        <v>5.2668160000000006E-2</v>
      </c>
      <c r="AE286" s="27">
        <v>5.6866459999999994E-2</v>
      </c>
      <c r="AF286" s="27">
        <v>7.5081010000000004E-2</v>
      </c>
      <c r="AG286" s="27">
        <v>4.3531259999999995E-2</v>
      </c>
      <c r="AH286" s="27">
        <v>3.944367E-2</v>
      </c>
      <c r="AI286" s="27">
        <v>4.4583620000000004E-2</v>
      </c>
      <c r="AJ286" s="27">
        <v>5.266303E-2</v>
      </c>
      <c r="AK286" s="71"/>
      <c r="AL286" s="37">
        <v>8.1899999999999994E-3</v>
      </c>
      <c r="AM286" s="37">
        <v>9.6299999999999997E-3</v>
      </c>
      <c r="AN286" s="37">
        <v>1.157E-2</v>
      </c>
      <c r="AO286" s="27" t="e">
        <v>#N/A</v>
      </c>
      <c r="AP286" s="27">
        <v>2.3144999999999999E-2</v>
      </c>
      <c r="AQ286" s="27">
        <v>2.7690000000000003E-2</v>
      </c>
      <c r="AR286" s="27">
        <v>3.6218E-2</v>
      </c>
      <c r="AS286" s="27">
        <f t="shared" si="1417"/>
        <v>5.3963328960701329E-2</v>
      </c>
      <c r="AT286" s="27">
        <f t="shared" si="1418"/>
        <v>4.239041212366601E-2</v>
      </c>
      <c r="AU286" s="27">
        <v>4.5053000000000003E-2</v>
      </c>
      <c r="AV286" s="27">
        <v>5.2843999999999995E-2</v>
      </c>
      <c r="AW286" s="27">
        <v>5.6779599999999958E-3</v>
      </c>
      <c r="AX286" s="27">
        <v>2.8007799999999999E-2</v>
      </c>
      <c r="AY286" s="27">
        <f t="shared" si="1581"/>
        <v>1.5212650000000001E-2</v>
      </c>
      <c r="AZ286" s="37">
        <f t="shared" si="1602"/>
        <v>-1.959240000000001E-3</v>
      </c>
      <c r="BA286" s="27">
        <f t="shared" si="1582"/>
        <v>5.6779599999999958E-3</v>
      </c>
      <c r="BB286" s="37">
        <f t="shared" ref="BB286" si="1736">BA286-BA285</f>
        <v>-5.6830000000014647E-5</v>
      </c>
      <c r="BC286" s="27">
        <f t="shared" ca="1" si="1584"/>
        <v>4.503795E-2</v>
      </c>
      <c r="BD286" s="37">
        <f t="shared" ref="BD286" ca="1" si="1737">BC286-BC285</f>
        <v>-4.4546100000000047E-3</v>
      </c>
      <c r="BE286" s="27">
        <f t="shared" ca="1" si="1586"/>
        <v>2.8007799999999999E-2</v>
      </c>
      <c r="BF286" s="37">
        <f t="shared" ref="BF286" ca="1" si="1738">BE286-BE285</f>
        <v>-2.1760600000000005E-3</v>
      </c>
      <c r="BG286" s="27">
        <f t="shared" si="1594"/>
        <v>1.511883E-2</v>
      </c>
      <c r="BH286" s="37">
        <f t="shared" ref="BH286" si="1739">BG286-BG285</f>
        <v>6.2236999999999709E-4</v>
      </c>
      <c r="BI286" s="27">
        <f t="shared" si="1596"/>
        <v>3.7123800000000012E-3</v>
      </c>
      <c r="BJ286" s="37">
        <f t="shared" ref="BJ286" si="1740">BI286-BI285</f>
        <v>-1.6479999999999967E-4</v>
      </c>
      <c r="BK286" s="27">
        <f t="shared" si="1598"/>
        <v>2.2820460000000001E-2</v>
      </c>
      <c r="BL286" s="37">
        <f t="shared" ref="BL286" si="1741">BK286-BK285</f>
        <v>-1.3408599999999993E-3</v>
      </c>
      <c r="BM286" s="8"/>
      <c r="BN286" s="69">
        <f t="shared" si="1600"/>
        <v>7.2710600000000028E-3</v>
      </c>
      <c r="BO286" s="24"/>
      <c r="BP286" s="69">
        <f t="shared" si="1601"/>
        <v>5.9528500000000026E-3</v>
      </c>
      <c r="BQ286" s="24"/>
      <c r="BR286" s="24"/>
      <c r="BS286" s="24"/>
      <c r="BT286" s="24"/>
      <c r="BU286" s="24"/>
      <c r="BV286" s="24"/>
      <c r="BW286" s="24"/>
      <c r="BX286" s="24"/>
      <c r="BY286" s="24"/>
    </row>
    <row r="287" spans="1:77" x14ac:dyDescent="0.35">
      <c r="A287" s="64">
        <v>38138</v>
      </c>
      <c r="B287" s="27">
        <v>4.5384399999999998E-2</v>
      </c>
      <c r="C287" s="27">
        <v>4.2164590000000002E-2</v>
      </c>
      <c r="D287" s="27">
        <v>4.6972259999999995E-2</v>
      </c>
      <c r="E287" s="27">
        <v>5.4997730000000002E-2</v>
      </c>
      <c r="F287" s="27">
        <v>2.7987109999999999E-2</v>
      </c>
      <c r="G287" s="27">
        <v>4.1954659999999998E-2</v>
      </c>
      <c r="H287" s="27">
        <v>5.0682660000000004E-2</v>
      </c>
      <c r="I287" s="27">
        <v>5.4276829999999998E-2</v>
      </c>
      <c r="J287" s="27">
        <v>5.808178E-2</v>
      </c>
      <c r="K287" s="27">
        <f t="shared" ca="1" si="1687"/>
        <v>8.1307489999999996E-2</v>
      </c>
      <c r="L287" s="27">
        <f t="shared" ca="1" si="1687"/>
        <v>8.1069589999999997E-2</v>
      </c>
      <c r="M287" s="27">
        <f t="shared" ca="1" si="1687"/>
        <v>8.2951590000000006E-2</v>
      </c>
      <c r="N287" s="27">
        <v>3.1915590000000001E-2</v>
      </c>
      <c r="O287" s="27">
        <v>5.2298700000000004E-2</v>
      </c>
      <c r="P287" s="27" t="e">
        <v>#N/A</v>
      </c>
      <c r="Q287" s="27">
        <v>4.5350299999999996E-2</v>
      </c>
      <c r="R287" s="27">
        <v>6.5449210000000008E-2</v>
      </c>
      <c r="S287" s="27">
        <v>4.6365090000000005E-2</v>
      </c>
      <c r="T287" s="27">
        <v>3.5399840000000002E-2</v>
      </c>
      <c r="U287" s="27">
        <v>5.3855170000000001E-2</v>
      </c>
      <c r="V287" s="27">
        <v>1.065E-2</v>
      </c>
      <c r="W287" s="27">
        <v>4.5384399999999998E-2</v>
      </c>
      <c r="X287" s="27">
        <v>4.2164590000000002E-2</v>
      </c>
      <c r="Y287" s="27">
        <v>4.6972259999999995E-2</v>
      </c>
      <c r="Z287" s="27">
        <v>5.4997730000000002E-2</v>
      </c>
      <c r="AA287" s="27">
        <v>2.7987109999999999E-2</v>
      </c>
      <c r="AB287" s="27">
        <v>4.1954659999999998E-2</v>
      </c>
      <c r="AC287" s="27">
        <v>5.0682660000000004E-2</v>
      </c>
      <c r="AD287" s="27">
        <v>5.4276829999999998E-2</v>
      </c>
      <c r="AE287" s="27">
        <v>5.808178E-2</v>
      </c>
      <c r="AF287" s="27">
        <v>8.1307489999999996E-2</v>
      </c>
      <c r="AG287" s="27">
        <v>4.5384399999999998E-2</v>
      </c>
      <c r="AH287" s="27">
        <v>4.2164590000000002E-2</v>
      </c>
      <c r="AI287" s="27">
        <v>4.6972259999999995E-2</v>
      </c>
      <c r="AJ287" s="27">
        <v>5.4997730000000002E-2</v>
      </c>
      <c r="AK287" s="71"/>
      <c r="AL287" s="37">
        <v>9.3100000000000006E-3</v>
      </c>
      <c r="AM287" s="37">
        <v>1.065E-2</v>
      </c>
      <c r="AN287" s="37">
        <v>1.383E-2</v>
      </c>
      <c r="AO287" s="27" t="e">
        <v>#N/A</v>
      </c>
      <c r="AP287" s="27">
        <v>2.5323000000000002E-2</v>
      </c>
      <c r="AQ287" s="27">
        <v>3.066E-2</v>
      </c>
      <c r="AR287" s="27">
        <v>3.7908999999999998E-2</v>
      </c>
      <c r="AS287" s="27">
        <f t="shared" si="1417"/>
        <v>5.509758083223093E-2</v>
      </c>
      <c r="AT287" s="27">
        <f t="shared" si="1418"/>
        <v>4.5911462524391711E-2</v>
      </c>
      <c r="AU287" s="27">
        <v>4.6467999999999995E-2</v>
      </c>
      <c r="AV287" s="27">
        <v>5.3444999999999999E-2</v>
      </c>
      <c r="AW287" s="27">
        <v>5.783079999999996E-3</v>
      </c>
      <c r="AX287" s="27">
        <v>3.0652890000000002E-2</v>
      </c>
      <c r="AY287" s="27">
        <f t="shared" si="1581"/>
        <v>1.4403069999999997E-2</v>
      </c>
      <c r="AZ287" s="37">
        <f t="shared" si="1602"/>
        <v>-8.0958000000000419E-4</v>
      </c>
      <c r="BA287" s="27">
        <f t="shared" si="1582"/>
        <v>5.783079999999996E-3</v>
      </c>
      <c r="BB287" s="37">
        <f t="shared" ref="BB287" si="1742">BA287-BA286</f>
        <v>1.0512000000000021E-4</v>
      </c>
      <c r="BC287" s="27">
        <f t="shared" ca="1" si="1584"/>
        <v>4.9153999999999996E-2</v>
      </c>
      <c r="BD287" s="37">
        <f t="shared" ref="BD287" ca="1" si="1743">BC287-BC286</f>
        <v>4.1160499999999961E-3</v>
      </c>
      <c r="BE287" s="27">
        <f t="shared" ca="1" si="1586"/>
        <v>3.0652890000000002E-2</v>
      </c>
      <c r="BF287" s="37">
        <f t="shared" ref="BF287" ca="1" si="1744">BE287-BE286</f>
        <v>2.6450900000000027E-3</v>
      </c>
      <c r="BG287" s="27">
        <f t="shared" si="1594"/>
        <v>1.4449500000000004E-2</v>
      </c>
      <c r="BH287" s="37">
        <f t="shared" ref="BH287" si="1745">BG287-BG286</f>
        <v>-6.6932999999999576E-4</v>
      </c>
      <c r="BI287" s="27">
        <f t="shared" si="1596"/>
        <v>3.4842500000000012E-3</v>
      </c>
      <c r="BJ287" s="37">
        <f t="shared" ref="BJ287" si="1746">BI287-BI286</f>
        <v>-2.2813E-4</v>
      </c>
      <c r="BK287" s="27">
        <f t="shared" si="1598"/>
        <v>2.193958E-2</v>
      </c>
      <c r="BL287" s="37">
        <f t="shared" ref="BL287" si="1747">BK287-BK286</f>
        <v>-8.8088000000000055E-4</v>
      </c>
      <c r="BM287" s="8"/>
      <c r="BN287" s="69">
        <f t="shared" si="1600"/>
        <v>2.4877199999999988E-3</v>
      </c>
      <c r="BO287" s="24"/>
      <c r="BP287" s="69">
        <f t="shared" si="1601"/>
        <v>1.1102000000000056E-3</v>
      </c>
      <c r="BQ287" s="24"/>
      <c r="BR287" s="24"/>
      <c r="BS287" s="24"/>
      <c r="BT287" s="24"/>
      <c r="BU287" s="24"/>
      <c r="BV287" s="24"/>
      <c r="BW287" s="24"/>
      <c r="BX287" s="24"/>
      <c r="BY287" s="24"/>
    </row>
    <row r="288" spans="1:77" x14ac:dyDescent="0.35">
      <c r="A288" s="64">
        <v>38168</v>
      </c>
      <c r="B288" s="27">
        <v>4.5173140000000001E-2</v>
      </c>
      <c r="C288" s="27">
        <v>4.3382799999999999E-2</v>
      </c>
      <c r="D288" s="27">
        <v>4.7512640000000002E-2</v>
      </c>
      <c r="E288" s="27">
        <v>5.5047360000000004E-2</v>
      </c>
      <c r="F288" s="27">
        <v>2.9624130000000002E-2</v>
      </c>
      <c r="G288" s="27">
        <v>4.2129839999999995E-2</v>
      </c>
      <c r="H288" s="27">
        <v>4.9897109999999995E-2</v>
      </c>
      <c r="I288" s="27">
        <v>5.3427559999999999E-2</v>
      </c>
      <c r="J288" s="27">
        <v>5.7500130000000003E-2</v>
      </c>
      <c r="K288" s="27">
        <f t="shared" ca="1" si="1687"/>
        <v>7.9971909999999993E-2</v>
      </c>
      <c r="L288" s="27">
        <f t="shared" ca="1" si="1687"/>
        <v>7.9647099999999998E-2</v>
      </c>
      <c r="M288" s="27">
        <f t="shared" ca="1" si="1687"/>
        <v>8.2221670000000011E-2</v>
      </c>
      <c r="N288" s="27">
        <v>3.279808E-2</v>
      </c>
      <c r="O288" s="27">
        <v>5.1829500000000001E-2</v>
      </c>
      <c r="P288" s="27" t="e">
        <v>#N/A</v>
      </c>
      <c r="Q288" s="27">
        <v>4.5945099999999996E-2</v>
      </c>
      <c r="R288" s="27">
        <v>6.5677669999999994E-2</v>
      </c>
      <c r="S288" s="27">
        <v>4.6794510000000004E-2</v>
      </c>
      <c r="T288" s="27">
        <v>3.7736209999999999E-2</v>
      </c>
      <c r="U288" s="27">
        <v>5.2861930000000001E-2</v>
      </c>
      <c r="V288" s="27">
        <v>1.2659999999999999E-2</v>
      </c>
      <c r="W288" s="27">
        <v>4.5173140000000001E-2</v>
      </c>
      <c r="X288" s="27">
        <v>4.3382799999999999E-2</v>
      </c>
      <c r="Y288" s="27">
        <v>4.7512640000000002E-2</v>
      </c>
      <c r="Z288" s="27">
        <v>5.5047360000000004E-2</v>
      </c>
      <c r="AA288" s="27">
        <v>2.9624130000000002E-2</v>
      </c>
      <c r="AB288" s="27">
        <v>4.2129839999999995E-2</v>
      </c>
      <c r="AC288" s="27">
        <v>4.9897109999999995E-2</v>
      </c>
      <c r="AD288" s="27">
        <v>5.3427559999999999E-2</v>
      </c>
      <c r="AE288" s="27">
        <v>5.7500130000000003E-2</v>
      </c>
      <c r="AF288" s="27">
        <v>7.9971909999999993E-2</v>
      </c>
      <c r="AG288" s="27">
        <v>4.5173140000000001E-2</v>
      </c>
      <c r="AH288" s="27">
        <v>4.3382799999999999E-2</v>
      </c>
      <c r="AI288" s="27">
        <v>4.7512640000000002E-2</v>
      </c>
      <c r="AJ288" s="27">
        <v>5.5047360000000004E-2</v>
      </c>
      <c r="AK288" s="71"/>
      <c r="AL288" s="37">
        <v>1.0829999999999999E-2</v>
      </c>
      <c r="AM288" s="37">
        <v>1.2659999999999999E-2</v>
      </c>
      <c r="AN288" s="37">
        <v>1.6410000000000001E-2</v>
      </c>
      <c r="AO288" s="27" t="e">
        <v>#N/A</v>
      </c>
      <c r="AP288" s="27">
        <v>2.6772000000000001E-2</v>
      </c>
      <c r="AQ288" s="27">
        <v>3.0759999999999999E-2</v>
      </c>
      <c r="AR288" s="27">
        <v>3.7661E-2</v>
      </c>
      <c r="AS288" s="27">
        <f t="shared" si="1417"/>
        <v>5.4014933235420948E-2</v>
      </c>
      <c r="AT288" s="27">
        <f t="shared" si="1418"/>
        <v>4.5199265831078916E-2</v>
      </c>
      <c r="AU288" s="27">
        <v>4.5805999999999993E-2</v>
      </c>
      <c r="AV288" s="27">
        <v>5.2876000000000006E-2</v>
      </c>
      <c r="AW288" s="27">
        <v>5.6706300000000029E-3</v>
      </c>
      <c r="AX288" s="27">
        <v>3.039217000000001E-2</v>
      </c>
      <c r="AY288" s="27">
        <f t="shared" si="1581"/>
        <v>1.3215394999999998E-2</v>
      </c>
      <c r="AZ288" s="37">
        <f t="shared" si="1602"/>
        <v>-1.1876749999999991E-3</v>
      </c>
      <c r="BA288" s="27">
        <f t="shared" si="1582"/>
        <v>5.6706300000000029E-3</v>
      </c>
      <c r="BB288" s="37">
        <f t="shared" ref="BB288" si="1748">BA288-BA287</f>
        <v>-1.1244999999999311E-4</v>
      </c>
      <c r="BC288" s="27">
        <f t="shared" ca="1" si="1584"/>
        <v>4.6849019999999998E-2</v>
      </c>
      <c r="BD288" s="37">
        <f t="shared" ref="BD288" ca="1" si="1749">BC288-BC287</f>
        <v>-2.3049799999999981E-3</v>
      </c>
      <c r="BE288" s="27">
        <f t="shared" ca="1" si="1586"/>
        <v>3.039217000000001E-2</v>
      </c>
      <c r="BF288" s="37">
        <f t="shared" ref="BF288" ca="1" si="1750">BE288-BE287</f>
        <v>-2.6071999999999207E-4</v>
      </c>
      <c r="BG288" s="27">
        <f t="shared" si="1594"/>
        <v>1.3996430000000004E-2</v>
      </c>
      <c r="BH288" s="37">
        <f t="shared" ref="BH288" si="1751">BG288-BG287</f>
        <v>-4.5306999999999986E-4</v>
      </c>
      <c r="BI288" s="27">
        <f t="shared" si="1596"/>
        <v>4.9381299999999989E-3</v>
      </c>
      <c r="BJ288" s="37">
        <f t="shared" ref="BJ288" si="1752">BI288-BI287</f>
        <v>1.4538799999999977E-3</v>
      </c>
      <c r="BK288" s="27">
        <f t="shared" si="1598"/>
        <v>2.0063850000000001E-2</v>
      </c>
      <c r="BL288" s="37">
        <f t="shared" ref="BL288" si="1753">BK288-BK287</f>
        <v>-1.8757299999999991E-3</v>
      </c>
      <c r="BM288" s="8"/>
      <c r="BN288" s="69">
        <f t="shared" si="1600"/>
        <v>8.8248999999999966E-4</v>
      </c>
      <c r="BO288" s="24"/>
      <c r="BP288" s="69">
        <f t="shared" si="1601"/>
        <v>-4.6920000000000295E-4</v>
      </c>
      <c r="BQ288" s="24"/>
      <c r="BR288" s="24"/>
      <c r="BS288" s="24"/>
      <c r="BT288" s="24"/>
      <c r="BU288" s="24"/>
      <c r="BV288" s="24"/>
      <c r="BW288" s="24"/>
      <c r="BX288" s="24"/>
      <c r="BY288" s="24"/>
    </row>
    <row r="289" spans="1:77" x14ac:dyDescent="0.35">
      <c r="A289" s="64">
        <v>38199</v>
      </c>
      <c r="B289" s="27">
        <v>4.4171560000000006E-2</v>
      </c>
      <c r="C289" s="27">
        <v>4.2184069999999997E-2</v>
      </c>
      <c r="D289" s="27">
        <v>4.6328310000000004E-2</v>
      </c>
      <c r="E289" s="27">
        <v>5.3482729999999999E-2</v>
      </c>
      <c r="F289" s="27">
        <v>2.8966389999999998E-2</v>
      </c>
      <c r="G289" s="27">
        <v>4.1420909999999998E-2</v>
      </c>
      <c r="H289" s="27">
        <v>4.8732069999999995E-2</v>
      </c>
      <c r="I289" s="27">
        <v>5.2089869999999996E-2</v>
      </c>
      <c r="J289" s="27">
        <v>5.6191659999999997E-2</v>
      </c>
      <c r="K289" s="27">
        <f t="shared" ca="1" si="1687"/>
        <v>7.847005E-2</v>
      </c>
      <c r="L289" s="27">
        <f t="shared" ca="1" si="1687"/>
        <v>7.8101509999999999E-2</v>
      </c>
      <c r="M289" s="27">
        <f t="shared" ca="1" si="1687"/>
        <v>8.0934300000000001E-2</v>
      </c>
      <c r="N289" s="27">
        <v>3.1946919999999997E-2</v>
      </c>
      <c r="O289" s="27">
        <v>5.0603719999999998E-2</v>
      </c>
      <c r="P289" s="27" t="e">
        <v>#N/A</v>
      </c>
      <c r="Q289" s="27">
        <v>4.4516319999999998E-2</v>
      </c>
      <c r="R289" s="27">
        <v>6.3975779999999996E-2</v>
      </c>
      <c r="S289" s="27">
        <v>4.5595900000000002E-2</v>
      </c>
      <c r="T289" s="27">
        <v>3.6885710000000002E-2</v>
      </c>
      <c r="U289" s="27">
        <v>5.1813430000000001E-2</v>
      </c>
      <c r="V289" s="27">
        <v>1.44E-2</v>
      </c>
      <c r="W289" s="27">
        <v>4.4171560000000006E-2</v>
      </c>
      <c r="X289" s="27">
        <v>4.2184069999999997E-2</v>
      </c>
      <c r="Y289" s="27">
        <v>4.6328310000000004E-2</v>
      </c>
      <c r="Z289" s="27">
        <v>5.3482729999999999E-2</v>
      </c>
      <c r="AA289" s="27">
        <v>2.8966389999999998E-2</v>
      </c>
      <c r="AB289" s="27">
        <v>4.1420909999999998E-2</v>
      </c>
      <c r="AC289" s="27">
        <v>4.8732069999999995E-2</v>
      </c>
      <c r="AD289" s="27">
        <v>5.2089869999999996E-2</v>
      </c>
      <c r="AE289" s="27">
        <v>5.6191659999999997E-2</v>
      </c>
      <c r="AF289" s="27">
        <v>7.847005E-2</v>
      </c>
      <c r="AG289" s="27">
        <v>4.4171560000000006E-2</v>
      </c>
      <c r="AH289" s="27">
        <v>4.2184069999999997E-2</v>
      </c>
      <c r="AI289" s="27">
        <v>4.6328310000000004E-2</v>
      </c>
      <c r="AJ289" s="27">
        <v>5.3482729999999999E-2</v>
      </c>
      <c r="AK289" s="71"/>
      <c r="AL289" s="37">
        <v>1.2460000000000001E-2</v>
      </c>
      <c r="AM289" s="37">
        <v>1.44E-2</v>
      </c>
      <c r="AN289" s="37">
        <v>1.754E-2</v>
      </c>
      <c r="AO289" s="27" t="e">
        <v>#N/A</v>
      </c>
      <c r="AP289" s="27">
        <v>2.6771E-2</v>
      </c>
      <c r="AQ289" s="27">
        <v>3.0089999999999999E-2</v>
      </c>
      <c r="AR289" s="27">
        <v>3.6943000000000004E-2</v>
      </c>
      <c r="AS289" s="27">
        <f t="shared" si="1417"/>
        <v>5.2609732655507946E-2</v>
      </c>
      <c r="AT289" s="27">
        <f t="shared" si="1418"/>
        <v>4.4538876114965431E-2</v>
      </c>
      <c r="AU289" s="27">
        <v>4.4747000000000002E-2</v>
      </c>
      <c r="AV289" s="27">
        <v>5.1969000000000001E-2</v>
      </c>
      <c r="AW289" s="27">
        <v>5.5879399999999996E-3</v>
      </c>
      <c r="AX289" s="27">
        <v>3.0330580000000003E-2</v>
      </c>
      <c r="AY289" s="27">
        <f t="shared" si="1581"/>
        <v>1.312957E-2</v>
      </c>
      <c r="AZ289" s="37">
        <f t="shared" si="1602"/>
        <v>-8.5824999999997709E-5</v>
      </c>
      <c r="BA289" s="27">
        <f t="shared" si="1582"/>
        <v>5.5879399999999996E-3</v>
      </c>
      <c r="BB289" s="37">
        <f t="shared" ref="BB289" si="1754">BA289-BA288</f>
        <v>-8.2690000000003316E-5</v>
      </c>
      <c r="BC289" s="27">
        <f t="shared" ca="1" si="1584"/>
        <v>4.6154590000000002E-2</v>
      </c>
      <c r="BD289" s="37">
        <f t="shared" ref="BD289" ca="1" si="1755">BC289-BC288</f>
        <v>-6.9442999999999588E-4</v>
      </c>
      <c r="BE289" s="27">
        <f t="shared" ca="1" si="1586"/>
        <v>3.0330580000000003E-2</v>
      </c>
      <c r="BF289" s="37">
        <f t="shared" ref="BF289" ca="1" si="1756">BE289-BE288</f>
        <v>-6.1590000000007195E-5</v>
      </c>
      <c r="BG289" s="27">
        <f t="shared" si="1594"/>
        <v>1.3648980000000005E-2</v>
      </c>
      <c r="BH289" s="37">
        <f t="shared" ref="BH289" si="1757">BG289-BG288</f>
        <v>-3.4744999999999915E-4</v>
      </c>
      <c r="BI289" s="27">
        <f t="shared" si="1596"/>
        <v>4.9387900000000054E-3</v>
      </c>
      <c r="BJ289" s="37">
        <f t="shared" ref="BJ289" si="1758">BI289-BI288</f>
        <v>6.6000000000648873E-7</v>
      </c>
      <c r="BK289" s="27">
        <f t="shared" si="1598"/>
        <v>1.9866510000000004E-2</v>
      </c>
      <c r="BL289" s="37">
        <f t="shared" ref="BL289" si="1759">BK289-BK288</f>
        <v>-1.9733999999999724E-4</v>
      </c>
      <c r="BM289" s="8"/>
      <c r="BN289" s="69">
        <f t="shared" si="1600"/>
        <v>-8.5116000000000358E-4</v>
      </c>
      <c r="BO289" s="24"/>
      <c r="BP289" s="69">
        <f t="shared" si="1601"/>
        <v>-1.2257800000000027E-3</v>
      </c>
      <c r="BQ289" s="24"/>
      <c r="BR289" s="24"/>
      <c r="BS289" s="24"/>
      <c r="BT289" s="24"/>
      <c r="BU289" s="24"/>
      <c r="BV289" s="24"/>
      <c r="BW289" s="24"/>
      <c r="BX289" s="24"/>
      <c r="BY289" s="24"/>
    </row>
    <row r="290" spans="1:77" x14ac:dyDescent="0.35">
      <c r="A290" s="64">
        <v>38230</v>
      </c>
      <c r="B290" s="27">
        <v>4.1175459999999997E-2</v>
      </c>
      <c r="C290" s="27">
        <v>3.8816749999999997E-2</v>
      </c>
      <c r="D290" s="27">
        <v>4.2931530000000002E-2</v>
      </c>
      <c r="E290" s="27">
        <v>5.009069E-2</v>
      </c>
      <c r="F290" s="27">
        <v>2.6557849999999997E-2</v>
      </c>
      <c r="G290" s="27">
        <v>3.9328160000000001E-2</v>
      </c>
      <c r="H290" s="27">
        <v>4.6056079999999999E-2</v>
      </c>
      <c r="I290" s="27">
        <v>4.8938290000000002E-2</v>
      </c>
      <c r="J290" s="27">
        <v>5.3341810000000003E-2</v>
      </c>
      <c r="K290" s="27">
        <f t="shared" ca="1" si="1687"/>
        <v>7.5513339999999998E-2</v>
      </c>
      <c r="L290" s="27">
        <f t="shared" ca="1" si="1687"/>
        <v>7.5126059999999995E-2</v>
      </c>
      <c r="M290" s="27">
        <f t="shared" ca="1" si="1687"/>
        <v>7.8116679999999994E-2</v>
      </c>
      <c r="N290" s="27">
        <v>2.899332E-2</v>
      </c>
      <c r="O290" s="27">
        <v>4.7576260000000002E-2</v>
      </c>
      <c r="P290" s="27" t="e">
        <v>#N/A</v>
      </c>
      <c r="Q290" s="27">
        <v>4.1093599999999994E-2</v>
      </c>
      <c r="R290" s="27">
        <v>6.0631269999999994E-2</v>
      </c>
      <c r="S290" s="27">
        <v>4.1264429999999998E-2</v>
      </c>
      <c r="T290" s="27">
        <v>3.3730860000000001E-2</v>
      </c>
      <c r="U290" s="27">
        <v>4.8979960000000003E-2</v>
      </c>
      <c r="V290" s="27">
        <v>1.583E-2</v>
      </c>
      <c r="W290" s="27">
        <v>4.1175459999999997E-2</v>
      </c>
      <c r="X290" s="27">
        <v>3.8816749999999997E-2</v>
      </c>
      <c r="Y290" s="27">
        <v>4.2931530000000002E-2</v>
      </c>
      <c r="Z290" s="27">
        <v>5.009069E-2</v>
      </c>
      <c r="AA290" s="27">
        <v>2.6557849999999997E-2</v>
      </c>
      <c r="AB290" s="27">
        <v>3.9328160000000001E-2</v>
      </c>
      <c r="AC290" s="27">
        <v>4.6056079999999999E-2</v>
      </c>
      <c r="AD290" s="27">
        <v>4.8938290000000002E-2</v>
      </c>
      <c r="AE290" s="27">
        <v>5.3341810000000003E-2</v>
      </c>
      <c r="AF290" s="27">
        <v>7.5513339999999998E-2</v>
      </c>
      <c r="AG290" s="27">
        <v>4.1175459999999997E-2</v>
      </c>
      <c r="AH290" s="27">
        <v>3.8816749999999997E-2</v>
      </c>
      <c r="AI290" s="27">
        <v>4.2931530000000002E-2</v>
      </c>
      <c r="AJ290" s="27">
        <v>5.009069E-2</v>
      </c>
      <c r="AK290" s="71"/>
      <c r="AL290" s="37">
        <v>1.426E-2</v>
      </c>
      <c r="AM290" s="37">
        <v>1.583E-2</v>
      </c>
      <c r="AN290" s="37">
        <v>1.7950000000000001E-2</v>
      </c>
      <c r="AO290" s="27" t="e">
        <v>#N/A</v>
      </c>
      <c r="AP290" s="27">
        <v>2.3910999999999998E-2</v>
      </c>
      <c r="AQ290" s="27">
        <v>2.7300000000000001E-2</v>
      </c>
      <c r="AR290" s="27">
        <v>3.3068E-2</v>
      </c>
      <c r="AS290" s="27">
        <f t="shared" si="1417"/>
        <v>4.9329494175601063E-2</v>
      </c>
      <c r="AT290" s="27">
        <f t="shared" si="1418"/>
        <v>4.4200127582165738E-2</v>
      </c>
      <c r="AU290" s="27">
        <v>4.1166999999999995E-2</v>
      </c>
      <c r="AV290" s="27">
        <v>4.9272000000000003E-2</v>
      </c>
      <c r="AW290" s="27">
        <v>5.7655500000000012E-3</v>
      </c>
      <c r="AX290" s="27">
        <v>3.0540419999999992E-2</v>
      </c>
      <c r="AY290" s="27">
        <f t="shared" si="1581"/>
        <v>1.3698800000000001E-2</v>
      </c>
      <c r="AZ290" s="37">
        <f t="shared" si="1602"/>
        <v>5.6923000000000043E-4</v>
      </c>
      <c r="BA290" s="27">
        <f t="shared" si="1582"/>
        <v>5.7655500000000012E-3</v>
      </c>
      <c r="BB290" s="37">
        <f t="shared" ref="BB290" si="1760">BA290-BA289</f>
        <v>1.7761000000000166E-4</v>
      </c>
      <c r="BC290" s="27">
        <f t="shared" ca="1" si="1584"/>
        <v>4.6132739999999992E-2</v>
      </c>
      <c r="BD290" s="37">
        <f t="shared" ref="BD290" ca="1" si="1761">BC290-BC289</f>
        <v>-2.185000000001075E-5</v>
      </c>
      <c r="BE290" s="27">
        <f t="shared" ca="1" si="1586"/>
        <v>3.0540419999999992E-2</v>
      </c>
      <c r="BF290" s="37">
        <f t="shared" ref="BF290" ca="1" si="1762">BE290-BE289</f>
        <v>2.0983999999998892E-4</v>
      </c>
      <c r="BG290" s="27">
        <f t="shared" si="1594"/>
        <v>1.2271109999999998E-2</v>
      </c>
      <c r="BH290" s="37">
        <f t="shared" ref="BH290" si="1763">BG290-BG289</f>
        <v>-1.3778700000000067E-3</v>
      </c>
      <c r="BI290" s="27">
        <f t="shared" si="1596"/>
        <v>4.7375400000000019E-3</v>
      </c>
      <c r="BJ290" s="37">
        <f t="shared" ref="BJ290" si="1764">BI290-BI289</f>
        <v>-2.0125000000000351E-4</v>
      </c>
      <c r="BK290" s="27">
        <f t="shared" si="1598"/>
        <v>1.9986640000000003E-2</v>
      </c>
      <c r="BL290" s="37">
        <f t="shared" ref="BL290" si="1765">BK290-BK289</f>
        <v>1.2012999999999954E-4</v>
      </c>
      <c r="BM290" s="8"/>
      <c r="BN290" s="69">
        <f t="shared" si="1600"/>
        <v>-2.9535999999999972E-3</v>
      </c>
      <c r="BO290" s="24"/>
      <c r="BP290" s="69">
        <f t="shared" si="1601"/>
        <v>-3.0274599999999957E-3</v>
      </c>
      <c r="BQ290" s="24"/>
      <c r="BR290" s="24"/>
      <c r="BS290" s="24"/>
      <c r="BT290" s="24"/>
      <c r="BU290" s="24"/>
      <c r="BV290" s="24"/>
      <c r="BW290" s="24"/>
      <c r="BX290" s="24"/>
      <c r="BY290" s="24"/>
    </row>
    <row r="291" spans="1:77" x14ac:dyDescent="0.35">
      <c r="A291" s="64">
        <v>38260</v>
      </c>
      <c r="B291" s="27">
        <v>4.1834389999999999E-2</v>
      </c>
      <c r="C291" s="27">
        <v>3.9353600000000002E-2</v>
      </c>
      <c r="D291" s="27">
        <v>4.3151559999999999E-2</v>
      </c>
      <c r="E291" s="27">
        <v>5.0006250000000002E-2</v>
      </c>
      <c r="F291" s="27">
        <v>2.8296100000000001E-2</v>
      </c>
      <c r="G291" s="27">
        <v>3.9869389999999998E-2</v>
      </c>
      <c r="H291" s="27">
        <v>4.6578850000000005E-2</v>
      </c>
      <c r="I291" s="27">
        <v>4.907777E-2</v>
      </c>
      <c r="J291" s="27">
        <v>5.2749329999999997E-2</v>
      </c>
      <c r="K291" s="27">
        <f t="shared" ca="1" si="1687"/>
        <v>7.3564350000000001E-2</v>
      </c>
      <c r="L291" s="27">
        <f t="shared" ca="1" si="1687"/>
        <v>7.3137210000000008E-2</v>
      </c>
      <c r="M291" s="27">
        <f t="shared" ca="1" si="1687"/>
        <v>7.6288430000000004E-2</v>
      </c>
      <c r="N291" s="27">
        <v>3.0176189999999999E-2</v>
      </c>
      <c r="O291" s="27">
        <v>4.7173840000000002E-2</v>
      </c>
      <c r="P291" s="27" t="e">
        <v>#N/A</v>
      </c>
      <c r="Q291" s="27">
        <v>4.145687E-2</v>
      </c>
      <c r="R291" s="27">
        <v>5.9617620000000003E-2</v>
      </c>
      <c r="S291" s="27">
        <v>4.187138E-2</v>
      </c>
      <c r="T291" s="27">
        <v>3.4584499999999997E-2</v>
      </c>
      <c r="U291" s="27">
        <v>4.9502829999999998E-2</v>
      </c>
      <c r="V291" s="27">
        <v>1.7049999999999999E-2</v>
      </c>
      <c r="W291" s="27">
        <v>4.1834389999999999E-2</v>
      </c>
      <c r="X291" s="27">
        <v>3.9353600000000002E-2</v>
      </c>
      <c r="Y291" s="27">
        <v>4.3151559999999999E-2</v>
      </c>
      <c r="Z291" s="27">
        <v>5.0006250000000002E-2</v>
      </c>
      <c r="AA291" s="27">
        <v>2.8296100000000001E-2</v>
      </c>
      <c r="AB291" s="27">
        <v>3.9869389999999998E-2</v>
      </c>
      <c r="AC291" s="27">
        <v>4.6578850000000005E-2</v>
      </c>
      <c r="AD291" s="27">
        <v>4.907777E-2</v>
      </c>
      <c r="AE291" s="27">
        <v>5.2749329999999997E-2</v>
      </c>
      <c r="AF291" s="27">
        <v>7.3564350000000001E-2</v>
      </c>
      <c r="AG291" s="27">
        <v>4.1834389999999999E-2</v>
      </c>
      <c r="AH291" s="27">
        <v>3.9353600000000002E-2</v>
      </c>
      <c r="AI291" s="27">
        <v>4.3151559999999999E-2</v>
      </c>
      <c r="AJ291" s="27">
        <v>5.0006250000000002E-2</v>
      </c>
      <c r="AK291" s="71"/>
      <c r="AL291" s="37">
        <v>1.477E-2</v>
      </c>
      <c r="AM291" s="37">
        <v>1.7049999999999999E-2</v>
      </c>
      <c r="AN291" s="37">
        <v>1.9910000000000001E-2</v>
      </c>
      <c r="AO291" s="27" t="e">
        <v>#N/A</v>
      </c>
      <c r="AP291" s="27">
        <v>2.605E-2</v>
      </c>
      <c r="AQ291" s="27">
        <v>2.8549999999999999E-2</v>
      </c>
      <c r="AR291" s="27">
        <v>3.3713E-2</v>
      </c>
      <c r="AS291" s="27">
        <f t="shared" si="1417"/>
        <v>4.8729140134640803E-2</v>
      </c>
      <c r="AT291" s="27">
        <f t="shared" si="1418"/>
        <v>4.3085493456759938E-2</v>
      </c>
      <c r="AU291" s="27">
        <v>4.1193999999999995E-2</v>
      </c>
      <c r="AV291" s="27">
        <v>4.8918999999999997E-2</v>
      </c>
      <c r="AW291" s="27">
        <v>5.5754899999999954E-3</v>
      </c>
      <c r="AX291" s="27">
        <v>2.9114590000000003E-2</v>
      </c>
      <c r="AY291" s="27">
        <f t="shared" si="1581"/>
        <v>1.3047930000000006E-2</v>
      </c>
      <c r="AZ291" s="37">
        <f t="shared" si="1602"/>
        <v>-6.5086999999999437E-4</v>
      </c>
      <c r="BA291" s="27">
        <f t="shared" si="1582"/>
        <v>5.5754899999999954E-3</v>
      </c>
      <c r="BB291" s="37">
        <f t="shared" ref="BB291" si="1766">BA291-BA290</f>
        <v>-1.9006000000000578E-4</v>
      </c>
      <c r="BC291" s="27">
        <f t="shared" ca="1" si="1584"/>
        <v>4.2961020000000009E-2</v>
      </c>
      <c r="BD291" s="37">
        <f t="shared" ref="BD291" ca="1" si="1767">BC291-BC290</f>
        <v>-3.1717199999999821E-3</v>
      </c>
      <c r="BE291" s="27">
        <f t="shared" ca="1" si="1586"/>
        <v>2.9114590000000003E-2</v>
      </c>
      <c r="BF291" s="37">
        <f t="shared" ref="BF291" ca="1" si="1768">BE291-BE290</f>
        <v>-1.4258299999999891E-3</v>
      </c>
      <c r="BG291" s="27">
        <f t="shared" si="1594"/>
        <v>1.1695190000000001E-2</v>
      </c>
      <c r="BH291" s="37">
        <f t="shared" ref="BH291" si="1769">BG291-BG290</f>
        <v>-5.7591999999999713E-4</v>
      </c>
      <c r="BI291" s="27">
        <f t="shared" si="1596"/>
        <v>4.4083099999999986E-3</v>
      </c>
      <c r="BJ291" s="37">
        <f t="shared" ref="BJ291" si="1770">BI291-BI290</f>
        <v>-3.2923000000000327E-4</v>
      </c>
      <c r="BK291" s="27">
        <f t="shared" si="1598"/>
        <v>1.9326639999999999E-2</v>
      </c>
      <c r="BL291" s="37">
        <f t="shared" ref="BL291" si="1771">BK291-BK290</f>
        <v>-6.6000000000000433E-4</v>
      </c>
      <c r="BM291" s="8"/>
      <c r="BN291" s="69">
        <f t="shared" si="1600"/>
        <v>1.1828699999999991E-3</v>
      </c>
      <c r="BO291" s="24"/>
      <c r="BP291" s="69">
        <f t="shared" si="1601"/>
        <v>-4.0242000000000056E-4</v>
      </c>
      <c r="BQ291" s="24"/>
      <c r="BR291" s="24"/>
      <c r="BS291" s="24"/>
      <c r="BT291" s="24"/>
      <c r="BU291" s="24"/>
      <c r="BV291" s="24"/>
      <c r="BW291" s="24"/>
      <c r="BX291" s="24"/>
      <c r="BY291" s="24"/>
    </row>
    <row r="292" spans="1:77" x14ac:dyDescent="0.35">
      <c r="A292" s="64">
        <v>38291</v>
      </c>
      <c r="B292" s="27">
        <v>4.0765549999999998E-2</v>
      </c>
      <c r="C292" s="27">
        <v>3.8344870000000003E-2</v>
      </c>
      <c r="D292" s="27">
        <v>4.2150010000000002E-2</v>
      </c>
      <c r="E292" s="27">
        <v>4.9150289999999999E-2</v>
      </c>
      <c r="F292" s="27">
        <v>2.796761E-2</v>
      </c>
      <c r="G292" s="27">
        <v>3.9567720000000001E-2</v>
      </c>
      <c r="H292" s="27">
        <v>4.4875390000000001E-2</v>
      </c>
      <c r="I292" s="27">
        <v>4.7878080000000003E-2</v>
      </c>
      <c r="J292" s="27">
        <v>5.1680370000000003E-2</v>
      </c>
      <c r="K292" s="27">
        <f t="shared" ca="1" si="1687"/>
        <v>7.0868479999999998E-2</v>
      </c>
      <c r="L292" s="27">
        <f t="shared" ca="1" si="1687"/>
        <v>7.043642E-2</v>
      </c>
      <c r="M292" s="27">
        <f t="shared" ca="1" si="1687"/>
        <v>7.3709830000000004E-2</v>
      </c>
      <c r="N292" s="27">
        <v>2.955145E-2</v>
      </c>
      <c r="O292" s="27">
        <v>4.6162330000000001E-2</v>
      </c>
      <c r="P292" s="27" t="e">
        <v>#N/A</v>
      </c>
      <c r="Q292" s="27">
        <v>4.0679140000000003E-2</v>
      </c>
      <c r="R292" s="27">
        <v>5.8457429999999998E-2</v>
      </c>
      <c r="S292" s="27">
        <v>4.0902130000000002E-2</v>
      </c>
      <c r="T292" s="27">
        <v>3.4123939999999998E-2</v>
      </c>
      <c r="U292" s="27">
        <v>4.824523E-2</v>
      </c>
      <c r="V292" s="27">
        <v>1.899E-2</v>
      </c>
      <c r="W292" s="27">
        <v>4.0765549999999998E-2</v>
      </c>
      <c r="X292" s="27">
        <v>3.8344870000000003E-2</v>
      </c>
      <c r="Y292" s="27">
        <v>4.2150010000000002E-2</v>
      </c>
      <c r="Z292" s="27">
        <v>4.9150289999999999E-2</v>
      </c>
      <c r="AA292" s="27">
        <v>2.796761E-2</v>
      </c>
      <c r="AB292" s="27">
        <v>3.9567720000000001E-2</v>
      </c>
      <c r="AC292" s="27">
        <v>4.4875390000000001E-2</v>
      </c>
      <c r="AD292" s="27">
        <v>4.7878080000000003E-2</v>
      </c>
      <c r="AE292" s="27">
        <v>5.1680370000000003E-2</v>
      </c>
      <c r="AF292" s="27">
        <v>7.0868479999999998E-2</v>
      </c>
      <c r="AG292" s="27">
        <v>4.0765549999999998E-2</v>
      </c>
      <c r="AH292" s="27">
        <v>3.8344870000000003E-2</v>
      </c>
      <c r="AI292" s="27">
        <v>4.2150010000000002E-2</v>
      </c>
      <c r="AJ292" s="27">
        <v>4.9150289999999999E-2</v>
      </c>
      <c r="AK292" s="71"/>
      <c r="AL292" s="37">
        <v>1.721E-2</v>
      </c>
      <c r="AM292" s="37">
        <v>1.899E-2</v>
      </c>
      <c r="AN292" s="37">
        <v>2.1259999999999998E-2</v>
      </c>
      <c r="AO292" s="27" t="e">
        <v>#N/A</v>
      </c>
      <c r="AP292" s="27">
        <v>2.5484E-2</v>
      </c>
      <c r="AQ292" s="27">
        <v>2.7639999999999998E-2</v>
      </c>
      <c r="AR292" s="27">
        <v>3.2818E-2</v>
      </c>
      <c r="AS292" s="27">
        <f t="shared" si="1417"/>
        <v>4.770526387514562E-2</v>
      </c>
      <c r="AT292" s="27">
        <f t="shared" si="1418"/>
        <v>4.4684828991558678E-2</v>
      </c>
      <c r="AU292" s="27">
        <v>4.0235E-2</v>
      </c>
      <c r="AV292" s="27">
        <v>4.7889000000000001E-2</v>
      </c>
      <c r="AW292" s="27">
        <v>5.5180400000000018E-3</v>
      </c>
      <c r="AX292" s="27">
        <v>2.7547500000000003E-2</v>
      </c>
      <c r="AY292" s="27">
        <f t="shared" si="1581"/>
        <v>1.2670105000000001E-2</v>
      </c>
      <c r="AZ292" s="37">
        <f t="shared" si="1602"/>
        <v>-3.7782500000000524E-4</v>
      </c>
      <c r="BA292" s="27">
        <f t="shared" si="1582"/>
        <v>5.5180400000000018E-3</v>
      </c>
      <c r="BB292" s="37">
        <f t="shared" ref="BB292" si="1772">BA292-BA291</f>
        <v>-5.7449999999993617E-5</v>
      </c>
      <c r="BC292" s="27">
        <f t="shared" ca="1" si="1584"/>
        <v>4.088497E-2</v>
      </c>
      <c r="BD292" s="37">
        <f t="shared" ref="BD292" ca="1" si="1773">BC292-BC291</f>
        <v>-2.0760500000000098E-3</v>
      </c>
      <c r="BE292" s="27">
        <f t="shared" ca="1" si="1586"/>
        <v>2.7547500000000003E-2</v>
      </c>
      <c r="BF292" s="37">
        <f t="shared" ref="BF292" ca="1" si="1774">BE292-BE291</f>
        <v>-1.5670900000000001E-3</v>
      </c>
      <c r="BG292" s="27">
        <f t="shared" si="1594"/>
        <v>1.1350680000000002E-2</v>
      </c>
      <c r="BH292" s="37">
        <f t="shared" ref="BH292" si="1775">BG292-BG291</f>
        <v>-3.4450999999999926E-4</v>
      </c>
      <c r="BI292" s="27">
        <f t="shared" si="1596"/>
        <v>4.5724899999999985E-3</v>
      </c>
      <c r="BJ292" s="37">
        <f t="shared" ref="BJ292" si="1776">BI292-BI291</f>
        <v>1.6417999999999988E-4</v>
      </c>
      <c r="BK292" s="27">
        <f t="shared" si="1598"/>
        <v>1.869378E-2</v>
      </c>
      <c r="BL292" s="37">
        <f t="shared" ref="BL292" si="1777">BK292-BK291</f>
        <v>-6.3285999999999898E-4</v>
      </c>
      <c r="BM292" s="8"/>
      <c r="BN292" s="69">
        <f t="shared" si="1600"/>
        <v>-6.2473999999999863E-4</v>
      </c>
      <c r="BO292" s="24"/>
      <c r="BP292" s="69">
        <f t="shared" si="1601"/>
        <v>-1.0115100000000002E-3</v>
      </c>
      <c r="BQ292" s="24"/>
      <c r="BR292" s="24"/>
      <c r="BS292" s="24"/>
      <c r="BT292" s="24"/>
      <c r="BU292" s="24"/>
      <c r="BV292" s="24"/>
      <c r="BW292" s="24"/>
      <c r="BX292" s="24"/>
      <c r="BY292" s="24"/>
    </row>
    <row r="293" spans="1:77" x14ac:dyDescent="0.35">
      <c r="A293" s="64">
        <v>38321</v>
      </c>
      <c r="B293" s="27">
        <v>4.3707960000000004E-2</v>
      </c>
      <c r="C293" s="27">
        <v>4.0683070000000002E-2</v>
      </c>
      <c r="D293" s="27">
        <v>4.5433370000000001E-2</v>
      </c>
      <c r="E293" s="27">
        <v>5.1931149999999995E-2</v>
      </c>
      <c r="F293" s="27">
        <v>3.2245290000000003E-2</v>
      </c>
      <c r="G293" s="27">
        <v>4.1876980000000001E-2</v>
      </c>
      <c r="H293" s="27">
        <v>4.7888109999999998E-2</v>
      </c>
      <c r="I293" s="27">
        <v>4.9949170000000001E-2</v>
      </c>
      <c r="J293" s="27">
        <v>5.4194350000000002E-2</v>
      </c>
      <c r="K293" s="27">
        <f t="shared" ca="1" si="1687"/>
        <v>6.9454290000000002E-2</v>
      </c>
      <c r="L293" s="27">
        <f t="shared" ca="1" si="1687"/>
        <v>6.891709E-2</v>
      </c>
      <c r="M293" s="27">
        <f t="shared" ca="1" si="1687"/>
        <v>7.2809509999999994E-2</v>
      </c>
      <c r="N293" s="27">
        <v>3.398259E-2</v>
      </c>
      <c r="O293" s="27">
        <v>4.8848200000000001E-2</v>
      </c>
      <c r="P293" s="27" t="e">
        <v>#N/A</v>
      </c>
      <c r="Q293" s="27">
        <v>4.4107260000000002E-2</v>
      </c>
      <c r="R293" s="27">
        <v>6.0664200000000001E-2</v>
      </c>
      <c r="S293" s="27">
        <v>4.4117179999999999E-2</v>
      </c>
      <c r="T293" s="27">
        <v>3.8085569999999999E-2</v>
      </c>
      <c r="U293" s="27">
        <v>5.0012179999999996E-2</v>
      </c>
      <c r="V293" s="27">
        <v>2.2280000000000001E-2</v>
      </c>
      <c r="W293" s="27">
        <v>4.3707960000000004E-2</v>
      </c>
      <c r="X293" s="27">
        <v>4.0683070000000002E-2</v>
      </c>
      <c r="Y293" s="27">
        <v>4.5433370000000001E-2</v>
      </c>
      <c r="Z293" s="27">
        <v>5.1931149999999995E-2</v>
      </c>
      <c r="AA293" s="27">
        <v>3.2245290000000003E-2</v>
      </c>
      <c r="AB293" s="27">
        <v>4.1876980000000001E-2</v>
      </c>
      <c r="AC293" s="27">
        <v>4.7888109999999998E-2</v>
      </c>
      <c r="AD293" s="27">
        <v>4.9949170000000001E-2</v>
      </c>
      <c r="AE293" s="27">
        <v>5.4194350000000002E-2</v>
      </c>
      <c r="AF293" s="27">
        <v>6.9454290000000002E-2</v>
      </c>
      <c r="AG293" s="27">
        <v>4.3707960000000004E-2</v>
      </c>
      <c r="AH293" s="27">
        <v>4.0683070000000002E-2</v>
      </c>
      <c r="AI293" s="27">
        <v>4.5433370000000001E-2</v>
      </c>
      <c r="AJ293" s="27">
        <v>5.1931149999999995E-2</v>
      </c>
      <c r="AK293" s="71"/>
      <c r="AL293" s="37">
        <v>2.0459999999999999E-2</v>
      </c>
      <c r="AM293" s="37">
        <v>2.2280000000000001E-2</v>
      </c>
      <c r="AN293" s="37">
        <v>2.4369999999999999E-2</v>
      </c>
      <c r="AO293" s="27" t="e">
        <v>#N/A</v>
      </c>
      <c r="AP293" s="27">
        <v>2.9967000000000001E-2</v>
      </c>
      <c r="AQ293" s="27">
        <v>3.2539999999999999E-2</v>
      </c>
      <c r="AR293" s="27">
        <v>3.6910999999999999E-2</v>
      </c>
      <c r="AS293" s="27">
        <f t="shared" si="1417"/>
        <v>5.0114767867252219E-2</v>
      </c>
      <c r="AT293" s="27">
        <f t="shared" si="1418"/>
        <v>4.4100753810799365E-2</v>
      </c>
      <c r="AU293" s="27">
        <v>4.3491999999999996E-2</v>
      </c>
      <c r="AV293" s="27">
        <v>5.0019999999999995E-2</v>
      </c>
      <c r="AW293" s="27">
        <v>5.3461500000000009E-3</v>
      </c>
      <c r="AX293" s="27">
        <v>2.3961309999999993E-2</v>
      </c>
      <c r="AY293" s="27">
        <f t="shared" si="1581"/>
        <v>1.0899954999999996E-2</v>
      </c>
      <c r="AZ293" s="37">
        <f t="shared" si="1602"/>
        <v>-1.7701500000000051E-3</v>
      </c>
      <c r="BA293" s="27">
        <f t="shared" si="1582"/>
        <v>5.3461500000000009E-3</v>
      </c>
      <c r="BB293" s="37">
        <f t="shared" ref="BB293" si="1778">BA293-BA292</f>
        <v>-1.7189000000000093E-4</v>
      </c>
      <c r="BC293" s="27">
        <f t="shared" ca="1" si="1584"/>
        <v>3.49345E-2</v>
      </c>
      <c r="BD293" s="37">
        <f t="shared" ref="BD293" ca="1" si="1779">BC293-BC292</f>
        <v>-5.9504699999999994E-3</v>
      </c>
      <c r="BE293" s="27">
        <f t="shared" ca="1" si="1586"/>
        <v>2.3961309999999993E-2</v>
      </c>
      <c r="BF293" s="37">
        <f t="shared" ref="BF293" ca="1" si="1780">BE293-BE292</f>
        <v>-3.5861900000000099E-3</v>
      </c>
      <c r="BG293" s="27">
        <f t="shared" si="1594"/>
        <v>1.0134589999999999E-2</v>
      </c>
      <c r="BH293" s="37">
        <f t="shared" ref="BH293" si="1781">BG293-BG292</f>
        <v>-1.216090000000003E-3</v>
      </c>
      <c r="BI293" s="27">
        <f t="shared" si="1596"/>
        <v>4.1029799999999991E-3</v>
      </c>
      <c r="BJ293" s="37">
        <f t="shared" ref="BJ293" si="1782">BI293-BI292</f>
        <v>-4.6950999999999937E-4</v>
      </c>
      <c r="BK293" s="27">
        <f t="shared" si="1598"/>
        <v>1.6029589999999996E-2</v>
      </c>
      <c r="BL293" s="37">
        <f t="shared" ref="BL293" si="1783">BK293-BK292</f>
        <v>-2.6641900000000038E-3</v>
      </c>
      <c r="BM293" s="8"/>
      <c r="BN293" s="69">
        <f t="shared" si="1600"/>
        <v>4.4311400000000001E-3</v>
      </c>
      <c r="BO293" s="24"/>
      <c r="BP293" s="69">
        <f t="shared" si="1601"/>
        <v>2.6858699999999999E-3</v>
      </c>
      <c r="BQ293" s="24"/>
      <c r="BR293" s="24"/>
      <c r="BS293" s="24"/>
      <c r="BT293" s="24"/>
      <c r="BU293" s="24"/>
      <c r="BV293" s="24"/>
      <c r="BW293" s="24"/>
      <c r="BX293" s="24"/>
      <c r="BY293" s="24"/>
    </row>
    <row r="294" spans="1:77" x14ac:dyDescent="0.35">
      <c r="A294" s="64">
        <v>38352</v>
      </c>
      <c r="B294" s="27">
        <v>4.2940100000000002E-2</v>
      </c>
      <c r="C294" s="27">
        <v>4.1353340000000002E-2</v>
      </c>
      <c r="D294" s="27">
        <v>4.4324009999999997E-2</v>
      </c>
      <c r="E294" s="27">
        <v>5.0521200000000002E-2</v>
      </c>
      <c r="F294" s="27">
        <v>3.2616399999999997E-2</v>
      </c>
      <c r="G294" s="27">
        <v>4.1876119999999996E-2</v>
      </c>
      <c r="H294" s="27">
        <v>4.6353289999999998E-2</v>
      </c>
      <c r="I294" s="27">
        <v>4.8809699999999998E-2</v>
      </c>
      <c r="J294" s="27">
        <v>5.2237479999999996E-2</v>
      </c>
      <c r="K294" s="27">
        <f t="shared" ca="1" si="1687"/>
        <v>6.7564960000000007E-2</v>
      </c>
      <c r="L294" s="27">
        <f t="shared" ca="1" si="1687"/>
        <v>6.6951590000000005E-2</v>
      </c>
      <c r="M294" s="27">
        <f t="shared" ca="1" si="1687"/>
        <v>7.1401260000000008E-2</v>
      </c>
      <c r="N294" s="27">
        <v>3.3743059999999998E-2</v>
      </c>
      <c r="O294" s="27">
        <v>4.7149789999999997E-2</v>
      </c>
      <c r="P294" s="27" t="e">
        <v>#N/A</v>
      </c>
      <c r="Q294" s="27">
        <v>4.3213800000000004E-2</v>
      </c>
      <c r="R294" s="27">
        <v>5.826369E-2</v>
      </c>
      <c r="S294" s="27">
        <v>4.3395360000000001E-2</v>
      </c>
      <c r="T294" s="27">
        <v>3.795486E-2</v>
      </c>
      <c r="U294" s="27">
        <v>4.9093900000000003E-2</v>
      </c>
      <c r="V294" s="27">
        <v>2.2170000000000002E-2</v>
      </c>
      <c r="W294" s="27">
        <v>4.2940100000000002E-2</v>
      </c>
      <c r="X294" s="27">
        <v>4.1353340000000002E-2</v>
      </c>
      <c r="Y294" s="27">
        <v>4.4324009999999997E-2</v>
      </c>
      <c r="Z294" s="27">
        <v>5.0521200000000002E-2</v>
      </c>
      <c r="AA294" s="27">
        <v>3.2616399999999997E-2</v>
      </c>
      <c r="AB294" s="27">
        <v>4.1876119999999996E-2</v>
      </c>
      <c r="AC294" s="27">
        <v>4.6353289999999998E-2</v>
      </c>
      <c r="AD294" s="27">
        <v>4.8809699999999998E-2</v>
      </c>
      <c r="AE294" s="27">
        <v>5.2237479999999996E-2</v>
      </c>
      <c r="AF294" s="27">
        <v>6.7564960000000007E-2</v>
      </c>
      <c r="AG294" s="27">
        <v>4.2940100000000002E-2</v>
      </c>
      <c r="AH294" s="27">
        <v>4.1353340000000002E-2</v>
      </c>
      <c r="AI294" s="27">
        <v>4.4324009999999997E-2</v>
      </c>
      <c r="AJ294" s="27">
        <v>5.0521200000000002E-2</v>
      </c>
      <c r="AK294" s="71"/>
      <c r="AL294" s="37">
        <v>1.8530000000000001E-2</v>
      </c>
      <c r="AM294" s="37">
        <v>2.2170000000000002E-2</v>
      </c>
      <c r="AN294" s="37">
        <v>2.5819999999999999E-2</v>
      </c>
      <c r="AO294" s="27" t="e">
        <v>#N/A</v>
      </c>
      <c r="AP294" s="27">
        <v>3.0651000000000001E-2</v>
      </c>
      <c r="AQ294" s="27">
        <v>3.2210000000000003E-2</v>
      </c>
      <c r="AR294" s="27">
        <v>3.6074000000000002E-2</v>
      </c>
      <c r="AS294" s="27">
        <f t="shared" si="1417"/>
        <v>4.8326008686638167E-2</v>
      </c>
      <c r="AT294" s="27">
        <f t="shared" si="1418"/>
        <v>5.0078597942320835E-2</v>
      </c>
      <c r="AU294" s="27">
        <v>4.2182000000000004E-2</v>
      </c>
      <c r="AV294" s="27">
        <v>4.8261000000000005E-2</v>
      </c>
      <c r="AW294" s="27">
        <v>5.0876899999999989E-3</v>
      </c>
      <c r="AX294" s="27">
        <v>2.4251470000000011E-2</v>
      </c>
      <c r="AY294" s="27">
        <f t="shared" si="1581"/>
        <v>1.0371644999999999E-2</v>
      </c>
      <c r="AZ294" s="37">
        <f t="shared" si="1602"/>
        <v>-5.2830999999999712E-4</v>
      </c>
      <c r="BA294" s="27">
        <f t="shared" si="1582"/>
        <v>5.0876899999999989E-3</v>
      </c>
      <c r="BB294" s="37">
        <f t="shared" ref="BB294" si="1784">BA294-BA293</f>
        <v>-2.5846000000000202E-4</v>
      </c>
      <c r="BC294" s="27">
        <f t="shared" ca="1" si="1584"/>
        <v>3.3208530000000007E-2</v>
      </c>
      <c r="BD294" s="37">
        <f t="shared" ref="BD294" ca="1" si="1785">BC294-BC293</f>
        <v>-1.7259699999999933E-3</v>
      </c>
      <c r="BE294" s="27">
        <f t="shared" ca="1" si="1586"/>
        <v>2.4251470000000011E-2</v>
      </c>
      <c r="BF294" s="37">
        <f t="shared" ref="BF294" ca="1" si="1786">BE294-BE293</f>
        <v>2.9016000000001846E-4</v>
      </c>
      <c r="BG294" s="27">
        <f t="shared" si="1594"/>
        <v>9.6523000000000025E-3</v>
      </c>
      <c r="BH294" s="37">
        <f t="shared" ref="BH294" si="1787">BG294-BG293</f>
        <v>-4.8228999999999633E-4</v>
      </c>
      <c r="BI294" s="27">
        <f t="shared" si="1596"/>
        <v>4.2118000000000017E-3</v>
      </c>
      <c r="BJ294" s="37">
        <f t="shared" ref="BJ294" si="1788">BI294-BI293</f>
        <v>1.0882000000000253E-4</v>
      </c>
      <c r="BK294" s="27">
        <f t="shared" si="1598"/>
        <v>1.5350840000000004E-2</v>
      </c>
      <c r="BL294" s="37">
        <f t="shared" ref="BL294" si="1789">BK294-BK293</f>
        <v>-6.7874999999999186E-4</v>
      </c>
      <c r="BM294" s="8"/>
      <c r="BN294" s="69">
        <f t="shared" si="1600"/>
        <v>-2.3953000000000169E-4</v>
      </c>
      <c r="BO294" s="24"/>
      <c r="BP294" s="69">
        <f t="shared" si="1601"/>
        <v>-1.6984100000000044E-3</v>
      </c>
      <c r="BQ294" s="24"/>
      <c r="BR294" s="24"/>
      <c r="BS294" s="24"/>
      <c r="BT294" s="24"/>
      <c r="BU294" s="24"/>
      <c r="BV294" s="24"/>
      <c r="BW294" s="24"/>
      <c r="BX294" s="24"/>
      <c r="BY294" s="24"/>
    </row>
    <row r="295" spans="1:77" x14ac:dyDescent="0.35">
      <c r="A295" s="64">
        <v>38383</v>
      </c>
      <c r="B295" s="27">
        <v>4.2854049999999998E-2</v>
      </c>
      <c r="C295" s="27">
        <v>4.1755509999999996E-2</v>
      </c>
      <c r="D295" s="27">
        <v>4.4433819999999999E-2</v>
      </c>
      <c r="E295" s="27">
        <v>5.0669720000000001E-2</v>
      </c>
      <c r="F295" s="27">
        <v>3.4548019999999999E-2</v>
      </c>
      <c r="G295" s="27">
        <v>4.3424980000000002E-2</v>
      </c>
      <c r="H295" s="27">
        <v>4.7372620000000004E-2</v>
      </c>
      <c r="I295" s="27">
        <v>4.696562E-2</v>
      </c>
      <c r="J295" s="27">
        <v>5.0336679999999995E-2</v>
      </c>
      <c r="K295" s="27">
        <f t="shared" ca="1" si="1687"/>
        <v>6.9894910000000005E-2</v>
      </c>
      <c r="L295" s="27">
        <f t="shared" ca="1" si="1687"/>
        <v>6.9668179999999996E-2</v>
      </c>
      <c r="M295" s="27">
        <f t="shared" ca="1" si="1687"/>
        <v>7.1305880000000002E-2</v>
      </c>
      <c r="N295" s="27">
        <v>3.4890299999999999E-2</v>
      </c>
      <c r="O295" s="27">
        <v>4.525568E-2</v>
      </c>
      <c r="P295" s="27" t="e">
        <v>#N/A</v>
      </c>
      <c r="Q295" s="27">
        <v>4.3968600000000004E-2</v>
      </c>
      <c r="R295" s="27">
        <v>5.6668089999999997E-2</v>
      </c>
      <c r="S295" s="27">
        <v>4.3236920000000005E-2</v>
      </c>
      <c r="T295" s="27">
        <v>3.8805369999999999E-2</v>
      </c>
      <c r="U295" s="27">
        <v>4.8367389999999996E-2</v>
      </c>
      <c r="V295" s="27">
        <v>2.4629999999999999E-2</v>
      </c>
      <c r="W295" s="27">
        <v>4.2854049999999998E-2</v>
      </c>
      <c r="X295" s="27">
        <v>4.1755509999999996E-2</v>
      </c>
      <c r="Y295" s="27">
        <v>4.4433819999999999E-2</v>
      </c>
      <c r="Z295" s="27">
        <v>5.0669720000000001E-2</v>
      </c>
      <c r="AA295" s="27">
        <v>3.4548019999999999E-2</v>
      </c>
      <c r="AB295" s="27">
        <v>4.3424980000000002E-2</v>
      </c>
      <c r="AC295" s="27">
        <v>4.7372620000000004E-2</v>
      </c>
      <c r="AD295" s="27">
        <v>4.696562E-2</v>
      </c>
      <c r="AE295" s="27">
        <v>5.0336679999999995E-2</v>
      </c>
      <c r="AF295" s="27">
        <v>6.9894910000000005E-2</v>
      </c>
      <c r="AG295" s="27">
        <v>4.2854049999999998E-2</v>
      </c>
      <c r="AH295" s="27">
        <v>4.1755509999999996E-2</v>
      </c>
      <c r="AI295" s="27">
        <v>4.4433819999999999E-2</v>
      </c>
      <c r="AJ295" s="27">
        <v>5.0669720000000001E-2</v>
      </c>
      <c r="AK295" s="71"/>
      <c r="AL295" s="37">
        <v>2.0150000000000001E-2</v>
      </c>
      <c r="AM295" s="37">
        <v>2.4629999999999999E-2</v>
      </c>
      <c r="AN295" s="37">
        <v>2.7269999999999999E-2</v>
      </c>
      <c r="AO295" s="27" t="e">
        <v>#N/A</v>
      </c>
      <c r="AP295" s="27">
        <v>3.2715999999999995E-2</v>
      </c>
      <c r="AQ295" s="27">
        <v>3.3989999999999999E-2</v>
      </c>
      <c r="AR295" s="27">
        <v>3.6943000000000004E-2</v>
      </c>
      <c r="AS295" s="27">
        <f t="shared" si="1417"/>
        <v>4.5635139443537476E-2</v>
      </c>
      <c r="AT295" s="27">
        <f t="shared" si="1418"/>
        <v>4.8611451103953041E-2</v>
      </c>
      <c r="AU295" s="27">
        <v>4.1280000000000004E-2</v>
      </c>
      <c r="AV295" s="27">
        <v>4.5849000000000001E-2</v>
      </c>
      <c r="AW295" s="27">
        <v>5.0809999999999952E-3</v>
      </c>
      <c r="AX295" s="27">
        <v>2.6050200000000003E-2</v>
      </c>
      <c r="AY295" s="27">
        <f t="shared" si="1581"/>
        <v>1.0508500000000004E-2</v>
      </c>
      <c r="AZ295" s="37">
        <f t="shared" si="1602"/>
        <v>1.3685500000000517E-4</v>
      </c>
      <c r="BA295" s="27">
        <f t="shared" si="1582"/>
        <v>5.0809999999999952E-3</v>
      </c>
      <c r="BB295" s="37">
        <f t="shared" ref="BB295" si="1790">BA295-BA294</f>
        <v>-6.6900000000036375E-6</v>
      </c>
      <c r="BC295" s="27">
        <f t="shared" ca="1" si="1584"/>
        <v>3.4777879999999997E-2</v>
      </c>
      <c r="BD295" s="37">
        <f t="shared" ref="BD295" ca="1" si="1791">BC295-BC294</f>
        <v>1.5693499999999902E-3</v>
      </c>
      <c r="BE295" s="27">
        <f t="shared" ca="1" si="1586"/>
        <v>2.6050200000000003E-2</v>
      </c>
      <c r="BF295" s="37">
        <f t="shared" ref="BF295" ca="1" si="1792">BE295-BE294</f>
        <v>1.7987299999999914E-3</v>
      </c>
      <c r="BG295" s="27">
        <f t="shared" si="1594"/>
        <v>8.346620000000006E-3</v>
      </c>
      <c r="BH295" s="37">
        <f t="shared" ref="BH295" si="1793">BG295-BG294</f>
        <v>-1.3056799999999966E-3</v>
      </c>
      <c r="BI295" s="27">
        <f t="shared" si="1596"/>
        <v>3.9150699999999997E-3</v>
      </c>
      <c r="BJ295" s="37">
        <f t="shared" ref="BJ295" si="1794">BI295-BI294</f>
        <v>-2.9673000000000199E-4</v>
      </c>
      <c r="BK295" s="27">
        <f t="shared" si="1598"/>
        <v>1.3477089999999997E-2</v>
      </c>
      <c r="BL295" s="37">
        <f t="shared" ref="BL295" si="1795">BK295-BK294</f>
        <v>-1.8737500000000074E-3</v>
      </c>
      <c r="BM295" s="8"/>
      <c r="BN295" s="69">
        <f t="shared" si="1600"/>
        <v>1.1472400000000008E-3</v>
      </c>
      <c r="BO295" s="24"/>
      <c r="BP295" s="69">
        <f t="shared" si="1601"/>
        <v>-1.8941099999999975E-3</v>
      </c>
      <c r="BQ295" s="24"/>
      <c r="BR295" s="24"/>
      <c r="BS295" s="24"/>
      <c r="BT295" s="24"/>
      <c r="BU295" s="24"/>
      <c r="BV295" s="24"/>
      <c r="BW295" s="24"/>
      <c r="BX295" s="24"/>
      <c r="BY295" s="24"/>
    </row>
    <row r="296" spans="1:77" x14ac:dyDescent="0.35">
      <c r="A296" s="64">
        <v>38411</v>
      </c>
      <c r="B296" s="27">
        <v>4.5423609999999996E-2</v>
      </c>
      <c r="C296" s="27">
        <v>4.4172719999999999E-2</v>
      </c>
      <c r="D296" s="27">
        <v>4.6892610000000001E-2</v>
      </c>
      <c r="E296" s="27">
        <v>5.2678390000000005E-2</v>
      </c>
      <c r="F296" s="27">
        <v>3.7395539999999998E-2</v>
      </c>
      <c r="G296" s="27">
        <v>4.509341E-2</v>
      </c>
      <c r="H296" s="27">
        <v>4.8997810000000003E-2</v>
      </c>
      <c r="I296" s="27">
        <v>5.0200959999999996E-2</v>
      </c>
      <c r="J296" s="27">
        <v>5.2047139999999999E-2</v>
      </c>
      <c r="K296" s="27">
        <f t="shared" ca="1" si="1687"/>
        <v>6.7914450000000001E-2</v>
      </c>
      <c r="L296" s="27">
        <f t="shared" ca="1" si="1687"/>
        <v>6.7805320000000002E-2</v>
      </c>
      <c r="M296" s="27">
        <f t="shared" ca="1" si="1687"/>
        <v>6.8613340000000009E-2</v>
      </c>
      <c r="N296" s="27">
        <v>3.8022429999999996E-2</v>
      </c>
      <c r="O296" s="27">
        <v>4.6956369999999997E-2</v>
      </c>
      <c r="P296" s="27" t="e">
        <v>#N/A</v>
      </c>
      <c r="Q296" s="27">
        <v>4.641145E-2</v>
      </c>
      <c r="R296" s="27">
        <v>5.8139950000000003E-2</v>
      </c>
      <c r="S296" s="27">
        <v>4.5850020000000005E-2</v>
      </c>
      <c r="T296" s="27">
        <v>4.1628720000000001E-2</v>
      </c>
      <c r="U296" s="27">
        <v>5.0835549999999993E-2</v>
      </c>
      <c r="V296" s="27">
        <v>2.75E-2</v>
      </c>
      <c r="W296" s="27">
        <v>4.5423609999999996E-2</v>
      </c>
      <c r="X296" s="27">
        <v>4.4172719999999999E-2</v>
      </c>
      <c r="Y296" s="27">
        <v>4.6892610000000001E-2</v>
      </c>
      <c r="Z296" s="27">
        <v>5.2678390000000005E-2</v>
      </c>
      <c r="AA296" s="27">
        <v>3.7395539999999998E-2</v>
      </c>
      <c r="AB296" s="27">
        <v>4.509341E-2</v>
      </c>
      <c r="AC296" s="27">
        <v>4.8997810000000003E-2</v>
      </c>
      <c r="AD296" s="27">
        <v>5.0200959999999996E-2</v>
      </c>
      <c r="AE296" s="27">
        <v>5.2047139999999999E-2</v>
      </c>
      <c r="AF296" s="27">
        <v>6.7914450000000001E-2</v>
      </c>
      <c r="AG296" s="27">
        <v>4.5423609999999996E-2</v>
      </c>
      <c r="AH296" s="27">
        <v>4.4172719999999999E-2</v>
      </c>
      <c r="AI296" s="27">
        <v>4.6892610000000001E-2</v>
      </c>
      <c r="AJ296" s="27">
        <v>5.2678390000000005E-2</v>
      </c>
      <c r="AK296" s="71"/>
      <c r="AL296" s="37">
        <v>2.4830000000000001E-2</v>
      </c>
      <c r="AM296" s="37">
        <v>2.75E-2</v>
      </c>
      <c r="AN296" s="37">
        <v>2.9780000000000001E-2</v>
      </c>
      <c r="AO296" s="27" t="e">
        <v>#N/A</v>
      </c>
      <c r="AP296" s="27">
        <v>3.5958000000000004E-2</v>
      </c>
      <c r="AQ296" s="27">
        <v>3.7659999999999999E-2</v>
      </c>
      <c r="AR296" s="27">
        <v>4.0114000000000004E-2</v>
      </c>
      <c r="AS296" s="27">
        <f t="shared" si="1417"/>
        <v>4.7430822732892786E-2</v>
      </c>
      <c r="AT296" s="27">
        <f t="shared" si="1418"/>
        <v>4.9383723149543535E-2</v>
      </c>
      <c r="AU296" s="27">
        <v>4.3765999999999999E-2</v>
      </c>
      <c r="AV296" s="27">
        <v>4.7195000000000001E-2</v>
      </c>
      <c r="AW296" s="27">
        <v>5.0907700000000014E-3</v>
      </c>
      <c r="AX296" s="27">
        <v>2.1656970000000011E-2</v>
      </c>
      <c r="AY296" s="27">
        <f t="shared" si="1581"/>
        <v>9.0231800000000056E-3</v>
      </c>
      <c r="AZ296" s="37">
        <f t="shared" si="1602"/>
        <v>-1.4853199999999983E-3</v>
      </c>
      <c r="BA296" s="27">
        <f t="shared" si="1582"/>
        <v>5.0907700000000014E-3</v>
      </c>
      <c r="BB296" s="37">
        <f t="shared" ref="BB296" si="1796">BA296-BA295</f>
        <v>9.7700000000061626E-6</v>
      </c>
      <c r="BC296" s="27">
        <f t="shared" ca="1" si="1584"/>
        <v>2.9782890000000006E-2</v>
      </c>
      <c r="BD296" s="37">
        <f t="shared" ref="BD296" ca="1" si="1797">BC296-BC295</f>
        <v>-4.9949899999999908E-3</v>
      </c>
      <c r="BE296" s="27">
        <f t="shared" ca="1" si="1586"/>
        <v>2.1656970000000011E-2</v>
      </c>
      <c r="BF296" s="37">
        <f t="shared" ref="BF296" ca="1" si="1798">BE296-BE295</f>
        <v>-4.393229999999991E-3</v>
      </c>
      <c r="BG296" s="27">
        <f t="shared" si="1594"/>
        <v>7.8275900000000093E-3</v>
      </c>
      <c r="BH296" s="37">
        <f t="shared" ref="BH296" si="1799">BG296-BG295</f>
        <v>-5.1902999999999672E-4</v>
      </c>
      <c r="BI296" s="27">
        <f t="shared" si="1596"/>
        <v>3.606290000000005E-3</v>
      </c>
      <c r="BJ296" s="37">
        <f t="shared" ref="BJ296" si="1800">BI296-BI295</f>
        <v>-3.0877999999999461E-4</v>
      </c>
      <c r="BK296" s="27">
        <f t="shared" si="1598"/>
        <v>1.2813119999999997E-2</v>
      </c>
      <c r="BL296" s="37">
        <f t="shared" ref="BL296" si="1801">BK296-BK295</f>
        <v>-6.6396999999999984E-4</v>
      </c>
      <c r="BM296" s="8"/>
      <c r="BN296" s="69">
        <f t="shared" si="1600"/>
        <v>3.1321299999999969E-3</v>
      </c>
      <c r="BO296" s="24"/>
      <c r="BP296" s="69">
        <f t="shared" si="1601"/>
        <v>1.7006899999999978E-3</v>
      </c>
      <c r="BQ296" s="24"/>
      <c r="BR296" s="24"/>
      <c r="BS296" s="24"/>
      <c r="BT296" s="24"/>
      <c r="BU296" s="24"/>
      <c r="BV296" s="24"/>
      <c r="BW296" s="24"/>
      <c r="BX296" s="24"/>
      <c r="BY296" s="24"/>
    </row>
    <row r="297" spans="1:77" x14ac:dyDescent="0.35">
      <c r="A297" s="64">
        <v>38442</v>
      </c>
      <c r="B297" s="27">
        <v>4.7163659999999996E-2</v>
      </c>
      <c r="C297" s="27">
        <v>4.6535489999999999E-2</v>
      </c>
      <c r="D297" s="27">
        <v>4.9380559999999997E-2</v>
      </c>
      <c r="E297" s="27">
        <v>5.6820969999999998E-2</v>
      </c>
      <c r="F297" s="27">
        <v>3.9889939999999999E-2</v>
      </c>
      <c r="G297" s="27">
        <v>4.6613939999999993E-2</v>
      </c>
      <c r="H297" s="27">
        <v>5.126385E-2</v>
      </c>
      <c r="I297" s="27">
        <v>5.1916900000000002E-2</v>
      </c>
      <c r="J297" s="27">
        <v>5.3667860000000005E-2</v>
      </c>
      <c r="K297" s="27">
        <f t="shared" ca="1" si="1687"/>
        <v>7.7177980000000007E-2</v>
      </c>
      <c r="L297" s="27">
        <f t="shared" ca="1" si="1687"/>
        <v>7.7483159999999995E-2</v>
      </c>
      <c r="M297" s="27">
        <f t="shared" ca="1" si="1687"/>
        <v>7.5173310000000007E-2</v>
      </c>
      <c r="N297" s="27">
        <v>3.9809280000000002E-2</v>
      </c>
      <c r="O297" s="27">
        <v>4.799577E-2</v>
      </c>
      <c r="P297" s="27" t="e">
        <v>#N/A</v>
      </c>
      <c r="Q297" s="27">
        <v>4.9760289999999999E-2</v>
      </c>
      <c r="R297" s="27">
        <v>6.0701140000000001E-2</v>
      </c>
      <c r="S297" s="27">
        <v>4.8229230000000005E-2</v>
      </c>
      <c r="T297" s="27">
        <v>4.4282950000000001E-2</v>
      </c>
      <c r="U297" s="27">
        <v>5.2400830000000002E-2</v>
      </c>
      <c r="V297" s="27">
        <v>2.7719999999999998E-2</v>
      </c>
      <c r="W297" s="27">
        <v>4.7163659999999996E-2</v>
      </c>
      <c r="X297" s="27">
        <v>4.6535489999999999E-2</v>
      </c>
      <c r="Y297" s="27">
        <v>4.9380559999999997E-2</v>
      </c>
      <c r="Z297" s="27">
        <v>5.6820969999999998E-2</v>
      </c>
      <c r="AA297" s="27">
        <v>3.9889939999999999E-2</v>
      </c>
      <c r="AB297" s="27">
        <v>4.6613939999999993E-2</v>
      </c>
      <c r="AC297" s="27">
        <v>5.126385E-2</v>
      </c>
      <c r="AD297" s="27">
        <v>5.1916900000000002E-2</v>
      </c>
      <c r="AE297" s="27">
        <v>5.3667860000000005E-2</v>
      </c>
      <c r="AF297" s="27">
        <v>7.7177980000000007E-2</v>
      </c>
      <c r="AG297" s="27">
        <v>4.7163659999999996E-2</v>
      </c>
      <c r="AH297" s="27">
        <v>4.6535489999999999E-2</v>
      </c>
      <c r="AI297" s="27">
        <v>4.9380559999999997E-2</v>
      </c>
      <c r="AJ297" s="27">
        <v>5.6820969999999998E-2</v>
      </c>
      <c r="AK297" s="71"/>
      <c r="AL297" s="37">
        <v>2.6160000000000003E-2</v>
      </c>
      <c r="AM297" s="37">
        <v>2.7719999999999998E-2</v>
      </c>
      <c r="AN297" s="37">
        <v>3.125E-2</v>
      </c>
      <c r="AO297" s="27" t="e">
        <v>#N/A</v>
      </c>
      <c r="AP297" s="27">
        <v>3.7745000000000001E-2</v>
      </c>
      <c r="AQ297" s="27">
        <v>3.9220000000000005E-2</v>
      </c>
      <c r="AR297" s="27">
        <v>4.1651999999999995E-2</v>
      </c>
      <c r="AS297" s="27">
        <f t="shared" si="1417"/>
        <v>4.7987604521471772E-2</v>
      </c>
      <c r="AT297" s="27">
        <f t="shared" si="1418"/>
        <v>5.123932579734447E-2</v>
      </c>
      <c r="AU297" s="27">
        <v>4.4814999999999994E-2</v>
      </c>
      <c r="AV297" s="27">
        <v>4.7548000000000007E-2</v>
      </c>
      <c r="AW297" s="27">
        <v>5.6720900000000046E-3</v>
      </c>
      <c r="AX297" s="27">
        <v>2.7177540000000007E-2</v>
      </c>
      <c r="AY297" s="27">
        <f t="shared" si="1581"/>
        <v>9.1296149999999937E-3</v>
      </c>
      <c r="AZ297" s="37">
        <f t="shared" si="1602"/>
        <v>1.0643499999998807E-4</v>
      </c>
      <c r="BA297" s="27">
        <f t="shared" si="1582"/>
        <v>5.6720900000000046E-3</v>
      </c>
      <c r="BB297" s="37">
        <f t="shared" ref="BB297" si="1802">BA297-BA296</f>
        <v>5.8132000000000322E-4</v>
      </c>
      <c r="BC297" s="27">
        <f t="shared" ca="1" si="1584"/>
        <v>3.7673879999999993E-2</v>
      </c>
      <c r="BD297" s="37">
        <f t="shared" ref="BD297" ca="1" si="1803">BC297-BC296</f>
        <v>7.8909899999999866E-3</v>
      </c>
      <c r="BE297" s="27">
        <f t="shared" ca="1" si="1586"/>
        <v>2.7177540000000007E-2</v>
      </c>
      <c r="BF297" s="37">
        <f t="shared" ref="BF297" ca="1" si="1804">BE297-BE296</f>
        <v>5.5205699999999955E-3</v>
      </c>
      <c r="BG297" s="27">
        <f t="shared" si="1594"/>
        <v>8.4199500000000024E-3</v>
      </c>
      <c r="BH297" s="37">
        <f t="shared" ref="BH297" si="1805">BG297-BG296</f>
        <v>5.9235999999999317E-4</v>
      </c>
      <c r="BI297" s="27">
        <f t="shared" si="1596"/>
        <v>4.473669999999999E-3</v>
      </c>
      <c r="BJ297" s="37">
        <f t="shared" ref="BJ297" si="1806">BI297-BI296</f>
        <v>8.6737999999999399E-4</v>
      </c>
      <c r="BK297" s="27">
        <f t="shared" si="1598"/>
        <v>1.259155E-2</v>
      </c>
      <c r="BL297" s="37">
        <f t="shared" ref="BL297" si="1807">BK297-BK296</f>
        <v>-2.2156999999999732E-4</v>
      </c>
      <c r="BM297" s="8"/>
      <c r="BN297" s="69">
        <f t="shared" si="1600"/>
        <v>1.7868500000000065E-3</v>
      </c>
      <c r="BO297" s="24"/>
      <c r="BP297" s="69">
        <f t="shared" si="1601"/>
        <v>1.0394000000000028E-3</v>
      </c>
      <c r="BQ297" s="24"/>
      <c r="BR297" s="24"/>
      <c r="BS297" s="24"/>
      <c r="BT297" s="24"/>
      <c r="BU297" s="24"/>
      <c r="BV297" s="24"/>
      <c r="BW297" s="24"/>
      <c r="BX297" s="24"/>
      <c r="BY297" s="24"/>
    </row>
    <row r="298" spans="1:77" x14ac:dyDescent="0.35">
      <c r="A298" s="64">
        <v>38472</v>
      </c>
      <c r="B298" s="27">
        <v>4.5107929999999997E-2</v>
      </c>
      <c r="C298" s="27">
        <v>4.4441550000000003E-2</v>
      </c>
      <c r="D298" s="27">
        <v>4.7384760000000005E-2</v>
      </c>
      <c r="E298" s="27">
        <v>5.6141430000000006E-2</v>
      </c>
      <c r="F298" s="27">
        <v>3.8583980000000004E-2</v>
      </c>
      <c r="G298" s="27">
        <v>4.5311959999999998E-2</v>
      </c>
      <c r="H298" s="27">
        <v>4.9463280000000005E-2</v>
      </c>
      <c r="I298" s="27">
        <v>4.9641070000000002E-2</v>
      </c>
      <c r="J298" s="27">
        <v>5.1256419999999997E-2</v>
      </c>
      <c r="K298" s="27">
        <f t="shared" ca="1" si="1687"/>
        <v>8.1099440000000009E-2</v>
      </c>
      <c r="L298" s="27">
        <f t="shared" ca="1" si="1687"/>
        <v>8.1900559999999997E-2</v>
      </c>
      <c r="M298" s="27">
        <f t="shared" ca="1" si="1687"/>
        <v>7.5977409999999995E-2</v>
      </c>
      <c r="N298" s="27">
        <v>3.763507E-2</v>
      </c>
      <c r="O298" s="27">
        <v>4.5163140000000004E-2</v>
      </c>
      <c r="P298" s="27" t="e">
        <v>#N/A</v>
      </c>
      <c r="Q298" s="27">
        <v>4.8417260000000004E-2</v>
      </c>
      <c r="R298" s="27">
        <v>5.8965799999999999E-2</v>
      </c>
      <c r="S298" s="27">
        <v>4.6002700000000001E-2</v>
      </c>
      <c r="T298" s="27">
        <v>4.2544739999999998E-2</v>
      </c>
      <c r="U298" s="27">
        <v>5.0614630000000001E-2</v>
      </c>
      <c r="V298" s="27">
        <v>2.894E-2</v>
      </c>
      <c r="W298" s="27">
        <v>4.5107929999999997E-2</v>
      </c>
      <c r="X298" s="27">
        <v>4.4441550000000003E-2</v>
      </c>
      <c r="Y298" s="27">
        <v>4.7384760000000005E-2</v>
      </c>
      <c r="Z298" s="27">
        <v>5.6141430000000006E-2</v>
      </c>
      <c r="AA298" s="27">
        <v>3.8583980000000004E-2</v>
      </c>
      <c r="AB298" s="27">
        <v>4.5311959999999998E-2</v>
      </c>
      <c r="AC298" s="27">
        <v>4.9463280000000005E-2</v>
      </c>
      <c r="AD298" s="27">
        <v>4.9641070000000002E-2</v>
      </c>
      <c r="AE298" s="27">
        <v>5.1256419999999997E-2</v>
      </c>
      <c r="AF298" s="27">
        <v>8.1099440000000009E-2</v>
      </c>
      <c r="AG298" s="27">
        <v>4.5107929999999997E-2</v>
      </c>
      <c r="AH298" s="27">
        <v>4.4441550000000003E-2</v>
      </c>
      <c r="AI298" s="27">
        <v>4.7384760000000005E-2</v>
      </c>
      <c r="AJ298" s="27">
        <v>5.6141430000000006E-2</v>
      </c>
      <c r="AK298" s="71"/>
      <c r="AL298" s="37">
        <v>2.6760000000000003E-2</v>
      </c>
      <c r="AM298" s="37">
        <v>2.894E-2</v>
      </c>
      <c r="AN298" s="37">
        <v>3.1760000000000004E-2</v>
      </c>
      <c r="AO298" s="27" t="e">
        <v>#N/A</v>
      </c>
      <c r="AP298" s="27">
        <v>3.6495E-2</v>
      </c>
      <c r="AQ298" s="27">
        <v>3.7100000000000001E-2</v>
      </c>
      <c r="AR298" s="27">
        <v>3.8946999999999996E-2</v>
      </c>
      <c r="AS298" s="27">
        <f t="shared" si="1417"/>
        <v>4.5013830903789964E-2</v>
      </c>
      <c r="AT298" s="27">
        <f t="shared" si="1418"/>
        <v>4.9049358329330106E-2</v>
      </c>
      <c r="AU298" s="27">
        <v>4.1976000000000006E-2</v>
      </c>
      <c r="AV298" s="27">
        <v>4.5133E-2</v>
      </c>
      <c r="AW298" s="27">
        <v>6.0932799999999926E-3</v>
      </c>
      <c r="AX298" s="27">
        <v>3.0814269999999991E-2</v>
      </c>
      <c r="AY298" s="27">
        <f t="shared" si="1581"/>
        <v>9.7525500000000057E-3</v>
      </c>
      <c r="AZ298" s="37">
        <f t="shared" si="1602"/>
        <v>6.2293500000001195E-4</v>
      </c>
      <c r="BA298" s="27">
        <f t="shared" si="1582"/>
        <v>6.0932799999999926E-3</v>
      </c>
      <c r="BB298" s="37">
        <f t="shared" ref="BB298" si="1808">BA298-BA297</f>
        <v>4.2118999999998796E-4</v>
      </c>
      <c r="BC298" s="27">
        <f t="shared" ca="1" si="1584"/>
        <v>4.4265489999999998E-2</v>
      </c>
      <c r="BD298" s="37">
        <f t="shared" ref="BD298" ca="1" si="1809">BC298-BC297</f>
        <v>6.5916100000000047E-3</v>
      </c>
      <c r="BE298" s="27">
        <f t="shared" ca="1" si="1586"/>
        <v>3.0814269999999991E-2</v>
      </c>
      <c r="BF298" s="37">
        <f t="shared" ref="BF298" ca="1" si="1810">BE298-BE297</f>
        <v>3.6367299999999839E-3</v>
      </c>
      <c r="BG298" s="27">
        <f t="shared" si="1594"/>
        <v>8.3676300000000009E-3</v>
      </c>
      <c r="BH298" s="37">
        <f t="shared" ref="BH298" si="1811">BG298-BG297</f>
        <v>-5.2320000000001532E-5</v>
      </c>
      <c r="BI298" s="27">
        <f t="shared" si="1596"/>
        <v>4.9096699999999979E-3</v>
      </c>
      <c r="BJ298" s="37">
        <f t="shared" ref="BJ298" si="1812">BI298-BI297</f>
        <v>4.3599999999999889E-4</v>
      </c>
      <c r="BK298" s="27">
        <f t="shared" si="1598"/>
        <v>1.2979560000000001E-2</v>
      </c>
      <c r="BL298" s="37">
        <f t="shared" ref="BL298" si="1813">BK298-BK297</f>
        <v>3.8801000000000113E-4</v>
      </c>
      <c r="BM298" s="8"/>
      <c r="BN298" s="69">
        <f t="shared" si="1600"/>
        <v>-2.1742100000000028E-3</v>
      </c>
      <c r="BO298" s="24"/>
      <c r="BP298" s="69">
        <f t="shared" si="1601"/>
        <v>-2.8326299999999957E-3</v>
      </c>
      <c r="BQ298" s="24"/>
      <c r="BR298" s="24"/>
      <c r="BS298" s="24"/>
      <c r="BT298" s="24"/>
      <c r="BU298" s="24"/>
      <c r="BV298" s="24"/>
      <c r="BW298" s="24"/>
      <c r="BX298" s="24"/>
      <c r="BY298" s="24"/>
    </row>
    <row r="299" spans="1:77" x14ac:dyDescent="0.35">
      <c r="A299" s="64">
        <v>38503</v>
      </c>
      <c r="B299" s="27">
        <v>4.3907679999999998E-2</v>
      </c>
      <c r="C299" s="27">
        <v>4.3205159999999992E-2</v>
      </c>
      <c r="D299" s="27">
        <v>4.6165279999999996E-2</v>
      </c>
      <c r="E299" s="27">
        <v>5.0990229999999998E-2</v>
      </c>
      <c r="F299" s="27">
        <v>3.8052250000000003E-2</v>
      </c>
      <c r="G299" s="27">
        <v>4.4675979999999997E-2</v>
      </c>
      <c r="H299" s="27">
        <v>4.8278429999999997E-2</v>
      </c>
      <c r="I299" s="27">
        <v>4.6473719999999996E-2</v>
      </c>
      <c r="J299" s="27">
        <v>4.8411670000000004E-2</v>
      </c>
      <c r="K299" s="27">
        <f t="shared" ca="1" si="1687"/>
        <v>7.8858529999999996E-2</v>
      </c>
      <c r="L299" s="27">
        <f t="shared" ca="1" si="1687"/>
        <v>7.88161E-2</v>
      </c>
      <c r="M299" s="27">
        <f t="shared" ca="1" si="1687"/>
        <v>7.909925000000001E-2</v>
      </c>
      <c r="N299" s="27">
        <v>3.6813600000000002E-2</v>
      </c>
      <c r="O299" s="27">
        <v>4.3118320000000002E-2</v>
      </c>
      <c r="P299" s="27" t="e">
        <v>#N/A</v>
      </c>
      <c r="Q299" s="27">
        <v>4.5448820000000001E-2</v>
      </c>
      <c r="R299" s="27">
        <v>5.5117739999999998E-2</v>
      </c>
      <c r="S299" s="27">
        <v>4.4457480000000001E-2</v>
      </c>
      <c r="T299" s="27">
        <v>4.194527E-2</v>
      </c>
      <c r="U299" s="27">
        <v>4.9314920000000005E-2</v>
      </c>
      <c r="V299" s="27">
        <v>2.9449999999999997E-2</v>
      </c>
      <c r="W299" s="27">
        <v>4.3907679999999998E-2</v>
      </c>
      <c r="X299" s="27">
        <v>4.3205159999999992E-2</v>
      </c>
      <c r="Y299" s="27">
        <v>4.6165279999999996E-2</v>
      </c>
      <c r="Z299" s="27">
        <v>5.0990229999999998E-2</v>
      </c>
      <c r="AA299" s="27">
        <v>3.8052250000000003E-2</v>
      </c>
      <c r="AB299" s="27">
        <v>4.4675979999999997E-2</v>
      </c>
      <c r="AC299" s="27">
        <v>4.8278429999999997E-2</v>
      </c>
      <c r="AD299" s="27">
        <v>4.6473719999999996E-2</v>
      </c>
      <c r="AE299" s="27">
        <v>4.8411670000000004E-2</v>
      </c>
      <c r="AF299" s="27">
        <v>7.8858529999999996E-2</v>
      </c>
      <c r="AG299" s="27">
        <v>4.3907679999999998E-2</v>
      </c>
      <c r="AH299" s="27">
        <v>4.3205159999999992E-2</v>
      </c>
      <c r="AI299" s="27">
        <v>4.6165279999999996E-2</v>
      </c>
      <c r="AJ299" s="27">
        <v>5.0990229999999998E-2</v>
      </c>
      <c r="AK299" s="71"/>
      <c r="AL299" s="37">
        <v>2.767E-2</v>
      </c>
      <c r="AM299" s="37">
        <v>2.9449999999999997E-2</v>
      </c>
      <c r="AN299" s="37">
        <v>3.1130000000000001E-2</v>
      </c>
      <c r="AO299" s="27" t="e">
        <v>#N/A</v>
      </c>
      <c r="AP299" s="27">
        <v>3.5735999999999997E-2</v>
      </c>
      <c r="AQ299" s="27">
        <v>3.628E-2</v>
      </c>
      <c r="AR299" s="27">
        <v>3.7351999999999996E-2</v>
      </c>
      <c r="AS299" s="27">
        <f t="shared" ref="AS299:AS362" si="1814">(1+AU299)^2/(1+AR299)-1</f>
        <v>4.2273824217815781E-2</v>
      </c>
      <c r="AT299" s="27">
        <f t="shared" ref="AT299:AT362" si="1815">AS359</f>
        <v>4.5066119921364889E-2</v>
      </c>
      <c r="AU299" s="27">
        <v>3.9809999999999998E-2</v>
      </c>
      <c r="AV299" s="27">
        <v>4.3205E-2</v>
      </c>
      <c r="AW299" s="27">
        <v>5.2933500000000022E-3</v>
      </c>
      <c r="AX299" s="27">
        <v>3.5980930000000008E-2</v>
      </c>
      <c r="AY299" s="27">
        <f t="shared" si="1581"/>
        <v>9.6636049999999918E-3</v>
      </c>
      <c r="AZ299" s="37">
        <f t="shared" si="1602"/>
        <v>-8.8945000000013874E-5</v>
      </c>
      <c r="BA299" s="27">
        <f t="shared" si="1582"/>
        <v>5.2933500000000022E-3</v>
      </c>
      <c r="BB299" s="37">
        <f t="shared" ref="BB299" si="1816">BA299-BA298</f>
        <v>-7.9992999999999037E-4</v>
      </c>
      <c r="BC299" s="27">
        <f t="shared" ca="1" si="1584"/>
        <v>4.2002499999999998E-2</v>
      </c>
      <c r="BD299" s="37">
        <f t="shared" ref="BD299" ca="1" si="1817">BC299-BC298</f>
        <v>-2.2629899999999994E-3</v>
      </c>
      <c r="BE299" s="27">
        <f t="shared" ca="1" si="1586"/>
        <v>3.5980930000000008E-2</v>
      </c>
      <c r="BF299" s="37">
        <f t="shared" ref="BF299" ca="1" si="1818">BE299-BE298</f>
        <v>5.1666600000000173E-3</v>
      </c>
      <c r="BG299" s="27">
        <f t="shared" si="1594"/>
        <v>7.6438799999999987E-3</v>
      </c>
      <c r="BH299" s="37">
        <f t="shared" ref="BH299" si="1819">BG299-BG298</f>
        <v>-7.2375000000000217E-4</v>
      </c>
      <c r="BI299" s="27">
        <f t="shared" si="1596"/>
        <v>5.1316699999999979E-3</v>
      </c>
      <c r="BJ299" s="37">
        <f t="shared" ref="BJ299" si="1820">BI299-BI298</f>
        <v>2.2199999999999998E-4</v>
      </c>
      <c r="BK299" s="27">
        <f t="shared" si="1598"/>
        <v>1.2501320000000003E-2</v>
      </c>
      <c r="BL299" s="37">
        <f t="shared" ref="BL299" si="1821">BK299-BK298</f>
        <v>-4.7823999999999783E-4</v>
      </c>
      <c r="BM299" s="8"/>
      <c r="BN299" s="69">
        <f t="shared" si="1600"/>
        <v>-8.2146999999999776E-4</v>
      </c>
      <c r="BO299" s="24"/>
      <c r="BP299" s="69">
        <f t="shared" si="1601"/>
        <v>-2.0448200000000027E-3</v>
      </c>
      <c r="BQ299" s="24"/>
      <c r="BR299" s="24"/>
      <c r="BS299" s="24"/>
      <c r="BT299" s="24"/>
      <c r="BU299" s="24"/>
      <c r="BV299" s="24"/>
      <c r="BW299" s="24"/>
      <c r="BX299" s="24"/>
      <c r="BY299" s="24"/>
    </row>
    <row r="300" spans="1:77" x14ac:dyDescent="0.35">
      <c r="A300" s="64">
        <v>38533</v>
      </c>
      <c r="B300" s="27">
        <v>4.3834980000000003E-2</v>
      </c>
      <c r="C300" s="27">
        <v>4.382059E-2</v>
      </c>
      <c r="D300" s="27">
        <v>4.6271110000000004E-2</v>
      </c>
      <c r="E300" s="27">
        <v>5.2434370000000001E-2</v>
      </c>
      <c r="F300" s="27">
        <v>3.8928569999999996E-2</v>
      </c>
      <c r="G300" s="27">
        <v>4.4801060000000004E-2</v>
      </c>
      <c r="H300" s="27">
        <v>4.8230060000000005E-2</v>
      </c>
      <c r="I300" s="27">
        <v>4.6148969999999997E-2</v>
      </c>
      <c r="J300" s="27">
        <v>4.7914669999999999E-2</v>
      </c>
      <c r="K300" s="27">
        <f t="shared" ca="1" si="1687"/>
        <v>7.722997999999999E-2</v>
      </c>
      <c r="L300" s="27">
        <f t="shared" ca="1" si="1687"/>
        <v>7.7278470000000002E-2</v>
      </c>
      <c r="M300" s="27">
        <f t="shared" ca="1" si="1687"/>
        <v>7.6920879999999997E-2</v>
      </c>
      <c r="N300" s="27">
        <v>3.7078180000000002E-2</v>
      </c>
      <c r="O300" s="27">
        <v>4.2099320000000003E-2</v>
      </c>
      <c r="P300" s="27" t="e">
        <v>#N/A</v>
      </c>
      <c r="Q300" s="27">
        <v>4.5946720000000003E-2</v>
      </c>
      <c r="R300" s="27">
        <v>5.5236229999999997E-2</v>
      </c>
      <c r="S300" s="27">
        <v>4.4134650000000004E-2</v>
      </c>
      <c r="T300" s="27">
        <v>4.2356160000000004E-2</v>
      </c>
      <c r="U300" s="27">
        <v>4.9216420000000004E-2</v>
      </c>
      <c r="V300" s="27">
        <v>3.1210000000000002E-2</v>
      </c>
      <c r="W300" s="27">
        <v>4.3834980000000003E-2</v>
      </c>
      <c r="X300" s="27">
        <v>4.382059E-2</v>
      </c>
      <c r="Y300" s="27">
        <v>4.6271110000000004E-2</v>
      </c>
      <c r="Z300" s="27">
        <v>5.2434370000000001E-2</v>
      </c>
      <c r="AA300" s="27">
        <v>3.8928569999999996E-2</v>
      </c>
      <c r="AB300" s="27">
        <v>4.4801060000000004E-2</v>
      </c>
      <c r="AC300" s="27">
        <v>4.8230060000000005E-2</v>
      </c>
      <c r="AD300" s="27">
        <v>4.6148969999999997E-2</v>
      </c>
      <c r="AE300" s="27">
        <v>4.7914669999999999E-2</v>
      </c>
      <c r="AF300" s="27">
        <v>7.722997999999999E-2</v>
      </c>
      <c r="AG300" s="27">
        <v>4.3834980000000003E-2</v>
      </c>
      <c r="AH300" s="27">
        <v>4.382059E-2</v>
      </c>
      <c r="AI300" s="27">
        <v>4.6271110000000004E-2</v>
      </c>
      <c r="AJ300" s="27">
        <v>5.2434370000000001E-2</v>
      </c>
      <c r="AK300" s="71"/>
      <c r="AL300" s="37">
        <v>2.972E-2</v>
      </c>
      <c r="AM300" s="37">
        <v>3.1210000000000002E-2</v>
      </c>
      <c r="AN300" s="37">
        <v>3.3340000000000002E-2</v>
      </c>
      <c r="AO300" s="27" t="e">
        <v>#N/A</v>
      </c>
      <c r="AP300" s="27">
        <v>3.6331000000000002E-2</v>
      </c>
      <c r="AQ300" s="27">
        <v>3.6420000000000001E-2</v>
      </c>
      <c r="AR300" s="27">
        <v>3.6977999999999997E-2</v>
      </c>
      <c r="AS300" s="27">
        <f t="shared" si="1814"/>
        <v>4.1286465961669627E-2</v>
      </c>
      <c r="AT300" s="27">
        <f t="shared" si="1815"/>
        <v>4.1020714392674851E-2</v>
      </c>
      <c r="AU300" s="27">
        <v>3.9129999999999998E-2</v>
      </c>
      <c r="AV300" s="27">
        <v>4.1910999999999997E-2</v>
      </c>
      <c r="AW300" s="27">
        <v>5.8153499999999969E-3</v>
      </c>
      <c r="AX300" s="27">
        <v>3.4821559999999994E-2</v>
      </c>
      <c r="AY300" s="27">
        <f t="shared" si="1581"/>
        <v>9.4373800000000022E-3</v>
      </c>
      <c r="AZ300" s="37">
        <f t="shared" si="1602"/>
        <v>-2.2622499999998963E-4</v>
      </c>
      <c r="BA300" s="27">
        <f t="shared" si="1582"/>
        <v>5.8153499999999969E-3</v>
      </c>
      <c r="BB300" s="37">
        <f t="shared" ref="BB300" si="1822">BA300-BA299</f>
        <v>5.2199999999999469E-4</v>
      </c>
      <c r="BC300" s="27">
        <f t="shared" ca="1" si="1584"/>
        <v>4.020029E-2</v>
      </c>
      <c r="BD300" s="37">
        <f t="shared" ref="BD300" ca="1" si="1823">BC300-BC299</f>
        <v>-1.8022099999999985E-3</v>
      </c>
      <c r="BE300" s="27">
        <f t="shared" ca="1" si="1586"/>
        <v>3.4821559999999994E-2</v>
      </c>
      <c r="BF300" s="37">
        <f t="shared" ref="BF300" ca="1" si="1824">BE300-BE299</f>
        <v>-1.1593700000000137E-3</v>
      </c>
      <c r="BG300" s="27">
        <f t="shared" si="1594"/>
        <v>7.0564700000000022E-3</v>
      </c>
      <c r="BH300" s="37">
        <f t="shared" ref="BH300" si="1825">BG300-BG299</f>
        <v>-5.8740999999999655E-4</v>
      </c>
      <c r="BI300" s="27">
        <f t="shared" si="1596"/>
        <v>5.2779800000000016E-3</v>
      </c>
      <c r="BJ300" s="37">
        <f t="shared" ref="BJ300" si="1826">BI300-BI299</f>
        <v>1.4631000000000366E-4</v>
      </c>
      <c r="BK300" s="27">
        <f t="shared" si="1598"/>
        <v>1.2138240000000002E-2</v>
      </c>
      <c r="BL300" s="37">
        <f t="shared" ref="BL300" si="1827">BK300-BK299</f>
        <v>-3.6308000000000173E-4</v>
      </c>
      <c r="BM300" s="8"/>
      <c r="BN300" s="69">
        <f t="shared" si="1600"/>
        <v>2.6458000000000037E-4</v>
      </c>
      <c r="BO300" s="24"/>
      <c r="BP300" s="69">
        <f t="shared" si="1601"/>
        <v>-1.0189999999999991E-3</v>
      </c>
      <c r="BQ300" s="24"/>
      <c r="BR300" s="24"/>
      <c r="BS300" s="24"/>
      <c r="BT300" s="24"/>
      <c r="BU300" s="24"/>
      <c r="BV300" s="24"/>
      <c r="BW300" s="24"/>
      <c r="BX300" s="24"/>
      <c r="BY300" s="24"/>
    </row>
    <row r="301" spans="1:77" x14ac:dyDescent="0.35">
      <c r="A301" s="64">
        <v>38564</v>
      </c>
      <c r="B301" s="27">
        <v>4.7025449999999996E-2</v>
      </c>
      <c r="C301" s="27">
        <v>4.7084419999999995E-2</v>
      </c>
      <c r="D301" s="27">
        <v>4.9249640000000004E-2</v>
      </c>
      <c r="E301" s="27">
        <v>5.455662E-2</v>
      </c>
      <c r="F301" s="27">
        <v>4.2181969999999999E-2</v>
      </c>
      <c r="G301" s="27">
        <v>4.7230580000000001E-2</v>
      </c>
      <c r="H301" s="27">
        <v>5.0956979999999999E-2</v>
      </c>
      <c r="I301" s="27">
        <v>4.9711780000000004E-2</v>
      </c>
      <c r="J301" s="27">
        <v>5.0472080000000002E-2</v>
      </c>
      <c r="K301" s="27">
        <f t="shared" ca="1" si="1687"/>
        <v>7.5125479999999994E-2</v>
      </c>
      <c r="L301" s="27">
        <f t="shared" ca="1" si="1687"/>
        <v>7.5060409999999994E-2</v>
      </c>
      <c r="M301" s="27">
        <f t="shared" ca="1" si="1687"/>
        <v>7.5536610000000004E-2</v>
      </c>
      <c r="N301" s="27">
        <v>4.0810289999999999E-2</v>
      </c>
      <c r="O301" s="27">
        <v>4.4973260000000001E-2</v>
      </c>
      <c r="P301" s="27" t="e">
        <v>#N/A</v>
      </c>
      <c r="Q301" s="27">
        <v>4.8830770000000003E-2</v>
      </c>
      <c r="R301" s="27">
        <v>5.7295970000000002E-2</v>
      </c>
      <c r="S301" s="27">
        <v>4.7956519999999996E-2</v>
      </c>
      <c r="T301" s="27">
        <v>4.5958100000000002E-2</v>
      </c>
      <c r="U301" s="27">
        <v>5.1953820000000005E-2</v>
      </c>
      <c r="V301" s="27">
        <v>3.3980000000000003E-2</v>
      </c>
      <c r="W301" s="27">
        <v>4.7025449999999996E-2</v>
      </c>
      <c r="X301" s="27">
        <v>4.7084419999999995E-2</v>
      </c>
      <c r="Y301" s="27">
        <v>4.9249640000000004E-2</v>
      </c>
      <c r="Z301" s="27">
        <v>5.455662E-2</v>
      </c>
      <c r="AA301" s="27">
        <v>4.2181969999999999E-2</v>
      </c>
      <c r="AB301" s="27">
        <v>4.7230580000000001E-2</v>
      </c>
      <c r="AC301" s="27">
        <v>5.0956979999999999E-2</v>
      </c>
      <c r="AD301" s="27">
        <v>4.9711780000000004E-2</v>
      </c>
      <c r="AE301" s="27">
        <v>5.0472080000000002E-2</v>
      </c>
      <c r="AF301" s="27">
        <v>7.5125479999999994E-2</v>
      </c>
      <c r="AG301" s="27">
        <v>4.7025449999999996E-2</v>
      </c>
      <c r="AH301" s="27">
        <v>4.7084419999999995E-2</v>
      </c>
      <c r="AI301" s="27">
        <v>4.9249640000000004E-2</v>
      </c>
      <c r="AJ301" s="27">
        <v>5.455662E-2</v>
      </c>
      <c r="AK301" s="71"/>
      <c r="AL301" s="37">
        <v>3.2259999999999997E-2</v>
      </c>
      <c r="AM301" s="37">
        <v>3.3980000000000003E-2</v>
      </c>
      <c r="AN301" s="37">
        <v>3.6789999999999996E-2</v>
      </c>
      <c r="AO301" s="27" t="e">
        <v>#N/A</v>
      </c>
      <c r="AP301" s="27">
        <v>4.0147000000000002E-2</v>
      </c>
      <c r="AQ301" s="27">
        <v>4.0679999999999994E-2</v>
      </c>
      <c r="AR301" s="27">
        <v>4.1210000000000004E-2</v>
      </c>
      <c r="AS301" s="27">
        <f t="shared" si="1814"/>
        <v>4.4312307411569218E-2</v>
      </c>
      <c r="AT301" s="27">
        <f t="shared" si="1815"/>
        <v>4.2308604147391016E-2</v>
      </c>
      <c r="AU301" s="27">
        <v>4.2759999999999999E-2</v>
      </c>
      <c r="AV301" s="27">
        <v>4.4706000000000003E-2</v>
      </c>
      <c r="AW301" s="27">
        <v>5.4988200000000015E-3</v>
      </c>
      <c r="AX301" s="27">
        <v>3.0563350000000003E-2</v>
      </c>
      <c r="AY301" s="27">
        <f t="shared" si="1581"/>
        <v>8.2834900000000045E-3</v>
      </c>
      <c r="AZ301" s="37">
        <f t="shared" si="1602"/>
        <v>-1.1538899999999977E-3</v>
      </c>
      <c r="BA301" s="27">
        <f t="shared" si="1582"/>
        <v>5.4988200000000015E-3</v>
      </c>
      <c r="BB301" s="37">
        <f t="shared" ref="BB301" si="1828">BA301-BA300</f>
        <v>-3.1652999999999543E-4</v>
      </c>
      <c r="BC301" s="27">
        <f t="shared" ca="1" si="1584"/>
        <v>3.4250119999999995E-2</v>
      </c>
      <c r="BD301" s="37">
        <f t="shared" ref="BD301" ca="1" si="1829">BC301-BC300</f>
        <v>-5.9501700000000046E-3</v>
      </c>
      <c r="BE301" s="27">
        <f t="shared" ca="1" si="1586"/>
        <v>3.0563350000000003E-2</v>
      </c>
      <c r="BF301" s="37">
        <f t="shared" ref="BF301" ca="1" si="1830">BE301-BE300</f>
        <v>-4.2582099999999914E-3</v>
      </c>
      <c r="BG301" s="27">
        <f t="shared" si="1594"/>
        <v>7.1462299999999965E-3</v>
      </c>
      <c r="BH301" s="37">
        <f t="shared" ref="BH301" si="1831">BG301-BG300</f>
        <v>8.9759999999994289E-5</v>
      </c>
      <c r="BI301" s="27">
        <f t="shared" si="1596"/>
        <v>5.1478100000000027E-3</v>
      </c>
      <c r="BJ301" s="37">
        <f t="shared" ref="BJ301" si="1832">BI301-BI300</f>
        <v>-1.301699999999989E-4</v>
      </c>
      <c r="BK301" s="27">
        <f t="shared" si="1598"/>
        <v>1.1143530000000006E-2</v>
      </c>
      <c r="BL301" s="37">
        <f t="shared" ref="BL301" si="1833">BK301-BK300</f>
        <v>-9.9470999999999588E-4</v>
      </c>
      <c r="BM301" s="8"/>
      <c r="BN301" s="69">
        <f t="shared" si="1600"/>
        <v>3.7321099999999968E-3</v>
      </c>
      <c r="BO301" s="24"/>
      <c r="BP301" s="69">
        <f t="shared" si="1601"/>
        <v>2.8739399999999984E-3</v>
      </c>
      <c r="BQ301" s="24"/>
      <c r="BR301" s="24"/>
      <c r="BS301" s="24"/>
      <c r="BT301" s="24"/>
      <c r="BU301" s="24"/>
      <c r="BV301" s="24"/>
      <c r="BW301" s="24"/>
      <c r="BX301" s="24"/>
      <c r="BY301" s="24"/>
    </row>
    <row r="302" spans="1:77" x14ac:dyDescent="0.35">
      <c r="A302" s="64">
        <v>38595</v>
      </c>
      <c r="B302" s="27">
        <v>4.5223370000000006E-2</v>
      </c>
      <c r="C302" s="27">
        <v>4.5120120000000007E-2</v>
      </c>
      <c r="D302" s="27">
        <v>4.7097309999999996E-2</v>
      </c>
      <c r="E302" s="27">
        <v>5.2266100000000003E-2</v>
      </c>
      <c r="F302" s="27">
        <v>4.0589979999999998E-2</v>
      </c>
      <c r="G302" s="27">
        <v>4.6094410000000002E-2</v>
      </c>
      <c r="H302" s="27">
        <v>4.9244679999999999E-2</v>
      </c>
      <c r="I302" s="27">
        <v>4.7271470000000003E-2</v>
      </c>
      <c r="J302" s="27">
        <v>4.7986149999999998E-2</v>
      </c>
      <c r="K302" s="27">
        <f t="shared" ca="1" si="1687"/>
        <v>7.6691140000000005E-2</v>
      </c>
      <c r="L302" s="27">
        <f t="shared" ca="1" si="1687"/>
        <v>7.6465770000000002E-2</v>
      </c>
      <c r="M302" s="27">
        <f t="shared" ca="1" si="1687"/>
        <v>7.8034409999999998E-2</v>
      </c>
      <c r="N302" s="27">
        <v>3.8653960000000001E-2</v>
      </c>
      <c r="O302" s="27">
        <v>4.2601859999999998E-2</v>
      </c>
      <c r="P302" s="27" t="e">
        <v>#N/A</v>
      </c>
      <c r="Q302" s="27">
        <v>4.6825970000000001E-2</v>
      </c>
      <c r="R302" s="27">
        <v>5.4583619999999999E-2</v>
      </c>
      <c r="S302" s="27">
        <v>4.5424659999999999E-2</v>
      </c>
      <c r="T302" s="27">
        <v>4.4137779999999995E-2</v>
      </c>
      <c r="U302" s="27">
        <v>5.0653009999999998E-2</v>
      </c>
      <c r="V302" s="27">
        <v>3.5029999999999999E-2</v>
      </c>
      <c r="W302" s="27">
        <v>4.5223370000000006E-2</v>
      </c>
      <c r="X302" s="27">
        <v>4.5120120000000007E-2</v>
      </c>
      <c r="Y302" s="27">
        <v>4.7097309999999996E-2</v>
      </c>
      <c r="Z302" s="27">
        <v>5.2266100000000003E-2</v>
      </c>
      <c r="AA302" s="27">
        <v>4.0589979999999998E-2</v>
      </c>
      <c r="AB302" s="27">
        <v>4.6094410000000002E-2</v>
      </c>
      <c r="AC302" s="27">
        <v>4.9244679999999999E-2</v>
      </c>
      <c r="AD302" s="27">
        <v>4.7271470000000003E-2</v>
      </c>
      <c r="AE302" s="27">
        <v>4.7986149999999998E-2</v>
      </c>
      <c r="AF302" s="27">
        <v>7.6691140000000005E-2</v>
      </c>
      <c r="AG302" s="27">
        <v>4.5223370000000006E-2</v>
      </c>
      <c r="AH302" s="27">
        <v>4.5120120000000007E-2</v>
      </c>
      <c r="AI302" s="27">
        <v>4.7097309999999996E-2</v>
      </c>
      <c r="AJ302" s="27">
        <v>5.2266100000000003E-2</v>
      </c>
      <c r="AK302" s="71"/>
      <c r="AL302" s="37">
        <v>3.3680000000000002E-2</v>
      </c>
      <c r="AM302" s="37">
        <v>3.5029999999999999E-2</v>
      </c>
      <c r="AN302" s="37">
        <v>3.712E-2</v>
      </c>
      <c r="AO302" s="27" t="e">
        <v>#N/A</v>
      </c>
      <c r="AP302" s="27">
        <v>3.8114000000000002E-2</v>
      </c>
      <c r="AQ302" s="27">
        <v>3.8220000000000004E-2</v>
      </c>
      <c r="AR302" s="27">
        <v>3.8589999999999999E-2</v>
      </c>
      <c r="AS302" s="27">
        <f t="shared" si="1814"/>
        <v>4.1686304286581155E-2</v>
      </c>
      <c r="AT302" s="27">
        <f t="shared" si="1815"/>
        <v>3.6182623586440865E-2</v>
      </c>
      <c r="AU302" s="27">
        <v>4.0136999999999999E-2</v>
      </c>
      <c r="AV302" s="27">
        <v>4.2537000000000005E-2</v>
      </c>
      <c r="AW302" s="27">
        <v>5.3842899999999999E-3</v>
      </c>
      <c r="AX302" s="27">
        <v>3.543255E-2</v>
      </c>
      <c r="AY302" s="27">
        <f t="shared" si="1581"/>
        <v>9.0155849999999996E-3</v>
      </c>
      <c r="AZ302" s="37">
        <f t="shared" si="1602"/>
        <v>7.3209499999999511E-4</v>
      </c>
      <c r="BA302" s="27">
        <f t="shared" si="1582"/>
        <v>5.3842899999999999E-3</v>
      </c>
      <c r="BB302" s="37">
        <f t="shared" ref="BB302" si="1834">BA302-BA301</f>
        <v>-1.1453000000000157E-4</v>
      </c>
      <c r="BC302" s="27">
        <f t="shared" ca="1" si="1584"/>
        <v>3.7811810000000001E-2</v>
      </c>
      <c r="BD302" s="37">
        <f t="shared" ref="BD302" ca="1" si="1835">BC302-BC301</f>
        <v>3.5616900000000062E-3</v>
      </c>
      <c r="BE302" s="27">
        <f t="shared" ca="1" si="1586"/>
        <v>3.543255E-2</v>
      </c>
      <c r="BF302" s="37">
        <f t="shared" ref="BF302" ca="1" si="1836">BE302-BE301</f>
        <v>4.8691999999999971E-3</v>
      </c>
      <c r="BG302" s="27">
        <f t="shared" si="1594"/>
        <v>6.7706999999999976E-3</v>
      </c>
      <c r="BH302" s="37">
        <f t="shared" ref="BH302" si="1837">BG302-BG301</f>
        <v>-3.7552999999999892E-4</v>
      </c>
      <c r="BI302" s="27">
        <f t="shared" si="1596"/>
        <v>5.4838199999999934E-3</v>
      </c>
      <c r="BJ302" s="37">
        <f t="shared" ref="BJ302" si="1838">BI302-BI301</f>
        <v>3.3600999999999076E-4</v>
      </c>
      <c r="BK302" s="27">
        <f t="shared" si="1598"/>
        <v>1.1999049999999997E-2</v>
      </c>
      <c r="BL302" s="37">
        <f t="shared" ref="BL302" si="1839">BK302-BK301</f>
        <v>8.5551999999999156E-4</v>
      </c>
      <c r="BM302" s="8"/>
      <c r="BN302" s="69">
        <f t="shared" si="1600"/>
        <v>-2.156329999999998E-3</v>
      </c>
      <c r="BO302" s="24"/>
      <c r="BP302" s="69">
        <f t="shared" si="1601"/>
        <v>-2.3714000000000027E-3</v>
      </c>
      <c r="BQ302" s="24"/>
      <c r="BR302" s="24"/>
      <c r="BS302" s="24"/>
      <c r="BT302" s="24"/>
      <c r="BU302" s="24"/>
      <c r="BV302" s="24"/>
      <c r="BW302" s="24"/>
      <c r="BX302" s="24"/>
      <c r="BY302" s="24"/>
    </row>
    <row r="303" spans="1:77" x14ac:dyDescent="0.35">
      <c r="A303" s="64">
        <v>38625</v>
      </c>
      <c r="B303" s="27">
        <v>4.824051E-2</v>
      </c>
      <c r="C303" s="27">
        <v>4.8395260000000002E-2</v>
      </c>
      <c r="D303" s="27">
        <v>5.053088E-2</v>
      </c>
      <c r="E303" s="27">
        <v>5.563589E-2</v>
      </c>
      <c r="F303" s="27">
        <v>4.3942639999999998E-2</v>
      </c>
      <c r="G303" s="27">
        <v>4.8122850000000002E-2</v>
      </c>
      <c r="H303" s="27">
        <v>5.1535589999999992E-2</v>
      </c>
      <c r="I303" s="27">
        <v>5.1500219999999999E-2</v>
      </c>
      <c r="J303" s="27">
        <v>5.1138700000000002E-2</v>
      </c>
      <c r="K303" s="27">
        <f t="shared" ca="1" si="1687"/>
        <v>7.9325909999999999E-2</v>
      </c>
      <c r="L303" s="27">
        <f t="shared" ca="1" si="1687"/>
        <v>7.889641E-2</v>
      </c>
      <c r="M303" s="27">
        <f t="shared" ca="1" si="1687"/>
        <v>8.1690739999999998E-2</v>
      </c>
      <c r="N303" s="27">
        <v>4.2074239999999999E-2</v>
      </c>
      <c r="O303" s="27">
        <v>4.5667890000000003E-2</v>
      </c>
      <c r="P303" s="27" t="e">
        <v>#N/A</v>
      </c>
      <c r="Q303" s="27">
        <v>5.0309730000000004E-2</v>
      </c>
      <c r="R303" s="27">
        <v>5.8035339999999998E-2</v>
      </c>
      <c r="S303" s="27">
        <v>4.9274769999999996E-2</v>
      </c>
      <c r="T303" s="27">
        <v>4.7398030000000001E-2</v>
      </c>
      <c r="U303" s="27">
        <v>5.3170820000000001E-2</v>
      </c>
      <c r="V303" s="27">
        <v>3.5430000000000003E-2</v>
      </c>
      <c r="W303" s="27">
        <v>4.824051E-2</v>
      </c>
      <c r="X303" s="27">
        <v>4.8395260000000002E-2</v>
      </c>
      <c r="Y303" s="27">
        <v>5.053088E-2</v>
      </c>
      <c r="Z303" s="27">
        <v>5.563589E-2</v>
      </c>
      <c r="AA303" s="27">
        <v>4.3942639999999998E-2</v>
      </c>
      <c r="AB303" s="27">
        <v>4.8122850000000002E-2</v>
      </c>
      <c r="AC303" s="27">
        <v>5.1535589999999992E-2</v>
      </c>
      <c r="AD303" s="27">
        <v>5.1500219999999999E-2</v>
      </c>
      <c r="AE303" s="27">
        <v>5.1138700000000002E-2</v>
      </c>
      <c r="AF303" s="27">
        <v>7.9325909999999999E-2</v>
      </c>
      <c r="AG303" s="27">
        <v>4.824051E-2</v>
      </c>
      <c r="AH303" s="27">
        <v>4.8395260000000002E-2</v>
      </c>
      <c r="AI303" s="27">
        <v>5.053088E-2</v>
      </c>
      <c r="AJ303" s="27">
        <v>5.563589E-2</v>
      </c>
      <c r="AK303" s="71"/>
      <c r="AL303" s="37">
        <v>3.1139999999999998E-2</v>
      </c>
      <c r="AM303" s="37">
        <v>3.5430000000000003E-2</v>
      </c>
      <c r="AN303" s="37">
        <v>3.9209999999999995E-2</v>
      </c>
      <c r="AO303" s="27" t="e">
        <v>#N/A</v>
      </c>
      <c r="AP303" s="27">
        <v>4.1649000000000005E-2</v>
      </c>
      <c r="AQ303" s="27">
        <v>4.1730000000000003E-2</v>
      </c>
      <c r="AR303" s="27">
        <v>4.1886E-2</v>
      </c>
      <c r="AS303" s="27">
        <f t="shared" si="1814"/>
        <v>4.4595759612855668E-2</v>
      </c>
      <c r="AT303" s="27">
        <f t="shared" si="1815"/>
        <v>3.7720536942947858E-2</v>
      </c>
      <c r="AU303" s="27">
        <v>4.3240000000000001E-2</v>
      </c>
      <c r="AV303" s="27">
        <v>4.5668E-2</v>
      </c>
      <c r="AW303" s="27">
        <v>5.4708099999999996E-3</v>
      </c>
      <c r="AX303" s="27">
        <v>3.6022849999999995E-2</v>
      </c>
      <c r="AY303" s="27">
        <f t="shared" si="1581"/>
        <v>7.7549799999999947E-3</v>
      </c>
      <c r="AZ303" s="37">
        <f t="shared" si="1602"/>
        <v>-1.2606050000000049E-3</v>
      </c>
      <c r="BA303" s="27">
        <f t="shared" si="1582"/>
        <v>5.4708099999999996E-3</v>
      </c>
      <c r="BB303" s="37">
        <f t="shared" ref="BB303" si="1840">BA303-BA302</f>
        <v>8.6519999999999653E-5</v>
      </c>
      <c r="BC303" s="27">
        <f t="shared" ca="1" si="1584"/>
        <v>3.6822170000000001E-2</v>
      </c>
      <c r="BD303" s="37">
        <f t="shared" ref="BD303" ca="1" si="1841">BC303-BC302</f>
        <v>-9.8963999999999996E-4</v>
      </c>
      <c r="BE303" s="27">
        <f t="shared" ca="1" si="1586"/>
        <v>3.6022849999999995E-2</v>
      </c>
      <c r="BF303" s="37">
        <f t="shared" ref="BF303" ca="1" si="1842">BE303-BE302</f>
        <v>5.90299999999995E-4</v>
      </c>
      <c r="BG303" s="27">
        <f t="shared" si="1594"/>
        <v>7.2005299999999967E-3</v>
      </c>
      <c r="BH303" s="37">
        <f t="shared" ref="BH303" si="1843">BG303-BG302</f>
        <v>4.298299999999991E-4</v>
      </c>
      <c r="BI303" s="27">
        <f t="shared" si="1596"/>
        <v>5.3237900000000019E-3</v>
      </c>
      <c r="BJ303" s="37">
        <f t="shared" ref="BJ303" si="1844">BI303-BI302</f>
        <v>-1.6002999999999157E-4</v>
      </c>
      <c r="BK303" s="27">
        <f t="shared" si="1598"/>
        <v>1.1096580000000002E-2</v>
      </c>
      <c r="BL303" s="37">
        <f t="shared" ref="BL303" si="1845">BK303-BK302</f>
        <v>-9.024699999999955E-4</v>
      </c>
      <c r="BM303" s="8"/>
      <c r="BN303" s="69">
        <f t="shared" si="1600"/>
        <v>3.4202799999999978E-3</v>
      </c>
      <c r="BO303" s="24"/>
      <c r="BP303" s="69">
        <f t="shared" si="1601"/>
        <v>3.0660300000000043E-3</v>
      </c>
      <c r="BQ303" s="24"/>
      <c r="BR303" s="24"/>
      <c r="BS303" s="24"/>
      <c r="BT303" s="24"/>
      <c r="BU303" s="24"/>
      <c r="BV303" s="24"/>
      <c r="BW303" s="24"/>
      <c r="BX303" s="24"/>
      <c r="BY303" s="24"/>
    </row>
    <row r="304" spans="1:77" x14ac:dyDescent="0.35">
      <c r="A304" s="64">
        <v>38656</v>
      </c>
      <c r="B304" s="27">
        <v>5.0696820000000004E-2</v>
      </c>
      <c r="C304" s="27">
        <v>5.1096329999999995E-2</v>
      </c>
      <c r="D304" s="27">
        <v>5.3271899999999997E-2</v>
      </c>
      <c r="E304" s="27">
        <v>5.8686800000000004E-2</v>
      </c>
      <c r="F304" s="27">
        <v>4.6396480000000004E-2</v>
      </c>
      <c r="G304" s="27">
        <v>5.0169819999999997E-2</v>
      </c>
      <c r="H304" s="27">
        <v>5.4143869999999997E-2</v>
      </c>
      <c r="I304" s="27">
        <v>5.4294450000000001E-2</v>
      </c>
      <c r="J304" s="27">
        <v>5.3416759999999994E-2</v>
      </c>
      <c r="K304" s="27">
        <f t="shared" ca="1" si="1687"/>
        <v>8.231282999999999E-2</v>
      </c>
      <c r="L304" s="27">
        <f t="shared" ca="1" si="1687"/>
        <v>8.2307539999999998E-2</v>
      </c>
      <c r="M304" s="27">
        <f t="shared" ca="1" si="1687"/>
        <v>8.2344509999999996E-2</v>
      </c>
      <c r="N304" s="27">
        <v>4.4419709999999994E-2</v>
      </c>
      <c r="O304" s="27">
        <v>4.7837329999999997E-2</v>
      </c>
      <c r="P304" s="27" t="e">
        <v>#N/A</v>
      </c>
      <c r="Q304" s="27">
        <v>5.329184E-2</v>
      </c>
      <c r="R304" s="27">
        <v>6.0642639999999998E-2</v>
      </c>
      <c r="S304" s="27">
        <v>5.1851880000000003E-2</v>
      </c>
      <c r="T304" s="27">
        <v>4.9942029999999998E-2</v>
      </c>
      <c r="U304" s="27">
        <v>5.5677560000000001E-2</v>
      </c>
      <c r="V304" s="27">
        <v>3.8830000000000003E-2</v>
      </c>
      <c r="W304" s="27">
        <v>5.0696820000000004E-2</v>
      </c>
      <c r="X304" s="27">
        <v>5.1096329999999995E-2</v>
      </c>
      <c r="Y304" s="27">
        <v>5.3271899999999997E-2</v>
      </c>
      <c r="Z304" s="27">
        <v>5.8686800000000004E-2</v>
      </c>
      <c r="AA304" s="27">
        <v>4.6396480000000004E-2</v>
      </c>
      <c r="AB304" s="27">
        <v>5.0169819999999997E-2</v>
      </c>
      <c r="AC304" s="27">
        <v>5.4143869999999997E-2</v>
      </c>
      <c r="AD304" s="27">
        <v>5.4294450000000001E-2</v>
      </c>
      <c r="AE304" s="27">
        <v>5.3416759999999994E-2</v>
      </c>
      <c r="AF304" s="27">
        <v>8.231282999999999E-2</v>
      </c>
      <c r="AG304" s="27">
        <v>5.0696820000000004E-2</v>
      </c>
      <c r="AH304" s="27">
        <v>5.1096329999999995E-2</v>
      </c>
      <c r="AI304" s="27">
        <v>5.3271899999999997E-2</v>
      </c>
      <c r="AJ304" s="27">
        <v>5.8686800000000004E-2</v>
      </c>
      <c r="AK304" s="71"/>
      <c r="AL304" s="37">
        <v>3.7350000000000001E-2</v>
      </c>
      <c r="AM304" s="37">
        <v>3.8830000000000003E-2</v>
      </c>
      <c r="AN304" s="37">
        <v>4.2160000000000003E-2</v>
      </c>
      <c r="AO304" s="27" t="e">
        <v>#N/A</v>
      </c>
      <c r="AP304" s="27">
        <v>4.3737999999999999E-2</v>
      </c>
      <c r="AQ304" s="27">
        <v>4.4029999999999993E-2</v>
      </c>
      <c r="AR304" s="27">
        <v>4.4412E-2</v>
      </c>
      <c r="AS304" s="27">
        <f t="shared" si="1814"/>
        <v>4.6601145942406053E-2</v>
      </c>
      <c r="AT304" s="27">
        <f t="shared" si="1815"/>
        <v>4.0528038590990301E-2</v>
      </c>
      <c r="AU304" s="27">
        <v>4.5506000000000005E-2</v>
      </c>
      <c r="AV304" s="27">
        <v>4.7537000000000003E-2</v>
      </c>
      <c r="AW304" s="27">
        <v>5.5794299999999963E-3</v>
      </c>
      <c r="AX304" s="27">
        <v>3.4507179999999998E-2</v>
      </c>
      <c r="AY304" s="27">
        <f t="shared" si="1581"/>
        <v>7.7371349999999992E-3</v>
      </c>
      <c r="AZ304" s="37">
        <f t="shared" si="1602"/>
        <v>-1.7844999999995503E-5</v>
      </c>
      <c r="BA304" s="27">
        <f t="shared" si="1582"/>
        <v>5.5794299999999963E-3</v>
      </c>
      <c r="BB304" s="37">
        <f t="shared" ref="BB304" si="1846">BA304-BA303</f>
        <v>1.0861999999999677E-4</v>
      </c>
      <c r="BC304" s="27">
        <f t="shared" ca="1" si="1584"/>
        <v>3.7887830000000004E-2</v>
      </c>
      <c r="BD304" s="37">
        <f t="shared" ref="BD304" ca="1" si="1847">BC304-BC303</f>
        <v>1.065660000000003E-3</v>
      </c>
      <c r="BE304" s="27">
        <f t="shared" ca="1" si="1586"/>
        <v>3.4507179999999998E-2</v>
      </c>
      <c r="BF304" s="37">
        <f t="shared" ref="BF304" ca="1" si="1848">BE304-BE303</f>
        <v>-1.5156699999999967E-3</v>
      </c>
      <c r="BG304" s="27">
        <f t="shared" si="1594"/>
        <v>7.4321700000000088E-3</v>
      </c>
      <c r="BH304" s="37">
        <f t="shared" ref="BH304" si="1849">BG304-BG303</f>
        <v>2.3164000000001211E-4</v>
      </c>
      <c r="BI304" s="27">
        <f t="shared" si="1596"/>
        <v>5.5223200000000042E-3</v>
      </c>
      <c r="BJ304" s="37">
        <f t="shared" ref="BJ304" si="1850">BI304-BI303</f>
        <v>1.9853000000000232E-4</v>
      </c>
      <c r="BK304" s="27">
        <f t="shared" si="1598"/>
        <v>1.1257850000000007E-2</v>
      </c>
      <c r="BL304" s="37">
        <f t="shared" ref="BL304" si="1851">BK304-BK303</f>
        <v>1.6127000000000502E-4</v>
      </c>
      <c r="BM304" s="8"/>
      <c r="BN304" s="69">
        <f t="shared" si="1600"/>
        <v>2.3454699999999953E-3</v>
      </c>
      <c r="BO304" s="24"/>
      <c r="BP304" s="69">
        <f t="shared" si="1601"/>
        <v>2.1694399999999947E-3</v>
      </c>
      <c r="BQ304" s="24"/>
      <c r="BR304" s="24"/>
      <c r="BS304" s="24"/>
      <c r="BT304" s="24"/>
      <c r="BU304" s="24"/>
      <c r="BV304" s="24"/>
      <c r="BW304" s="24"/>
      <c r="BX304" s="24"/>
      <c r="BY304" s="24"/>
    </row>
    <row r="305" spans="1:77" x14ac:dyDescent="0.35">
      <c r="A305" s="64">
        <v>38686</v>
      </c>
      <c r="B305" s="27">
        <v>5.0898779999999998E-2</v>
      </c>
      <c r="C305" s="27">
        <v>5.0976819999999999E-2</v>
      </c>
      <c r="D305" s="27">
        <v>5.3192419999999997E-2</v>
      </c>
      <c r="E305" s="27">
        <v>5.8840709999999997E-2</v>
      </c>
      <c r="F305" s="27">
        <v>4.6826489999999998E-2</v>
      </c>
      <c r="G305" s="27">
        <v>5.032288E-2</v>
      </c>
      <c r="H305" s="27">
        <v>5.4156300000000004E-2</v>
      </c>
      <c r="I305" s="27">
        <v>5.4442669999999999E-2</v>
      </c>
      <c r="J305" s="27">
        <v>5.3211630000000003E-2</v>
      </c>
      <c r="K305" s="27">
        <f t="shared" ca="1" si="1687"/>
        <v>8.2952169999999992E-2</v>
      </c>
      <c r="L305" s="27">
        <f t="shared" ca="1" si="1687"/>
        <v>8.2849430000000002E-2</v>
      </c>
      <c r="M305" s="27">
        <f t="shared" ca="1" si="1687"/>
        <v>8.358046999999999E-2</v>
      </c>
      <c r="N305" s="27">
        <v>4.4377649999999998E-2</v>
      </c>
      <c r="O305" s="27">
        <v>4.7631019999999996E-2</v>
      </c>
      <c r="P305" s="27" t="e">
        <v>#N/A</v>
      </c>
      <c r="Q305" s="27">
        <v>5.3450059999999994E-2</v>
      </c>
      <c r="R305" s="27">
        <v>6.0254719999999998E-2</v>
      </c>
      <c r="S305" s="27">
        <v>5.1956309999999999E-2</v>
      </c>
      <c r="T305" s="27">
        <v>5.0239770000000003E-2</v>
      </c>
      <c r="U305" s="27">
        <v>5.6005849999999996E-2</v>
      </c>
      <c r="V305" s="27">
        <v>3.9369999999999995E-2</v>
      </c>
      <c r="W305" s="27">
        <v>5.0898779999999998E-2</v>
      </c>
      <c r="X305" s="27">
        <v>5.0976819999999999E-2</v>
      </c>
      <c r="Y305" s="27">
        <v>5.3192419999999997E-2</v>
      </c>
      <c r="Z305" s="27">
        <v>5.8840709999999997E-2</v>
      </c>
      <c r="AA305" s="27">
        <v>4.6826489999999998E-2</v>
      </c>
      <c r="AB305" s="27">
        <v>5.032288E-2</v>
      </c>
      <c r="AC305" s="27">
        <v>5.4156300000000004E-2</v>
      </c>
      <c r="AD305" s="27">
        <v>5.4442669999999999E-2</v>
      </c>
      <c r="AE305" s="27">
        <v>5.3211630000000003E-2</v>
      </c>
      <c r="AF305" s="27">
        <v>8.2952169999999992E-2</v>
      </c>
      <c r="AG305" s="27">
        <v>5.0898779999999998E-2</v>
      </c>
      <c r="AH305" s="27">
        <v>5.0976819999999999E-2</v>
      </c>
      <c r="AI305" s="27">
        <v>5.3192419999999997E-2</v>
      </c>
      <c r="AJ305" s="27">
        <v>5.8840709999999997E-2</v>
      </c>
      <c r="AK305" s="71"/>
      <c r="AL305" s="37">
        <v>3.9480000000000001E-2</v>
      </c>
      <c r="AM305" s="37">
        <v>3.9369999999999995E-2</v>
      </c>
      <c r="AN305" s="37">
        <v>4.3029999999999999E-2</v>
      </c>
      <c r="AO305" s="27" t="e">
        <v>#N/A</v>
      </c>
      <c r="AP305" s="27">
        <v>4.4067999999999996E-2</v>
      </c>
      <c r="AQ305" s="27">
        <v>4.394E-2</v>
      </c>
      <c r="AR305" s="27">
        <v>4.4108999999999995E-2</v>
      </c>
      <c r="AS305" s="27">
        <f t="shared" si="1814"/>
        <v>4.5571511786604679E-2</v>
      </c>
      <c r="AT305" s="27">
        <f t="shared" si="1815"/>
        <v>4.1449517645794964E-2</v>
      </c>
      <c r="AU305" s="27">
        <v>4.4839999999999998E-2</v>
      </c>
      <c r="AV305" s="27">
        <v>4.6927000000000003E-2</v>
      </c>
      <c r="AW305" s="27">
        <v>5.5806100000000067E-3</v>
      </c>
      <c r="AX305" s="27">
        <v>3.5949449999999994E-2</v>
      </c>
      <c r="AY305" s="27">
        <f t="shared" si="1581"/>
        <v>7.8619400000000048E-3</v>
      </c>
      <c r="AZ305" s="37">
        <f t="shared" si="1602"/>
        <v>1.2480500000000561E-4</v>
      </c>
      <c r="BA305" s="27">
        <f t="shared" si="1582"/>
        <v>5.5806100000000067E-3</v>
      </c>
      <c r="BB305" s="37">
        <f t="shared" ref="BB305" si="1852">BA305-BA304</f>
        <v>1.1800000000103394E-6</v>
      </c>
      <c r="BC305" s="27">
        <f t="shared" ca="1" si="1584"/>
        <v>3.8471780000000004E-2</v>
      </c>
      <c r="BD305" s="37">
        <f t="shared" ref="BD305" ca="1" si="1853">BC305-BC304</f>
        <v>5.8394999999999975E-4</v>
      </c>
      <c r="BE305" s="27">
        <f t="shared" ca="1" si="1586"/>
        <v>3.5949449999999994E-2</v>
      </c>
      <c r="BF305" s="37">
        <f t="shared" ref="BF305" ca="1" si="1854">BE305-BE304</f>
        <v>1.4422699999999955E-3</v>
      </c>
      <c r="BG305" s="27">
        <f t="shared" si="1594"/>
        <v>7.578660000000001E-3</v>
      </c>
      <c r="BH305" s="37">
        <f t="shared" ref="BH305" si="1855">BG305-BG304</f>
        <v>1.4648999999999218E-4</v>
      </c>
      <c r="BI305" s="27">
        <f t="shared" si="1596"/>
        <v>5.8621200000000054E-3</v>
      </c>
      <c r="BJ305" s="37">
        <f t="shared" ref="BJ305" si="1856">BI305-BI304</f>
        <v>3.3980000000000121E-4</v>
      </c>
      <c r="BK305" s="27">
        <f t="shared" si="1598"/>
        <v>1.1628199999999998E-2</v>
      </c>
      <c r="BL305" s="37">
        <f t="shared" ref="BL305" si="1857">BK305-BK304</f>
        <v>3.7034999999999152E-4</v>
      </c>
      <c r="BM305" s="8"/>
      <c r="BN305" s="69">
        <f t="shared" si="1600"/>
        <v>-4.2059999999996545E-5</v>
      </c>
      <c r="BO305" s="24"/>
      <c r="BP305" s="69">
        <f t="shared" si="1601"/>
        <v>-2.0631000000000121E-4</v>
      </c>
      <c r="BQ305" s="24"/>
      <c r="BR305" s="24"/>
      <c r="BS305" s="24"/>
      <c r="BT305" s="24"/>
      <c r="BU305" s="24"/>
      <c r="BV305" s="24"/>
      <c r="BW305" s="24"/>
      <c r="BX305" s="24"/>
      <c r="BY305" s="24"/>
    </row>
    <row r="306" spans="1:77" x14ac:dyDescent="0.35">
      <c r="A306" s="64">
        <v>38717</v>
      </c>
      <c r="B306" s="27">
        <v>5.0091810000000001E-2</v>
      </c>
      <c r="C306" s="27">
        <v>5.0420340000000001E-2</v>
      </c>
      <c r="D306" s="27">
        <v>5.2497230000000006E-2</v>
      </c>
      <c r="E306" s="27">
        <v>5.6298729999999998E-2</v>
      </c>
      <c r="F306" s="27">
        <v>4.6546120000000003E-2</v>
      </c>
      <c r="G306" s="27">
        <v>4.9581790000000001E-2</v>
      </c>
      <c r="H306" s="27">
        <v>5.3039079999999995E-2</v>
      </c>
      <c r="I306" s="27">
        <v>5.3225420000000002E-2</v>
      </c>
      <c r="J306" s="27">
        <v>5.1630490000000001E-2</v>
      </c>
      <c r="K306" s="27">
        <f t="shared" ca="1" si="1687"/>
        <v>8.2455269999999997E-2</v>
      </c>
      <c r="L306" s="27">
        <f t="shared" ca="1" si="1687"/>
        <v>8.2323579999999993E-2</v>
      </c>
      <c r="M306" s="27">
        <f t="shared" ca="1" si="1687"/>
        <v>8.33121E-2</v>
      </c>
      <c r="N306" s="27">
        <v>4.3908540000000003E-2</v>
      </c>
      <c r="O306" s="27">
        <v>4.5830719999999998E-2</v>
      </c>
      <c r="P306" s="27" t="e">
        <v>#N/A</v>
      </c>
      <c r="Q306" s="27">
        <v>5.183683E-2</v>
      </c>
      <c r="R306" s="27">
        <v>5.8901199999999994E-2</v>
      </c>
      <c r="S306" s="27">
        <v>5.1244280000000003E-2</v>
      </c>
      <c r="T306" s="27">
        <v>5.0246320000000004E-2</v>
      </c>
      <c r="U306" s="27">
        <v>5.4961690000000001E-2</v>
      </c>
      <c r="V306" s="27">
        <v>4.079E-2</v>
      </c>
      <c r="W306" s="27">
        <v>5.0091810000000001E-2</v>
      </c>
      <c r="X306" s="27">
        <v>5.0420340000000001E-2</v>
      </c>
      <c r="Y306" s="27">
        <v>5.2497230000000006E-2</v>
      </c>
      <c r="Z306" s="27">
        <v>5.6298729999999998E-2</v>
      </c>
      <c r="AA306" s="27">
        <v>4.6546120000000003E-2</v>
      </c>
      <c r="AB306" s="27">
        <v>4.9581790000000001E-2</v>
      </c>
      <c r="AC306" s="27">
        <v>5.3039079999999995E-2</v>
      </c>
      <c r="AD306" s="27">
        <v>5.3225420000000002E-2</v>
      </c>
      <c r="AE306" s="27">
        <v>5.1630490000000001E-2</v>
      </c>
      <c r="AF306" s="27">
        <v>8.2455269999999997E-2</v>
      </c>
      <c r="AG306" s="27">
        <v>5.0091810000000001E-2</v>
      </c>
      <c r="AH306" s="27">
        <v>5.0420340000000001E-2</v>
      </c>
      <c r="AI306" s="27">
        <v>5.2497230000000006E-2</v>
      </c>
      <c r="AJ306" s="27">
        <v>5.6298729999999998E-2</v>
      </c>
      <c r="AK306" s="71"/>
      <c r="AL306" s="37">
        <v>0.04</v>
      </c>
      <c r="AM306" s="37">
        <v>4.079E-2</v>
      </c>
      <c r="AN306" s="37">
        <v>4.3749999999999997E-2</v>
      </c>
      <c r="AO306" s="27" t="e">
        <v>#N/A</v>
      </c>
      <c r="AP306" s="27">
        <v>4.3996000000000007E-2</v>
      </c>
      <c r="AQ306" s="27">
        <v>4.3639999999999998E-2</v>
      </c>
      <c r="AR306" s="27">
        <v>4.3497000000000001E-2</v>
      </c>
      <c r="AS306" s="27">
        <f t="shared" si="1814"/>
        <v>4.4325164251550309E-2</v>
      </c>
      <c r="AT306" s="27">
        <f t="shared" si="1815"/>
        <v>4.5972505759464877E-2</v>
      </c>
      <c r="AU306" s="27">
        <v>4.3910999999999999E-2</v>
      </c>
      <c r="AV306" s="27">
        <v>4.5347999999999999E-2</v>
      </c>
      <c r="AW306" s="27">
        <v>5.7997700000000027E-3</v>
      </c>
      <c r="AX306" s="27">
        <v>3.7481380000000002E-2</v>
      </c>
      <c r="AY306" s="27">
        <f t="shared" si="1581"/>
        <v>7.4018949999999986E-3</v>
      </c>
      <c r="AZ306" s="37">
        <f t="shared" si="1602"/>
        <v>-4.6004500000000614E-4</v>
      </c>
      <c r="BA306" s="27">
        <f t="shared" si="1582"/>
        <v>5.7997700000000027E-3</v>
      </c>
      <c r="BB306" s="37">
        <f t="shared" ref="BB306" si="1858">BA306-BA305</f>
        <v>2.1915999999999602E-4</v>
      </c>
      <c r="BC306" s="27">
        <f t="shared" ca="1" si="1584"/>
        <v>3.8415039999999991E-2</v>
      </c>
      <c r="BD306" s="37">
        <f t="shared" ref="BD306" ca="1" si="1859">BC306-BC305</f>
        <v>-5.6740000000013446E-5</v>
      </c>
      <c r="BE306" s="27">
        <f t="shared" ca="1" si="1586"/>
        <v>3.7481380000000002E-2</v>
      </c>
      <c r="BF306" s="37">
        <f t="shared" ref="BF306" ca="1" si="1860">BE306-BE305</f>
        <v>1.5319300000000077E-3</v>
      </c>
      <c r="BG306" s="27">
        <f t="shared" si="1594"/>
        <v>7.3357400000000003E-3</v>
      </c>
      <c r="BH306" s="37">
        <f t="shared" ref="BH306" si="1861">BG306-BG305</f>
        <v>-2.4292000000000064E-4</v>
      </c>
      <c r="BI306" s="27">
        <f t="shared" si="1596"/>
        <v>6.3377800000000012E-3</v>
      </c>
      <c r="BJ306" s="37">
        <f t="shared" ref="BJ306" si="1862">BI306-BI305</f>
        <v>4.7565999999999581E-4</v>
      </c>
      <c r="BK306" s="27">
        <f t="shared" si="1598"/>
        <v>1.1053149999999998E-2</v>
      </c>
      <c r="BL306" s="37">
        <f t="shared" ref="BL306" si="1863">BK306-BK305</f>
        <v>-5.7505000000000056E-4</v>
      </c>
      <c r="BM306" s="8"/>
      <c r="BN306" s="69">
        <f t="shared" si="1600"/>
        <v>-4.6910999999999481E-4</v>
      </c>
      <c r="BO306" s="24"/>
      <c r="BP306" s="69">
        <f t="shared" si="1601"/>
        <v>-1.8002999999999977E-3</v>
      </c>
      <c r="BQ306" s="24"/>
      <c r="BR306" s="24"/>
      <c r="BS306" s="24"/>
      <c r="BT306" s="24"/>
      <c r="BU306" s="24"/>
      <c r="BV306" s="24"/>
      <c r="BW306" s="24"/>
      <c r="BX306" s="24"/>
      <c r="BY306" s="24"/>
    </row>
    <row r="307" spans="1:77" x14ac:dyDescent="0.35">
      <c r="A307" s="64">
        <v>38748</v>
      </c>
      <c r="B307" s="27">
        <v>5.0861850000000007E-2</v>
      </c>
      <c r="C307" s="27">
        <v>5.1609189999999999E-2</v>
      </c>
      <c r="D307" s="27">
        <v>5.3764039999999999E-2</v>
      </c>
      <c r="E307" s="27">
        <v>5.7329829999999998E-2</v>
      </c>
      <c r="F307" s="27">
        <v>4.7655299999999998E-2</v>
      </c>
      <c r="G307" s="27">
        <v>5.0420730000000004E-2</v>
      </c>
      <c r="H307" s="27">
        <v>5.3685700000000003E-2</v>
      </c>
      <c r="I307" s="27">
        <v>5.3891340000000003E-2</v>
      </c>
      <c r="J307" s="27">
        <v>5.2802870000000002E-2</v>
      </c>
      <c r="K307" s="27">
        <f t="shared" ca="1" si="1687"/>
        <v>8.0765759999999992E-2</v>
      </c>
      <c r="L307" s="27">
        <f t="shared" ca="1" si="1687"/>
        <v>8.0767349999999988E-2</v>
      </c>
      <c r="M307" s="27">
        <f t="shared" ca="1" si="1687"/>
        <v>8.075628E-2</v>
      </c>
      <c r="N307" s="27">
        <v>4.5252169999999994E-2</v>
      </c>
      <c r="O307" s="27">
        <v>4.7082980000000003E-2</v>
      </c>
      <c r="P307" s="27" t="e">
        <v>#N/A</v>
      </c>
      <c r="Q307" s="27">
        <v>5.3009459999999994E-2</v>
      </c>
      <c r="R307" s="27">
        <v>5.9997399999999999E-2</v>
      </c>
      <c r="S307" s="27">
        <v>5.2176630000000002E-2</v>
      </c>
      <c r="T307" s="27">
        <v>5.1004110000000005E-2</v>
      </c>
      <c r="U307" s="27">
        <v>5.5262479999999996E-2</v>
      </c>
      <c r="V307" s="27">
        <v>4.4649999999999995E-2</v>
      </c>
      <c r="W307" s="27">
        <v>5.0861850000000007E-2</v>
      </c>
      <c r="X307" s="27">
        <v>5.1609189999999999E-2</v>
      </c>
      <c r="Y307" s="27">
        <v>5.3764039999999999E-2</v>
      </c>
      <c r="Z307" s="27">
        <v>5.7329829999999998E-2</v>
      </c>
      <c r="AA307" s="27">
        <v>4.7655299999999998E-2</v>
      </c>
      <c r="AB307" s="27">
        <v>5.0420730000000004E-2</v>
      </c>
      <c r="AC307" s="27">
        <v>5.3685700000000003E-2</v>
      </c>
      <c r="AD307" s="27">
        <v>5.3891340000000003E-2</v>
      </c>
      <c r="AE307" s="27">
        <v>5.2802870000000002E-2</v>
      </c>
      <c r="AF307" s="27">
        <v>8.0765759999999992E-2</v>
      </c>
      <c r="AG307" s="27">
        <v>5.0861850000000007E-2</v>
      </c>
      <c r="AH307" s="27">
        <v>5.1609189999999999E-2</v>
      </c>
      <c r="AI307" s="27">
        <v>5.3764039999999999E-2</v>
      </c>
      <c r="AJ307" s="27">
        <v>5.7329829999999998E-2</v>
      </c>
      <c r="AK307" s="71"/>
      <c r="AL307" s="37">
        <v>4.1929999999999995E-2</v>
      </c>
      <c r="AM307" s="37">
        <v>4.4649999999999995E-2</v>
      </c>
      <c r="AN307" s="37">
        <v>4.5789999999999997E-2</v>
      </c>
      <c r="AO307" s="27" t="e">
        <v>#N/A</v>
      </c>
      <c r="AP307" s="27">
        <v>4.5155000000000001E-2</v>
      </c>
      <c r="AQ307" s="27">
        <v>4.4839999999999998E-2</v>
      </c>
      <c r="AR307" s="27">
        <v>4.4519000000000003E-2</v>
      </c>
      <c r="AS307" s="27">
        <f t="shared" si="1814"/>
        <v>4.5785383611021357E-2</v>
      </c>
      <c r="AT307" s="27">
        <f t="shared" si="1815"/>
        <v>4.8201512856003603E-2</v>
      </c>
      <c r="AU307" s="27">
        <v>4.5151999999999998E-2</v>
      </c>
      <c r="AV307" s="27">
        <v>4.6768000000000004E-2</v>
      </c>
      <c r="AW307" s="27">
        <v>5.7198899999999983E-3</v>
      </c>
      <c r="AX307" s="27">
        <v>3.3673299999999996E-2</v>
      </c>
      <c r="AY307" s="27">
        <f t="shared" si="1581"/>
        <v>6.8010450000000056E-3</v>
      </c>
      <c r="AZ307" s="37">
        <f t="shared" si="1602"/>
        <v>-6.0084999999999306E-4</v>
      </c>
      <c r="BA307" s="27">
        <f t="shared" si="1582"/>
        <v>5.7198899999999983E-3</v>
      </c>
      <c r="BB307" s="37">
        <f t="shared" ref="BB307" si="1864">BA307-BA306</f>
        <v>-7.9880000000004392E-5</v>
      </c>
      <c r="BC307" s="27">
        <f t="shared" ca="1" si="1584"/>
        <v>3.5515179999999993E-2</v>
      </c>
      <c r="BD307" s="37">
        <f t="shared" ref="BD307" ca="1" si="1865">BC307-BC306</f>
        <v>-2.8998599999999972E-3</v>
      </c>
      <c r="BE307" s="27">
        <f t="shared" ca="1" si="1586"/>
        <v>3.3673299999999996E-2</v>
      </c>
      <c r="BF307" s="37">
        <f t="shared" ref="BF307" ca="1" si="1866">BE307-BE306</f>
        <v>-3.8080800000000053E-3</v>
      </c>
      <c r="BG307" s="27">
        <f t="shared" si="1594"/>
        <v>6.9244600000000073E-3</v>
      </c>
      <c r="BH307" s="37">
        <f t="shared" ref="BH307" si="1867">BG307-BG306</f>
        <v>-4.1127999999999304E-4</v>
      </c>
      <c r="BI307" s="27">
        <f t="shared" si="1596"/>
        <v>5.7519400000000109E-3</v>
      </c>
      <c r="BJ307" s="37">
        <f t="shared" ref="BJ307" si="1868">BI307-BI306</f>
        <v>-5.8583999999999026E-4</v>
      </c>
      <c r="BK307" s="27">
        <f t="shared" si="1598"/>
        <v>1.0010310000000001E-2</v>
      </c>
      <c r="BL307" s="37">
        <f t="shared" ref="BL307" si="1869">BK307-BK306</f>
        <v>-1.0428399999999963E-3</v>
      </c>
      <c r="BM307" s="8"/>
      <c r="BN307" s="69">
        <f t="shared" si="1600"/>
        <v>1.3436299999999915E-3</v>
      </c>
      <c r="BO307" s="24"/>
      <c r="BP307" s="69">
        <f t="shared" si="1601"/>
        <v>1.252260000000005E-3</v>
      </c>
      <c r="BQ307" s="24"/>
      <c r="BR307" s="24"/>
      <c r="BS307" s="24"/>
      <c r="BT307" s="24"/>
      <c r="BU307" s="24"/>
      <c r="BV307" s="24"/>
      <c r="BW307" s="24"/>
      <c r="BX307" s="24"/>
      <c r="BY307" s="24"/>
    </row>
    <row r="308" spans="1:77" x14ac:dyDescent="0.35">
      <c r="A308" s="64">
        <v>38776</v>
      </c>
      <c r="B308" s="27">
        <v>5.1442849999999998E-2</v>
      </c>
      <c r="C308" s="27">
        <v>5.232858E-2</v>
      </c>
      <c r="D308" s="27">
        <v>5.4296329999999997E-2</v>
      </c>
      <c r="E308" s="27">
        <v>5.7623769999999998E-2</v>
      </c>
      <c r="F308" s="27">
        <v>4.9148569999999996E-2</v>
      </c>
      <c r="G308" s="27">
        <v>5.1479929999999993E-2</v>
      </c>
      <c r="H308" s="27">
        <v>5.4233659999999996E-2</v>
      </c>
      <c r="I308" s="27">
        <v>5.3855050000000002E-2</v>
      </c>
      <c r="J308" s="27">
        <v>5.2368390000000001E-2</v>
      </c>
      <c r="K308" s="27">
        <f t="shared" ca="1" si="1687"/>
        <v>8.1015479999999987E-2</v>
      </c>
      <c r="L308" s="27">
        <f t="shared" ca="1" si="1687"/>
        <v>8.0942200000000006E-2</v>
      </c>
      <c r="M308" s="27">
        <f t="shared" ca="1" si="1687"/>
        <v>8.148851E-2</v>
      </c>
      <c r="N308" s="27">
        <v>4.6546480000000001E-2</v>
      </c>
      <c r="O308" s="27">
        <v>4.6766379999999996E-2</v>
      </c>
      <c r="P308" s="27" t="e">
        <v>#N/A</v>
      </c>
      <c r="Q308" s="27">
        <v>5.3836009999999997E-2</v>
      </c>
      <c r="R308" s="27">
        <v>5.9412849999999996E-2</v>
      </c>
      <c r="S308" s="27">
        <v>5.2969290000000002E-2</v>
      </c>
      <c r="T308" s="27">
        <v>5.23787E-2</v>
      </c>
      <c r="U308" s="27">
        <v>5.5326000000000007E-2</v>
      </c>
      <c r="V308" s="27">
        <v>4.6210000000000001E-2</v>
      </c>
      <c r="W308" s="27">
        <v>5.1442849999999998E-2</v>
      </c>
      <c r="X308" s="27">
        <v>5.232858E-2</v>
      </c>
      <c r="Y308" s="27">
        <v>5.4296329999999997E-2</v>
      </c>
      <c r="Z308" s="27">
        <v>5.7623769999999998E-2</v>
      </c>
      <c r="AA308" s="27">
        <v>4.9148569999999996E-2</v>
      </c>
      <c r="AB308" s="27">
        <v>5.1479929999999993E-2</v>
      </c>
      <c r="AC308" s="27">
        <v>5.4233659999999996E-2</v>
      </c>
      <c r="AD308" s="27">
        <v>5.3855050000000002E-2</v>
      </c>
      <c r="AE308" s="27">
        <v>5.2368390000000001E-2</v>
      </c>
      <c r="AF308" s="27">
        <v>8.1015479999999987E-2</v>
      </c>
      <c r="AG308" s="27">
        <v>5.1442849999999998E-2</v>
      </c>
      <c r="AH308" s="27">
        <v>5.232858E-2</v>
      </c>
      <c r="AI308" s="27">
        <v>5.4296329999999997E-2</v>
      </c>
      <c r="AJ308" s="27">
        <v>5.7623769999999998E-2</v>
      </c>
      <c r="AK308" s="71"/>
      <c r="AL308" s="37">
        <v>4.4679999999999997E-2</v>
      </c>
      <c r="AM308" s="37">
        <v>4.6210000000000001E-2</v>
      </c>
      <c r="AN308" s="37">
        <v>4.7380000000000005E-2</v>
      </c>
      <c r="AO308" s="27" t="e">
        <v>#N/A</v>
      </c>
      <c r="AP308" s="27">
        <v>4.6745999999999996E-2</v>
      </c>
      <c r="AQ308" s="27">
        <v>4.6559999999999997E-2</v>
      </c>
      <c r="AR308" s="27">
        <v>4.5990000000000003E-2</v>
      </c>
      <c r="AS308" s="27">
        <f t="shared" si="1814"/>
        <v>4.5030220269792309E-2</v>
      </c>
      <c r="AT308" s="27">
        <f t="shared" si="1815"/>
        <v>4.7324673808624151E-2</v>
      </c>
      <c r="AU308" s="27">
        <v>4.5510000000000002E-2</v>
      </c>
      <c r="AV308" s="27">
        <v>4.5075000000000004E-2</v>
      </c>
      <c r="AW308" s="27">
        <v>5.6020100000000045E-3</v>
      </c>
      <c r="AX308" s="27">
        <v>3.4722130000000004E-2</v>
      </c>
      <c r="AY308" s="27">
        <f t="shared" si="1581"/>
        <v>6.3103149999999969E-3</v>
      </c>
      <c r="AZ308" s="37">
        <f t="shared" si="1602"/>
        <v>-4.9073000000000866E-4</v>
      </c>
      <c r="BA308" s="27">
        <f t="shared" si="1582"/>
        <v>5.6020100000000045E-3</v>
      </c>
      <c r="BB308" s="37">
        <f t="shared" ref="BB308" si="1870">BA308-BA307</f>
        <v>-1.1787999999999382E-4</v>
      </c>
      <c r="BC308" s="27">
        <f t="shared" ca="1" si="1584"/>
        <v>3.4395720000000005E-2</v>
      </c>
      <c r="BD308" s="37">
        <f t="shared" ref="BD308" ca="1" si="1871">BC308-BC307</f>
        <v>-1.1194599999999888E-3</v>
      </c>
      <c r="BE308" s="27">
        <f t="shared" ca="1" si="1586"/>
        <v>3.4722130000000004E-2</v>
      </c>
      <c r="BF308" s="37">
        <f t="shared" ref="BF308" ca="1" si="1872">BE308-BE307</f>
        <v>1.0488300000000075E-3</v>
      </c>
      <c r="BG308" s="27">
        <f t="shared" si="1594"/>
        <v>6.422810000000001E-3</v>
      </c>
      <c r="BH308" s="37">
        <f t="shared" ref="BH308" si="1873">BG308-BG307</f>
        <v>-5.0165000000000626E-4</v>
      </c>
      <c r="BI308" s="27">
        <f t="shared" si="1596"/>
        <v>5.8322199999999991E-3</v>
      </c>
      <c r="BJ308" s="37">
        <f t="shared" ref="BJ308" si="1874">BI308-BI307</f>
        <v>8.0279999999988139E-5</v>
      </c>
      <c r="BK308" s="27">
        <f t="shared" si="1598"/>
        <v>8.7795200000000059E-3</v>
      </c>
      <c r="BL308" s="37">
        <f t="shared" ref="BL308" si="1875">BK308-BK307</f>
        <v>-1.2307899999999955E-3</v>
      </c>
      <c r="BM308" s="8"/>
      <c r="BN308" s="69">
        <f t="shared" si="1600"/>
        <v>1.2943100000000068E-3</v>
      </c>
      <c r="BO308" s="24"/>
      <c r="BP308" s="69">
        <f t="shared" si="1601"/>
        <v>-3.1660000000000715E-4</v>
      </c>
      <c r="BQ308" s="24"/>
      <c r="BR308" s="24"/>
      <c r="BS308" s="24"/>
      <c r="BT308" s="24"/>
      <c r="BU308" s="24"/>
      <c r="BV308" s="24"/>
      <c r="BW308" s="24"/>
      <c r="BX308" s="24"/>
      <c r="BY308" s="24"/>
    </row>
    <row r="309" spans="1:77" x14ac:dyDescent="0.35">
      <c r="A309" s="64">
        <v>38807</v>
      </c>
      <c r="B309" s="27">
        <v>5.3903160000000006E-2</v>
      </c>
      <c r="C309" s="27">
        <v>5.4934869999999997E-2</v>
      </c>
      <c r="D309" s="27">
        <v>5.712267E-2</v>
      </c>
      <c r="E309" s="27">
        <v>6.0627700000000007E-2</v>
      </c>
      <c r="F309" s="27">
        <v>5.0780190000000003E-2</v>
      </c>
      <c r="G309" s="27">
        <v>5.361022E-2</v>
      </c>
      <c r="H309" s="27">
        <v>5.663953E-2</v>
      </c>
      <c r="I309" s="27">
        <v>5.6820950000000002E-2</v>
      </c>
      <c r="J309" s="27">
        <v>5.612077E-2</v>
      </c>
      <c r="K309" s="27">
        <f t="shared" ca="1" si="1687"/>
        <v>8.1267809999999996E-2</v>
      </c>
      <c r="L309" s="27">
        <f t="shared" ca="1" si="1687"/>
        <v>8.1187999999999996E-2</v>
      </c>
      <c r="M309" s="27">
        <f t="shared" ca="1" si="1687"/>
        <v>8.177508E-2</v>
      </c>
      <c r="N309" s="27">
        <v>4.8465950000000001E-2</v>
      </c>
      <c r="O309" s="27">
        <v>5.0383209999999998E-2</v>
      </c>
      <c r="P309" s="27" t="e">
        <v>#N/A</v>
      </c>
      <c r="Q309" s="27">
        <v>5.6330410000000004E-2</v>
      </c>
      <c r="R309" s="27">
        <v>6.3152429999999996E-2</v>
      </c>
      <c r="S309" s="27">
        <v>5.518464E-2</v>
      </c>
      <c r="T309" s="27">
        <v>5.4219719999999999E-2</v>
      </c>
      <c r="U309" s="27">
        <v>5.8076049999999997E-2</v>
      </c>
      <c r="V309" s="27">
        <v>4.607E-2</v>
      </c>
      <c r="W309" s="27">
        <v>5.3903160000000006E-2</v>
      </c>
      <c r="X309" s="27">
        <v>5.4934869999999997E-2</v>
      </c>
      <c r="Y309" s="27">
        <v>5.712267E-2</v>
      </c>
      <c r="Z309" s="27">
        <v>6.0627700000000007E-2</v>
      </c>
      <c r="AA309" s="27">
        <v>5.0780190000000003E-2</v>
      </c>
      <c r="AB309" s="27">
        <v>5.361022E-2</v>
      </c>
      <c r="AC309" s="27">
        <v>5.663953E-2</v>
      </c>
      <c r="AD309" s="27">
        <v>5.6820950000000002E-2</v>
      </c>
      <c r="AE309" s="27">
        <v>5.612077E-2</v>
      </c>
      <c r="AF309" s="27">
        <v>8.1267809999999996E-2</v>
      </c>
      <c r="AG309" s="27">
        <v>5.3903160000000006E-2</v>
      </c>
      <c r="AH309" s="27">
        <v>5.4934869999999997E-2</v>
      </c>
      <c r="AI309" s="27">
        <v>5.712267E-2</v>
      </c>
      <c r="AJ309" s="27">
        <v>6.0627700000000007E-2</v>
      </c>
      <c r="AK309" s="71"/>
      <c r="AL309" s="37">
        <v>4.632E-2</v>
      </c>
      <c r="AM309" s="37">
        <v>4.607E-2</v>
      </c>
      <c r="AN309" s="37">
        <v>4.8099999999999997E-2</v>
      </c>
      <c r="AO309" s="27" t="e">
        <v>#N/A</v>
      </c>
      <c r="AP309" s="27">
        <v>4.8160999999999995E-2</v>
      </c>
      <c r="AQ309" s="27">
        <v>4.8189999999999997E-2</v>
      </c>
      <c r="AR309" s="27">
        <v>4.8103999999999994E-2</v>
      </c>
      <c r="AS309" s="27">
        <f t="shared" si="1814"/>
        <v>4.8840129208551852E-2</v>
      </c>
      <c r="AT309" s="27">
        <f t="shared" si="1815"/>
        <v>4.677932020520803E-2</v>
      </c>
      <c r="AU309" s="27">
        <v>4.8472000000000001E-2</v>
      </c>
      <c r="AV309" s="27">
        <v>4.8898000000000004E-2</v>
      </c>
      <c r="AW309" s="27">
        <v>5.7375600000000027E-3</v>
      </c>
      <c r="AX309" s="27">
        <v>3.1391870000000002E-2</v>
      </c>
      <c r="AY309" s="27">
        <f t="shared" si="1581"/>
        <v>6.658925000000003E-3</v>
      </c>
      <c r="AZ309" s="37">
        <f t="shared" si="1602"/>
        <v>3.4861000000000614E-4</v>
      </c>
      <c r="BA309" s="27">
        <f t="shared" si="1582"/>
        <v>5.7375600000000027E-3</v>
      </c>
      <c r="BB309" s="37">
        <f t="shared" ref="BB309" si="1876">BA309-BA308</f>
        <v>1.3554999999999817E-4</v>
      </c>
      <c r="BC309" s="27">
        <f t="shared" ca="1" si="1584"/>
        <v>3.2722049999999996E-2</v>
      </c>
      <c r="BD309" s="37">
        <f t="shared" ref="BD309" ca="1" si="1877">BC309-BC308</f>
        <v>-1.673670000000009E-3</v>
      </c>
      <c r="BE309" s="27">
        <f t="shared" ca="1" si="1586"/>
        <v>3.1391870000000002E-2</v>
      </c>
      <c r="BF309" s="37">
        <f t="shared" ref="BF309" ca="1" si="1878">BE309-BE308</f>
        <v>-3.3302600000000016E-3</v>
      </c>
      <c r="BG309" s="27">
        <f t="shared" si="1594"/>
        <v>6.7186899999999994E-3</v>
      </c>
      <c r="BH309" s="37">
        <f t="shared" ref="BH309" si="1879">BG309-BG308</f>
        <v>2.9587999999999837E-4</v>
      </c>
      <c r="BI309" s="27">
        <f t="shared" si="1596"/>
        <v>5.7537699999999983E-3</v>
      </c>
      <c r="BJ309" s="37">
        <f t="shared" ref="BJ309" si="1880">BI309-BI308</f>
        <v>-7.8450000000000741E-5</v>
      </c>
      <c r="BK309" s="27">
        <f t="shared" si="1598"/>
        <v>9.6100999999999964E-3</v>
      </c>
      <c r="BL309" s="37">
        <f t="shared" ref="BL309" si="1881">BK309-BK308</f>
        <v>8.3057999999999049E-4</v>
      </c>
      <c r="BM309" s="8"/>
      <c r="BN309" s="69">
        <f t="shared" si="1600"/>
        <v>1.9194699999999995E-3</v>
      </c>
      <c r="BO309" s="24"/>
      <c r="BP309" s="69">
        <f t="shared" si="1601"/>
        <v>3.6168300000000014E-3</v>
      </c>
      <c r="BQ309" s="24"/>
      <c r="BR309" s="24"/>
      <c r="BS309" s="24"/>
      <c r="BT309" s="24"/>
      <c r="BU309" s="24"/>
      <c r="BV309" s="24"/>
      <c r="BW309" s="24"/>
      <c r="BX309" s="24"/>
      <c r="BY309" s="24"/>
    </row>
    <row r="310" spans="1:77" x14ac:dyDescent="0.35">
      <c r="A310" s="64">
        <v>38837</v>
      </c>
      <c r="B310" s="27">
        <v>5.4837329999999997E-2</v>
      </c>
      <c r="C310" s="27">
        <v>5.6080709999999999E-2</v>
      </c>
      <c r="D310" s="27">
        <v>5.8361580000000003E-2</v>
      </c>
      <c r="E310" s="27">
        <v>6.1788660000000002E-2</v>
      </c>
      <c r="F310" s="27">
        <v>5.1192960000000003E-2</v>
      </c>
      <c r="G310" s="27">
        <v>5.4196590000000003E-2</v>
      </c>
      <c r="H310" s="27">
        <v>5.7390739999999996E-2</v>
      </c>
      <c r="I310" s="27">
        <v>5.8091229999999994E-2</v>
      </c>
      <c r="J310" s="27">
        <v>5.8211519999999996E-2</v>
      </c>
      <c r="K310" s="27">
        <f t="shared" ca="1" si="1687"/>
        <v>8.1432990000000011E-2</v>
      </c>
      <c r="L310" s="27">
        <f t="shared" ca="1" si="1687"/>
        <v>8.1275410000000006E-2</v>
      </c>
      <c r="M310" s="27">
        <f t="shared" ca="1" si="1687"/>
        <v>8.2454159999999999E-2</v>
      </c>
      <c r="N310" s="27">
        <v>4.9241500000000001E-2</v>
      </c>
      <c r="O310" s="27">
        <v>5.2649929999999998E-2</v>
      </c>
      <c r="P310" s="27" t="e">
        <v>#N/A</v>
      </c>
      <c r="Q310" s="27">
        <v>5.7327089999999997E-2</v>
      </c>
      <c r="R310" s="27">
        <v>6.4976599999999995E-2</v>
      </c>
      <c r="S310" s="27">
        <v>5.6107779999999996E-2</v>
      </c>
      <c r="T310" s="27">
        <v>5.4650569999999996E-2</v>
      </c>
      <c r="U310" s="27">
        <v>5.8944739999999995E-2</v>
      </c>
      <c r="V310" s="27">
        <v>4.7629999999999999E-2</v>
      </c>
      <c r="W310" s="27">
        <v>5.4837329999999997E-2</v>
      </c>
      <c r="X310" s="27">
        <v>5.6080709999999999E-2</v>
      </c>
      <c r="Y310" s="27">
        <v>5.8361580000000003E-2</v>
      </c>
      <c r="Z310" s="27">
        <v>6.1788660000000002E-2</v>
      </c>
      <c r="AA310" s="27">
        <v>5.1192960000000003E-2</v>
      </c>
      <c r="AB310" s="27">
        <v>5.4196590000000003E-2</v>
      </c>
      <c r="AC310" s="27">
        <v>5.7390739999999996E-2</v>
      </c>
      <c r="AD310" s="27">
        <v>5.8091229999999994E-2</v>
      </c>
      <c r="AE310" s="27">
        <v>5.8211519999999996E-2</v>
      </c>
      <c r="AF310" s="27">
        <v>8.1432990000000011E-2</v>
      </c>
      <c r="AG310" s="27">
        <v>5.4837329999999997E-2</v>
      </c>
      <c r="AH310" s="27">
        <v>5.6080709999999999E-2</v>
      </c>
      <c r="AI310" s="27">
        <v>5.8361580000000003E-2</v>
      </c>
      <c r="AJ310" s="27">
        <v>6.1788660000000002E-2</v>
      </c>
      <c r="AK310" s="71"/>
      <c r="AL310" s="37">
        <v>4.5810000000000003E-2</v>
      </c>
      <c r="AM310" s="37">
        <v>4.7629999999999999E-2</v>
      </c>
      <c r="AN310" s="37">
        <v>4.9050000000000003E-2</v>
      </c>
      <c r="AO310" s="27" t="e">
        <v>#N/A</v>
      </c>
      <c r="AP310" s="27">
        <v>4.8583000000000001E-2</v>
      </c>
      <c r="AQ310" s="27">
        <v>4.87E-2</v>
      </c>
      <c r="AR310" s="27">
        <v>4.9105999999999997E-2</v>
      </c>
      <c r="AS310" s="27">
        <f t="shared" si="1814"/>
        <v>5.1905865589368272E-2</v>
      </c>
      <c r="AT310" s="27">
        <f t="shared" si="1815"/>
        <v>4.6226697626683189E-2</v>
      </c>
      <c r="AU310" s="27">
        <v>5.0505000000000001E-2</v>
      </c>
      <c r="AV310" s="27">
        <v>5.1615000000000001E-2</v>
      </c>
      <c r="AW310" s="27">
        <v>5.5615899999999982E-3</v>
      </c>
      <c r="AX310" s="27">
        <v>2.9804230000000001E-2</v>
      </c>
      <c r="AY310" s="27">
        <f t="shared" si="1581"/>
        <v>6.5521649999999987E-3</v>
      </c>
      <c r="AZ310" s="37">
        <f t="shared" si="1602"/>
        <v>-1.0676000000000435E-4</v>
      </c>
      <c r="BA310" s="27">
        <f t="shared" si="1582"/>
        <v>5.5615899999999982E-3</v>
      </c>
      <c r="BB310" s="37">
        <f t="shared" ref="BB310" si="1882">BA310-BA309</f>
        <v>-1.7597000000000446E-4</v>
      </c>
      <c r="BC310" s="27">
        <f t="shared" ca="1" si="1584"/>
        <v>3.2033910000000006E-2</v>
      </c>
      <c r="BD310" s="37">
        <f t="shared" ref="BD310" ca="1" si="1883">BC310-BC309</f>
        <v>-6.8813999999998987E-4</v>
      </c>
      <c r="BE310" s="27">
        <f t="shared" ca="1" si="1586"/>
        <v>2.9804230000000001E-2</v>
      </c>
      <c r="BF310" s="37">
        <f t="shared" ref="BF310" ca="1" si="1884">BE310-BE309</f>
        <v>-1.5876400000000013E-3</v>
      </c>
      <c r="BG310" s="27">
        <f t="shared" si="1594"/>
        <v>6.8662799999999954E-3</v>
      </c>
      <c r="BH310" s="37">
        <f t="shared" ref="BH310" si="1885">BG310-BG309</f>
        <v>1.4758999999999606E-4</v>
      </c>
      <c r="BI310" s="27">
        <f t="shared" si="1596"/>
        <v>5.409069999999995E-3</v>
      </c>
      <c r="BJ310" s="37">
        <f t="shared" ref="BJ310" si="1886">BI310-BI309</f>
        <v>-3.4470000000000334E-4</v>
      </c>
      <c r="BK310" s="27">
        <f t="shared" si="1598"/>
        <v>9.7032399999999949E-3</v>
      </c>
      <c r="BL310" s="37">
        <f t="shared" ref="BL310" si="1887">BK310-BK309</f>
        <v>9.3139999999998502E-5</v>
      </c>
      <c r="BM310" s="8"/>
      <c r="BN310" s="69">
        <f t="shared" si="1600"/>
        <v>7.7554999999999985E-4</v>
      </c>
      <c r="BO310" s="24"/>
      <c r="BP310" s="69">
        <f t="shared" si="1601"/>
        <v>2.2667199999999998E-3</v>
      </c>
      <c r="BQ310" s="24"/>
      <c r="BR310" s="24"/>
      <c r="BS310" s="24"/>
      <c r="BT310" s="24"/>
      <c r="BU310" s="24"/>
      <c r="BV310" s="24"/>
      <c r="BW310" s="24"/>
      <c r="BX310" s="24"/>
      <c r="BY310" s="24"/>
    </row>
    <row r="311" spans="1:77" x14ac:dyDescent="0.35">
      <c r="A311" s="64">
        <v>38868</v>
      </c>
      <c r="B311" s="27">
        <v>5.6231259999999998E-2</v>
      </c>
      <c r="C311" s="27">
        <v>5.7252320000000002E-2</v>
      </c>
      <c r="D311" s="27">
        <v>5.9565520000000004E-2</v>
      </c>
      <c r="E311" s="27">
        <v>6.3393499999999992E-2</v>
      </c>
      <c r="F311" s="27">
        <v>5.2871750000000002E-2</v>
      </c>
      <c r="G311" s="27">
        <v>5.5669539999999997E-2</v>
      </c>
      <c r="H311" s="27">
        <v>5.840306E-2</v>
      </c>
      <c r="I311" s="27">
        <v>5.9412260000000001E-2</v>
      </c>
      <c r="J311" s="27">
        <v>5.9222250000000004E-2</v>
      </c>
      <c r="K311" s="27">
        <f t="shared" ca="1" si="1687"/>
        <v>8.2993210000000012E-2</v>
      </c>
      <c r="L311" s="27">
        <f t="shared" ca="1" si="1687"/>
        <v>8.2799129999999999E-2</v>
      </c>
      <c r="M311" s="27">
        <f t="shared" ca="1" si="1687"/>
        <v>8.4253009999999989E-2</v>
      </c>
      <c r="N311" s="27">
        <v>5.056712E-2</v>
      </c>
      <c r="O311" s="27">
        <v>5.3164019999999999E-2</v>
      </c>
      <c r="P311" s="27" t="e">
        <v>#N/A</v>
      </c>
      <c r="Q311" s="27">
        <v>5.8638079999999995E-2</v>
      </c>
      <c r="R311" s="27">
        <v>6.6110520000000006E-2</v>
      </c>
      <c r="S311" s="27">
        <v>5.7625490000000001E-2</v>
      </c>
      <c r="T311" s="27">
        <v>5.6047719999999995E-2</v>
      </c>
      <c r="U311" s="27">
        <v>6.0423869999999998E-2</v>
      </c>
      <c r="V311" s="27">
        <v>4.8379999999999999E-2</v>
      </c>
      <c r="W311" s="27">
        <v>5.6231259999999998E-2</v>
      </c>
      <c r="X311" s="27">
        <v>5.7252320000000002E-2</v>
      </c>
      <c r="Y311" s="27">
        <v>5.9565520000000004E-2</v>
      </c>
      <c r="Z311" s="27">
        <v>6.3393499999999992E-2</v>
      </c>
      <c r="AA311" s="27">
        <v>5.2871750000000002E-2</v>
      </c>
      <c r="AB311" s="27">
        <v>5.5669539999999997E-2</v>
      </c>
      <c r="AC311" s="27">
        <v>5.840306E-2</v>
      </c>
      <c r="AD311" s="27">
        <v>5.9412260000000001E-2</v>
      </c>
      <c r="AE311" s="27">
        <v>5.9222250000000004E-2</v>
      </c>
      <c r="AF311" s="27">
        <v>8.2993210000000012E-2</v>
      </c>
      <c r="AG311" s="27">
        <v>5.6231259999999998E-2</v>
      </c>
      <c r="AH311" s="27">
        <v>5.7252320000000002E-2</v>
      </c>
      <c r="AI311" s="27">
        <v>5.9565520000000004E-2</v>
      </c>
      <c r="AJ311" s="27">
        <v>6.3393499999999992E-2</v>
      </c>
      <c r="AK311" s="71"/>
      <c r="AL311" s="37">
        <v>4.743E-2</v>
      </c>
      <c r="AM311" s="37">
        <v>4.8379999999999999E-2</v>
      </c>
      <c r="AN311" s="37">
        <v>5.0679999999999996E-2</v>
      </c>
      <c r="AO311" s="27" t="e">
        <v>#N/A</v>
      </c>
      <c r="AP311" s="27">
        <v>5.0330000000000007E-2</v>
      </c>
      <c r="AQ311" s="27">
        <v>5.0320000000000004E-2</v>
      </c>
      <c r="AR311" s="27">
        <v>5.0323E-2</v>
      </c>
      <c r="AS311" s="27">
        <f t="shared" si="1814"/>
        <v>5.2049709085681295E-2</v>
      </c>
      <c r="AT311" s="27">
        <f t="shared" si="1815"/>
        <v>4.4404271074895529E-2</v>
      </c>
      <c r="AU311" s="27">
        <v>5.1185999999999995E-2</v>
      </c>
      <c r="AV311" s="27">
        <v>5.2276999999999997E-2</v>
      </c>
      <c r="AW311" s="27">
        <v>6.0582300000000047E-3</v>
      </c>
      <c r="AX311" s="27">
        <v>3.108898999999999E-2</v>
      </c>
      <c r="AY311" s="27">
        <f t="shared" si="1581"/>
        <v>6.469179999999998E-3</v>
      </c>
      <c r="AZ311" s="37">
        <f t="shared" si="1602"/>
        <v>-8.2985000000000697E-5</v>
      </c>
      <c r="BA311" s="27">
        <f t="shared" si="1582"/>
        <v>6.0582300000000047E-3</v>
      </c>
      <c r="BB311" s="37">
        <f t="shared" ref="BB311" si="1888">BA311-BA310</f>
        <v>4.9664000000000652E-4</v>
      </c>
      <c r="BC311" s="27">
        <f t="shared" ca="1" si="1584"/>
        <v>3.2232009999999998E-2</v>
      </c>
      <c r="BD311" s="37">
        <f t="shared" ref="BD311" ca="1" si="1889">BC311-BC310</f>
        <v>1.9809999999999273E-4</v>
      </c>
      <c r="BE311" s="27">
        <f t="shared" ca="1" si="1586"/>
        <v>3.108898999999999E-2</v>
      </c>
      <c r="BF311" s="37">
        <f t="shared" ref="BF311" ca="1" si="1890">BE311-BE310</f>
        <v>1.284759999999989E-3</v>
      </c>
      <c r="BG311" s="27">
        <f t="shared" si="1594"/>
        <v>7.0583700000000013E-3</v>
      </c>
      <c r="BH311" s="37">
        <f t="shared" ref="BH311" si="1891">BG311-BG310</f>
        <v>1.9209000000000587E-4</v>
      </c>
      <c r="BI311" s="27">
        <f t="shared" si="1596"/>
        <v>5.4805999999999952E-3</v>
      </c>
      <c r="BJ311" s="37">
        <f t="shared" ref="BJ311" si="1892">BI311-BI310</f>
        <v>7.1530000000000205E-5</v>
      </c>
      <c r="BK311" s="27">
        <f t="shared" si="1598"/>
        <v>9.8567499999999975E-3</v>
      </c>
      <c r="BL311" s="37">
        <f t="shared" ref="BL311" si="1893">BK311-BK310</f>
        <v>1.5351000000000253E-4</v>
      </c>
      <c r="BM311" s="8"/>
      <c r="BN311" s="69">
        <f t="shared" si="1600"/>
        <v>1.3256199999999996E-3</v>
      </c>
      <c r="BO311" s="24"/>
      <c r="BP311" s="69">
        <f t="shared" si="1601"/>
        <v>5.1409000000000177E-4</v>
      </c>
      <c r="BQ311" s="24"/>
      <c r="BR311" s="24"/>
      <c r="BS311" s="24"/>
      <c r="BT311" s="24"/>
      <c r="BU311" s="24"/>
      <c r="BV311" s="24"/>
      <c r="BW311" s="24"/>
      <c r="BX311" s="24"/>
      <c r="BY311" s="24"/>
    </row>
    <row r="312" spans="1:77" x14ac:dyDescent="0.35">
      <c r="A312" s="64">
        <v>38898</v>
      </c>
      <c r="B312" s="27">
        <v>5.6964729999999998E-2</v>
      </c>
      <c r="C312" s="27">
        <v>5.8138349999999998E-2</v>
      </c>
      <c r="D312" s="27">
        <v>6.0711069999999999E-2</v>
      </c>
      <c r="E312" s="27">
        <v>6.4259369999999996E-2</v>
      </c>
      <c r="F312" s="27">
        <v>5.4279070000000006E-2</v>
      </c>
      <c r="G312" s="27">
        <v>5.6505900000000005E-2</v>
      </c>
      <c r="H312" s="27">
        <v>5.913061E-2</v>
      </c>
      <c r="I312" s="27">
        <v>5.9996179999999996E-2</v>
      </c>
      <c r="J312" s="27">
        <v>5.9321700000000005E-2</v>
      </c>
      <c r="K312" s="27">
        <f t="shared" ca="1" si="1687"/>
        <v>8.575083E-2</v>
      </c>
      <c r="L312" s="27">
        <f t="shared" ca="1" si="1687"/>
        <v>8.5719860000000009E-2</v>
      </c>
      <c r="M312" s="27">
        <f t="shared" ca="1" si="1687"/>
        <v>8.5959730000000012E-2</v>
      </c>
      <c r="N312" s="27">
        <v>5.1487709999999999E-2</v>
      </c>
      <c r="O312" s="27">
        <v>5.286039E-2</v>
      </c>
      <c r="P312" s="27" t="e">
        <v>#N/A</v>
      </c>
      <c r="Q312" s="27">
        <v>5.976799E-2</v>
      </c>
      <c r="R312" s="27">
        <v>6.6780019999999995E-2</v>
      </c>
      <c r="S312" s="27">
        <v>5.852036E-2</v>
      </c>
      <c r="T312" s="27">
        <v>5.7632770000000007E-2</v>
      </c>
      <c r="U312" s="27">
        <v>6.1068009999999999E-2</v>
      </c>
      <c r="V312" s="27">
        <v>4.981E-2</v>
      </c>
      <c r="W312" s="27">
        <v>5.6964729999999998E-2</v>
      </c>
      <c r="X312" s="27">
        <v>5.8138349999999998E-2</v>
      </c>
      <c r="Y312" s="27">
        <v>6.0711069999999999E-2</v>
      </c>
      <c r="Z312" s="27">
        <v>6.4259369999999996E-2</v>
      </c>
      <c r="AA312" s="27">
        <v>5.4279070000000006E-2</v>
      </c>
      <c r="AB312" s="27">
        <v>5.6505900000000005E-2</v>
      </c>
      <c r="AC312" s="27">
        <v>5.913061E-2</v>
      </c>
      <c r="AD312" s="27">
        <v>5.9996179999999996E-2</v>
      </c>
      <c r="AE312" s="27">
        <v>5.9321700000000005E-2</v>
      </c>
      <c r="AF312" s="27">
        <v>8.575083E-2</v>
      </c>
      <c r="AG312" s="27">
        <v>5.6964729999999998E-2</v>
      </c>
      <c r="AH312" s="27">
        <v>5.8138349999999998E-2</v>
      </c>
      <c r="AI312" s="27">
        <v>6.0711069999999999E-2</v>
      </c>
      <c r="AJ312" s="27">
        <v>6.4259369999999996E-2</v>
      </c>
      <c r="AK312" s="71"/>
      <c r="AL312" s="37">
        <v>4.4690000000000001E-2</v>
      </c>
      <c r="AM312" s="37">
        <v>4.981E-2</v>
      </c>
      <c r="AN312" s="37">
        <v>5.2350000000000001E-2</v>
      </c>
      <c r="AO312" s="27" t="e">
        <v>#N/A</v>
      </c>
      <c r="AP312" s="27">
        <v>5.1498000000000002E-2</v>
      </c>
      <c r="AQ312" s="27">
        <v>5.1249999999999997E-2</v>
      </c>
      <c r="AR312" s="27">
        <v>5.0925999999999999E-2</v>
      </c>
      <c r="AS312" s="27">
        <f t="shared" si="1814"/>
        <v>5.1802182547581843E-2</v>
      </c>
      <c r="AT312" s="27">
        <f t="shared" si="1815"/>
        <v>4.5784388487511984E-2</v>
      </c>
      <c r="AU312" s="27">
        <v>5.1364E-2</v>
      </c>
      <c r="AV312" s="27">
        <v>5.1859000000000002E-2</v>
      </c>
      <c r="AW312" s="27">
        <v>6.4613100000000048E-3</v>
      </c>
      <c r="AX312" s="27">
        <v>3.3099340000000012E-2</v>
      </c>
      <c r="AY312" s="27">
        <f t="shared" si="1581"/>
        <v>6.3305449999999999E-3</v>
      </c>
      <c r="AZ312" s="37">
        <f t="shared" si="1602"/>
        <v>-1.3863499999999807E-4</v>
      </c>
      <c r="BA312" s="27">
        <f t="shared" si="1582"/>
        <v>6.4613100000000048E-3</v>
      </c>
      <c r="BB312" s="37">
        <f t="shared" ref="BB312" si="1894">BA312-BA311</f>
        <v>4.030800000000001E-4</v>
      </c>
      <c r="BC312" s="27">
        <f t="shared" ca="1" si="1584"/>
        <v>3.423215000000001E-2</v>
      </c>
      <c r="BD312" s="37">
        <f t="shared" ref="BD312" ca="1" si="1895">BC312-BC311</f>
        <v>2.0001400000000114E-3</v>
      </c>
      <c r="BE312" s="27">
        <f t="shared" ca="1" si="1586"/>
        <v>3.3099340000000012E-2</v>
      </c>
      <c r="BF312" s="37">
        <f t="shared" ref="BF312" ca="1" si="1896">BE312-BE311</f>
        <v>2.0103500000000218E-3</v>
      </c>
      <c r="BG312" s="27">
        <f t="shared" si="1594"/>
        <v>7.0326500000000014E-3</v>
      </c>
      <c r="BH312" s="37">
        <f t="shared" ref="BH312" si="1897">BG312-BG311</f>
        <v>-2.571999999999991E-5</v>
      </c>
      <c r="BI312" s="27">
        <f t="shared" si="1596"/>
        <v>6.1450600000000077E-3</v>
      </c>
      <c r="BJ312" s="37">
        <f t="shared" ref="BJ312" si="1898">BI312-BI311</f>
        <v>6.6446000000001254E-4</v>
      </c>
      <c r="BK312" s="27">
        <f t="shared" si="1598"/>
        <v>9.5802999999999999E-3</v>
      </c>
      <c r="BL312" s="37">
        <f t="shared" ref="BL312" si="1899">BK312-BK311</f>
        <v>-2.7644999999999753E-4</v>
      </c>
      <c r="BM312" s="8"/>
      <c r="BN312" s="69">
        <f t="shared" si="1600"/>
        <v>9.2058999999999891E-4</v>
      </c>
      <c r="BO312" s="24"/>
      <c r="BP312" s="69">
        <f t="shared" si="1601"/>
        <v>-3.0362999999999918E-4</v>
      </c>
      <c r="BQ312" s="24"/>
      <c r="BR312" s="24"/>
      <c r="BS312" s="24"/>
      <c r="BT312" s="24"/>
      <c r="BU312" s="24"/>
      <c r="BV312" s="24"/>
      <c r="BW312" s="24"/>
      <c r="BX312" s="24"/>
      <c r="BY312" s="24"/>
    </row>
    <row r="313" spans="1:77" x14ac:dyDescent="0.35">
      <c r="A313" s="64">
        <v>38929</v>
      </c>
      <c r="B313" s="27">
        <v>5.5146309999999997E-2</v>
      </c>
      <c r="C313" s="27">
        <v>5.6242479999999997E-2</v>
      </c>
      <c r="D313" s="27">
        <v>5.8879029999999999E-2</v>
      </c>
      <c r="E313" s="27">
        <v>6.2632980000000005E-2</v>
      </c>
      <c r="F313" s="27">
        <v>5.2388389999999993E-2</v>
      </c>
      <c r="G313" s="27">
        <v>5.4639720000000003E-2</v>
      </c>
      <c r="H313" s="27">
        <v>5.7574019999999997E-2</v>
      </c>
      <c r="I313" s="27">
        <v>5.8101229999999997E-2</v>
      </c>
      <c r="J313" s="27">
        <v>5.7831840000000002E-2</v>
      </c>
      <c r="K313" s="27">
        <f t="shared" ca="1" si="1687"/>
        <v>8.5057369999999993E-2</v>
      </c>
      <c r="L313" s="27">
        <f t="shared" ca="1" si="1687"/>
        <v>8.5071150000000012E-2</v>
      </c>
      <c r="M313" s="27">
        <f t="shared" ca="1" si="1687"/>
        <v>8.4966079999999999E-2</v>
      </c>
      <c r="N313" s="27">
        <v>4.9641149999999995E-2</v>
      </c>
      <c r="O313" s="27">
        <v>5.1420199999999999E-2</v>
      </c>
      <c r="P313" s="27" t="e">
        <v>#N/A</v>
      </c>
      <c r="Q313" s="27">
        <v>5.7948240000000005E-2</v>
      </c>
      <c r="R313" s="27">
        <v>6.5259669999999992E-2</v>
      </c>
      <c r="S313" s="27">
        <v>5.6381050000000002E-2</v>
      </c>
      <c r="T313" s="27">
        <v>5.5496619999999997E-2</v>
      </c>
      <c r="U313" s="27">
        <v>5.9277030000000001E-2</v>
      </c>
      <c r="V313" s="27">
        <v>5.074E-2</v>
      </c>
      <c r="W313" s="27">
        <v>5.5146309999999997E-2</v>
      </c>
      <c r="X313" s="27">
        <v>5.6242479999999997E-2</v>
      </c>
      <c r="Y313" s="27">
        <v>5.8879029999999999E-2</v>
      </c>
      <c r="Z313" s="27">
        <v>6.2632980000000005E-2</v>
      </c>
      <c r="AA313" s="27">
        <v>5.2388389999999993E-2</v>
      </c>
      <c r="AB313" s="27">
        <v>5.4639720000000003E-2</v>
      </c>
      <c r="AC313" s="27">
        <v>5.7574019999999997E-2</v>
      </c>
      <c r="AD313" s="27">
        <v>5.8101229999999997E-2</v>
      </c>
      <c r="AE313" s="27">
        <v>5.7831840000000002E-2</v>
      </c>
      <c r="AF313" s="27">
        <v>8.5057369999999993E-2</v>
      </c>
      <c r="AG313" s="27">
        <v>5.5146309999999997E-2</v>
      </c>
      <c r="AH313" s="27">
        <v>5.6242479999999997E-2</v>
      </c>
      <c r="AI313" s="27">
        <v>5.8879029999999999E-2</v>
      </c>
      <c r="AJ313" s="27">
        <v>6.2632980000000005E-2</v>
      </c>
      <c r="AK313" s="71"/>
      <c r="AL313" s="37">
        <v>5.0090000000000003E-2</v>
      </c>
      <c r="AM313" s="37">
        <v>5.074E-2</v>
      </c>
      <c r="AN313" s="37">
        <v>5.1490000000000001E-2</v>
      </c>
      <c r="AO313" s="27" t="e">
        <v>#N/A</v>
      </c>
      <c r="AP313" s="27">
        <v>4.9500000000000002E-2</v>
      </c>
      <c r="AQ313" s="27">
        <v>4.9180000000000001E-2</v>
      </c>
      <c r="AR313" s="27">
        <v>4.8963E-2</v>
      </c>
      <c r="AS313" s="27">
        <f t="shared" si="1814"/>
        <v>5.0625658327319023E-2</v>
      </c>
      <c r="AT313" s="27">
        <f t="shared" si="1815"/>
        <v>4.2570728722438389E-2</v>
      </c>
      <c r="AU313" s="27">
        <v>4.9793999999999998E-2</v>
      </c>
      <c r="AV313" s="27">
        <v>5.0649E-2</v>
      </c>
      <c r="AW313" s="27">
        <v>6.4116400000000032E-3</v>
      </c>
      <c r="AX313" s="27">
        <v>3.354588E-2</v>
      </c>
      <c r="AY313" s="27">
        <f t="shared" si="1581"/>
        <v>6.4657200000000081E-3</v>
      </c>
      <c r="AZ313" s="37">
        <f t="shared" si="1602"/>
        <v>1.3517500000000821E-4</v>
      </c>
      <c r="BA313" s="27">
        <f t="shared" si="1582"/>
        <v>6.4116400000000032E-3</v>
      </c>
      <c r="BB313" s="37">
        <f t="shared" ref="BB313" si="1900">BA313-BA312</f>
        <v>-4.9670000000001657E-5</v>
      </c>
      <c r="BC313" s="27">
        <f t="shared" ca="1" si="1584"/>
        <v>3.5430000000000017E-2</v>
      </c>
      <c r="BD313" s="37">
        <f t="shared" ref="BD313" ca="1" si="1901">BC313-BC312</f>
        <v>1.1978500000000072E-3</v>
      </c>
      <c r="BE313" s="27">
        <f t="shared" ca="1" si="1586"/>
        <v>3.354588E-2</v>
      </c>
      <c r="BF313" s="37">
        <f t="shared" ref="BF313" ca="1" si="1902">BE313-BE312</f>
        <v>4.4653999999998834E-4</v>
      </c>
      <c r="BG313" s="27">
        <f t="shared" si="1594"/>
        <v>6.739900000000007E-3</v>
      </c>
      <c r="BH313" s="37">
        <f t="shared" ref="BH313" si="1903">BG313-BG312</f>
        <v>-2.927499999999944E-4</v>
      </c>
      <c r="BI313" s="27">
        <f t="shared" si="1596"/>
        <v>5.8554700000000015E-3</v>
      </c>
      <c r="BJ313" s="37">
        <f t="shared" ref="BJ313" si="1904">BI313-BI312</f>
        <v>-2.8959000000000623E-4</v>
      </c>
      <c r="BK313" s="27">
        <f t="shared" si="1598"/>
        <v>9.6358800000000064E-3</v>
      </c>
      <c r="BL313" s="37">
        <f t="shared" ref="BL313" si="1905">BK313-BK312</f>
        <v>5.5580000000006458E-5</v>
      </c>
      <c r="BM313" s="8"/>
      <c r="BN313" s="69">
        <f t="shared" si="1600"/>
        <v>-1.846560000000004E-3</v>
      </c>
      <c r="BO313" s="24"/>
      <c r="BP313" s="69">
        <f t="shared" si="1601"/>
        <v>-1.4401900000000009E-3</v>
      </c>
    </row>
    <row r="314" spans="1:77" x14ac:dyDescent="0.35">
      <c r="A314" s="64">
        <v>38960</v>
      </c>
      <c r="B314" s="27">
        <v>5.3128929999999998E-2</v>
      </c>
      <c r="C314" s="27">
        <v>5.397714E-2</v>
      </c>
      <c r="D314" s="27">
        <v>5.6550719999999999E-2</v>
      </c>
      <c r="E314" s="27">
        <v>6.0391959999999995E-2</v>
      </c>
      <c r="F314" s="27">
        <v>5.0496760000000002E-2</v>
      </c>
      <c r="G314" s="27">
        <v>5.2752130000000001E-2</v>
      </c>
      <c r="H314" s="27">
        <v>5.606618E-2</v>
      </c>
      <c r="I314" s="27">
        <v>5.5676319999999994E-2</v>
      </c>
      <c r="J314" s="27">
        <v>5.5524560000000001E-2</v>
      </c>
      <c r="K314" s="27">
        <f t="shared" ca="1" si="1687"/>
        <v>8.3323699999999987E-2</v>
      </c>
      <c r="L314" s="27">
        <f t="shared" ca="1" si="1687"/>
        <v>8.3290120000000009E-2</v>
      </c>
      <c r="M314" s="27">
        <f t="shared" ca="1" si="1687"/>
        <v>8.354897E-2</v>
      </c>
      <c r="N314" s="27">
        <v>4.7553140000000001E-2</v>
      </c>
      <c r="O314" s="27">
        <v>4.9167080000000002E-2</v>
      </c>
      <c r="P314" s="27" t="e">
        <v>#N/A</v>
      </c>
      <c r="Q314" s="27">
        <v>5.5681919999999996E-2</v>
      </c>
      <c r="R314" s="27">
        <v>6.2917360000000006E-2</v>
      </c>
      <c r="S314" s="27">
        <v>5.4086540000000002E-2</v>
      </c>
      <c r="T314" s="27">
        <v>5.3376970000000003E-2</v>
      </c>
      <c r="U314" s="27">
        <v>5.7368490000000001E-2</v>
      </c>
      <c r="V314" s="27">
        <v>5.0349999999999999E-2</v>
      </c>
      <c r="W314" s="27">
        <v>5.3128929999999998E-2</v>
      </c>
      <c r="X314" s="27">
        <v>5.397714E-2</v>
      </c>
      <c r="Y314" s="27">
        <v>5.6550719999999999E-2</v>
      </c>
      <c r="Z314" s="27">
        <v>6.0391959999999995E-2</v>
      </c>
      <c r="AA314" s="27">
        <v>5.0496760000000002E-2</v>
      </c>
      <c r="AB314" s="27">
        <v>5.2752130000000001E-2</v>
      </c>
      <c r="AC314" s="27">
        <v>5.606618E-2</v>
      </c>
      <c r="AD314" s="27">
        <v>5.5676319999999994E-2</v>
      </c>
      <c r="AE314" s="27">
        <v>5.5524560000000001E-2</v>
      </c>
      <c r="AF314" s="27">
        <v>8.3323699999999987E-2</v>
      </c>
      <c r="AG314" s="27">
        <v>5.3128929999999998E-2</v>
      </c>
      <c r="AH314" s="27">
        <v>5.397714E-2</v>
      </c>
      <c r="AI314" s="27">
        <v>5.6550719999999999E-2</v>
      </c>
      <c r="AJ314" s="27">
        <v>6.0391959999999995E-2</v>
      </c>
      <c r="AK314" s="71"/>
      <c r="AL314" s="37">
        <v>5.1239999999999994E-2</v>
      </c>
      <c r="AM314" s="37">
        <v>5.0349999999999999E-2</v>
      </c>
      <c r="AN314" s="37">
        <v>5.1100000000000007E-2</v>
      </c>
      <c r="AO314" s="27" t="e">
        <v>#N/A</v>
      </c>
      <c r="AP314" s="27">
        <v>4.7754000000000005E-2</v>
      </c>
      <c r="AQ314" s="27">
        <v>4.7050000000000002E-2</v>
      </c>
      <c r="AR314" s="27">
        <v>4.6887999999999999E-2</v>
      </c>
      <c r="AS314" s="27">
        <f t="shared" si="1814"/>
        <v>4.7628130768525345E-2</v>
      </c>
      <c r="AT314" s="27">
        <f t="shared" si="1815"/>
        <v>3.5010722657647042E-2</v>
      </c>
      <c r="AU314" s="27">
        <v>4.7257999999999994E-2</v>
      </c>
      <c r="AV314" s="27">
        <v>4.8768000000000006E-2</v>
      </c>
      <c r="AW314" s="27">
        <v>6.3574799999999987E-3</v>
      </c>
      <c r="AX314" s="27">
        <v>3.4381889999999998E-2</v>
      </c>
      <c r="AY314" s="27">
        <f t="shared" si="1581"/>
        <v>6.856015E-3</v>
      </c>
      <c r="AZ314" s="37">
        <f t="shared" si="1602"/>
        <v>3.902949999999919E-4</v>
      </c>
      <c r="BA314" s="27">
        <f t="shared" si="1582"/>
        <v>6.3574799999999987E-3</v>
      </c>
      <c r="BB314" s="37">
        <f t="shared" ref="BB314" si="1906">BA314-BA313</f>
        <v>-5.4160000000004482E-5</v>
      </c>
      <c r="BC314" s="27">
        <f t="shared" ca="1" si="1584"/>
        <v>3.5736980000000008E-2</v>
      </c>
      <c r="BD314" s="37">
        <f t="shared" ref="BD314" ca="1" si="1907">BC314-BC313</f>
        <v>3.0697999999999143E-4</v>
      </c>
      <c r="BE314" s="27">
        <f t="shared" ca="1" si="1586"/>
        <v>3.4381889999999998E-2</v>
      </c>
      <c r="BF314" s="37">
        <f t="shared" ref="BF314" ca="1" si="1908">BE314-BE313</f>
        <v>8.3600999999999814E-4</v>
      </c>
      <c r="BG314" s="27">
        <f t="shared" si="1594"/>
        <v>6.5334000000000017E-3</v>
      </c>
      <c r="BH314" s="37">
        <f t="shared" ref="BH314" si="1909">BG314-BG313</f>
        <v>-2.0650000000000529E-4</v>
      </c>
      <c r="BI314" s="27">
        <f t="shared" si="1596"/>
        <v>5.8238300000000021E-3</v>
      </c>
      <c r="BJ314" s="37">
        <f t="shared" ref="BJ314" si="1910">BI314-BI313</f>
        <v>-3.1639999999999446E-5</v>
      </c>
      <c r="BK314" s="27">
        <f t="shared" si="1598"/>
        <v>9.8153500000000005E-3</v>
      </c>
      <c r="BL314" s="37">
        <f t="shared" ref="BL314" si="1911">BK314-BK313</f>
        <v>1.7946999999999408E-4</v>
      </c>
      <c r="BM314" s="8"/>
      <c r="BN314" s="69">
        <f t="shared" si="1600"/>
        <v>-2.0880099999999943E-3</v>
      </c>
      <c r="BO314" s="24"/>
      <c r="BP314" s="69">
        <f t="shared" si="1601"/>
        <v>-2.2531199999999973E-3</v>
      </c>
    </row>
    <row r="315" spans="1:77" x14ac:dyDescent="0.35">
      <c r="A315" s="64">
        <v>38990</v>
      </c>
      <c r="B315" s="27">
        <v>5.2334519999999995E-2</v>
      </c>
      <c r="C315" s="27">
        <v>5.2939689999999998E-2</v>
      </c>
      <c r="D315" s="27">
        <v>5.5429760000000002E-2</v>
      </c>
      <c r="E315" s="27">
        <v>5.9402939999999994E-2</v>
      </c>
      <c r="F315" s="27">
        <v>4.9869649999999995E-2</v>
      </c>
      <c r="G315" s="27">
        <v>5.1838829999999995E-2</v>
      </c>
      <c r="H315" s="27">
        <v>5.5186099999999995E-2</v>
      </c>
      <c r="I315" s="27">
        <v>5.4934089999999998E-2</v>
      </c>
      <c r="J315" s="27">
        <v>5.4422309999999995E-2</v>
      </c>
      <c r="K315" s="27">
        <f t="shared" ca="1" si="1687"/>
        <v>8.1653879999999998E-2</v>
      </c>
      <c r="L315" s="27">
        <f t="shared" ca="1" si="1687"/>
        <v>8.1726869999999993E-2</v>
      </c>
      <c r="M315" s="27">
        <f t="shared" ca="1" si="1687"/>
        <v>8.115913000000001E-2</v>
      </c>
      <c r="N315" s="27">
        <v>4.6632819999999998E-2</v>
      </c>
      <c r="O315" s="27">
        <v>4.8006890000000003E-2</v>
      </c>
      <c r="P315" s="27" t="e">
        <v>#N/A</v>
      </c>
      <c r="Q315" s="27">
        <v>5.4650329999999997E-2</v>
      </c>
      <c r="R315" s="27">
        <v>6.1742720000000001E-2</v>
      </c>
      <c r="S315" s="27">
        <v>5.3029010000000001E-2</v>
      </c>
      <c r="T315" s="27">
        <v>5.2425289999999999E-2</v>
      </c>
      <c r="U315" s="27">
        <v>5.6802939999999996E-2</v>
      </c>
      <c r="V315" s="27">
        <v>4.8770000000000001E-2</v>
      </c>
      <c r="W315" s="27">
        <v>5.2334519999999995E-2</v>
      </c>
      <c r="X315" s="27">
        <v>5.2939689999999998E-2</v>
      </c>
      <c r="Y315" s="27">
        <v>5.5429760000000002E-2</v>
      </c>
      <c r="Z315" s="27">
        <v>5.9402939999999994E-2</v>
      </c>
      <c r="AA315" s="27">
        <v>4.9869649999999995E-2</v>
      </c>
      <c r="AB315" s="27">
        <v>5.1838829999999995E-2</v>
      </c>
      <c r="AC315" s="27">
        <v>5.5186099999999995E-2</v>
      </c>
      <c r="AD315" s="27">
        <v>5.4934089999999998E-2</v>
      </c>
      <c r="AE315" s="27">
        <v>5.4422309999999995E-2</v>
      </c>
      <c r="AF315" s="27">
        <v>8.1653879999999998E-2</v>
      </c>
      <c r="AG315" s="27">
        <v>5.2334519999999995E-2</v>
      </c>
      <c r="AH315" s="27">
        <v>5.2939689999999998E-2</v>
      </c>
      <c r="AI315" s="27">
        <v>5.5429760000000002E-2</v>
      </c>
      <c r="AJ315" s="27">
        <v>5.9402939999999994E-2</v>
      </c>
      <c r="AK315" s="71"/>
      <c r="AL315" s="37">
        <v>4.5609999999999998E-2</v>
      </c>
      <c r="AM315" s="37">
        <v>4.8770000000000001E-2</v>
      </c>
      <c r="AN315" s="37">
        <v>5.0010000000000006E-2</v>
      </c>
      <c r="AO315" s="27" t="e">
        <v>#N/A</v>
      </c>
      <c r="AP315" s="27">
        <v>4.6829000000000003E-2</v>
      </c>
      <c r="AQ315" s="27">
        <v>4.6170000000000003E-2</v>
      </c>
      <c r="AR315" s="27">
        <v>4.5776999999999998E-2</v>
      </c>
      <c r="AS315" s="27">
        <f t="shared" si="1814"/>
        <v>4.6775238101430805E-2</v>
      </c>
      <c r="AT315" s="27">
        <f t="shared" si="1815"/>
        <v>2.8881977058358377E-2</v>
      </c>
      <c r="AU315" s="27">
        <v>4.6276000000000005E-2</v>
      </c>
      <c r="AV315" s="27">
        <v>4.7618999999999995E-2</v>
      </c>
      <c r="AW315" s="27">
        <v>6.4154199999999911E-3</v>
      </c>
      <c r="AX315" s="27">
        <v>3.3152240000000006E-2</v>
      </c>
      <c r="AY315" s="27">
        <f t="shared" si="1581"/>
        <v>6.8796449999999967E-3</v>
      </c>
      <c r="AZ315" s="37">
        <f t="shared" si="1602"/>
        <v>2.3629999999996709E-5</v>
      </c>
      <c r="BA315" s="27">
        <f t="shared" si="1582"/>
        <v>6.4154199999999911E-3</v>
      </c>
      <c r="BB315" s="37">
        <f t="shared" ref="BB315" si="1912">BA315-BA314</f>
        <v>5.7939999999992442E-5</v>
      </c>
      <c r="BC315" s="27">
        <f t="shared" ca="1" si="1584"/>
        <v>3.5094049999999995E-2</v>
      </c>
      <c r="BD315" s="37">
        <f t="shared" ref="BD315" ca="1" si="1913">BC315-BC314</f>
        <v>-6.4293000000001377E-4</v>
      </c>
      <c r="BE315" s="27">
        <f t="shared" ca="1" si="1586"/>
        <v>3.3152240000000006E-2</v>
      </c>
      <c r="BF315" s="37">
        <f t="shared" ref="BF315" ca="1" si="1914">BE315-BE314</f>
        <v>-1.2296499999999919E-3</v>
      </c>
      <c r="BG315" s="27">
        <f t="shared" si="1594"/>
        <v>6.396190000000003E-3</v>
      </c>
      <c r="BH315" s="37">
        <f t="shared" ref="BH315" si="1915">BG315-BG314</f>
        <v>-1.3720999999999872E-4</v>
      </c>
      <c r="BI315" s="27">
        <f t="shared" si="1596"/>
        <v>5.792470000000001E-3</v>
      </c>
      <c r="BJ315" s="37">
        <f t="shared" ref="BJ315" si="1916">BI315-BI314</f>
        <v>-3.1360000000001109E-5</v>
      </c>
      <c r="BK315" s="27">
        <f t="shared" si="1598"/>
        <v>1.0170119999999998E-2</v>
      </c>
      <c r="BL315" s="37">
        <f t="shared" ref="BL315" si="1917">BK315-BK314</f>
        <v>3.5476999999999731E-4</v>
      </c>
      <c r="BM315" s="8"/>
      <c r="BN315" s="69">
        <f t="shared" si="1600"/>
        <v>-9.2032000000000225E-4</v>
      </c>
      <c r="BO315" s="24"/>
      <c r="BP315" s="69">
        <f t="shared" si="1601"/>
        <v>-1.1601899999999984E-3</v>
      </c>
    </row>
    <row r="316" spans="1:77" x14ac:dyDescent="0.35">
      <c r="A316" s="64">
        <v>39021</v>
      </c>
      <c r="B316" s="27">
        <v>5.1981330000000006E-2</v>
      </c>
      <c r="C316" s="27">
        <v>5.2633809999999996E-2</v>
      </c>
      <c r="D316" s="27">
        <v>5.4893400000000002E-2</v>
      </c>
      <c r="E316" s="27">
        <v>5.8814339999999993E-2</v>
      </c>
      <c r="F316" s="27">
        <v>4.9810280000000005E-2</v>
      </c>
      <c r="G316" s="27">
        <v>5.1782979999999999E-2</v>
      </c>
      <c r="H316" s="27">
        <v>5.4630289999999998E-2</v>
      </c>
      <c r="I316" s="27">
        <v>5.4344840000000005E-2</v>
      </c>
      <c r="J316" s="27">
        <v>5.395047E-2</v>
      </c>
      <c r="K316" s="27">
        <f t="shared" ca="1" si="1687"/>
        <v>8.0160519999999999E-2</v>
      </c>
      <c r="L316" s="27">
        <f t="shared" ca="1" si="1687"/>
        <v>8.0164979999999997E-2</v>
      </c>
      <c r="M316" s="27">
        <f t="shared" ca="1" si="1687"/>
        <v>8.0130099999999996E-2</v>
      </c>
      <c r="N316" s="27">
        <v>4.6540270000000002E-2</v>
      </c>
      <c r="O316" s="27">
        <v>4.7689199999999994E-2</v>
      </c>
      <c r="P316" s="27" t="e">
        <v>#N/A</v>
      </c>
      <c r="Q316" s="27">
        <v>5.4242890000000002E-2</v>
      </c>
      <c r="R316" s="27">
        <v>6.1030029999999999E-2</v>
      </c>
      <c r="S316" s="27">
        <v>5.2706629999999997E-2</v>
      </c>
      <c r="T316" s="27">
        <v>5.2290679999999999E-2</v>
      </c>
      <c r="U316" s="27">
        <v>5.6277720000000003E-2</v>
      </c>
      <c r="V316" s="27">
        <v>5.0780000000000006E-2</v>
      </c>
      <c r="W316" s="27">
        <v>5.1981330000000006E-2</v>
      </c>
      <c r="X316" s="27">
        <v>5.2633809999999996E-2</v>
      </c>
      <c r="Y316" s="27">
        <v>5.4893400000000002E-2</v>
      </c>
      <c r="Z316" s="27">
        <v>5.8814339999999993E-2</v>
      </c>
      <c r="AA316" s="27">
        <v>4.9810280000000005E-2</v>
      </c>
      <c r="AB316" s="27">
        <v>5.1782979999999999E-2</v>
      </c>
      <c r="AC316" s="27">
        <v>5.4630289999999998E-2</v>
      </c>
      <c r="AD316" s="27">
        <v>5.4344840000000005E-2</v>
      </c>
      <c r="AE316" s="27">
        <v>5.395047E-2</v>
      </c>
      <c r="AF316" s="27">
        <v>8.0160519999999999E-2</v>
      </c>
      <c r="AG316" s="27">
        <v>5.1981330000000006E-2</v>
      </c>
      <c r="AH316" s="27">
        <v>5.2633809999999996E-2</v>
      </c>
      <c r="AI316" s="27">
        <v>5.4893400000000002E-2</v>
      </c>
      <c r="AJ316" s="27">
        <v>5.8814339999999993E-2</v>
      </c>
      <c r="AK316" s="71"/>
      <c r="AL316" s="37">
        <v>5.1719999999999995E-2</v>
      </c>
      <c r="AM316" s="37">
        <v>5.0780000000000006E-2</v>
      </c>
      <c r="AN316" s="37">
        <v>5.1100000000000007E-2</v>
      </c>
      <c r="AO316" s="27" t="e">
        <v>#N/A</v>
      </c>
      <c r="AP316" s="27">
        <v>4.6925999999999995E-2</v>
      </c>
      <c r="AQ316" s="27">
        <v>4.616E-2</v>
      </c>
      <c r="AR316" s="27">
        <v>4.5614000000000002E-2</v>
      </c>
      <c r="AS316" s="27">
        <f t="shared" si="1814"/>
        <v>4.6348128813309852E-2</v>
      </c>
      <c r="AT316" s="27">
        <f t="shared" si="1815"/>
        <v>3.2798768311973703E-2</v>
      </c>
      <c r="AU316" s="27">
        <v>4.5980999999999994E-2</v>
      </c>
      <c r="AV316" s="27">
        <v>4.7153E-2</v>
      </c>
      <c r="AW316" s="27">
        <v>6.2612700000000063E-3</v>
      </c>
      <c r="AX316" s="27">
        <v>3.2440900000000002E-2</v>
      </c>
      <c r="AY316" s="27">
        <f t="shared" si="1581"/>
        <v>6.6663650000000005E-3</v>
      </c>
      <c r="AZ316" s="37">
        <f t="shared" si="1602"/>
        <v>-2.1327999999999625E-4</v>
      </c>
      <c r="BA316" s="27">
        <f t="shared" si="1582"/>
        <v>6.2612700000000063E-3</v>
      </c>
      <c r="BB316" s="37">
        <f t="shared" ref="BB316" si="1918">BA316-BA315</f>
        <v>-1.5414999999998485E-4</v>
      </c>
      <c r="BC316" s="27">
        <f t="shared" ca="1" si="1584"/>
        <v>3.3624709999999995E-2</v>
      </c>
      <c r="BD316" s="37">
        <f t="shared" ref="BD316" ca="1" si="1919">BC316-BC315</f>
        <v>-1.4693399999999995E-3</v>
      </c>
      <c r="BE316" s="27">
        <f t="shared" ca="1" si="1586"/>
        <v>3.2440900000000002E-2</v>
      </c>
      <c r="BF316" s="37">
        <f t="shared" ref="BF316" ca="1" si="1920">BE316-BE315</f>
        <v>-7.1134000000000475E-4</v>
      </c>
      <c r="BG316" s="27">
        <f t="shared" si="1594"/>
        <v>6.1663599999999957E-3</v>
      </c>
      <c r="BH316" s="37">
        <f t="shared" ref="BH316" si="1921">BG316-BG315</f>
        <v>-2.2983000000000725E-4</v>
      </c>
      <c r="BI316" s="27">
        <f t="shared" si="1596"/>
        <v>5.7504099999999975E-3</v>
      </c>
      <c r="BJ316" s="37">
        <f t="shared" ref="BJ316" si="1922">BI316-BI315</f>
        <v>-4.2060000000003483E-5</v>
      </c>
      <c r="BK316" s="27">
        <f t="shared" si="1598"/>
        <v>9.7374500000000017E-3</v>
      </c>
      <c r="BL316" s="37">
        <f t="shared" ref="BL316" si="1923">BK316-BK315</f>
        <v>-4.3266999999999611E-4</v>
      </c>
      <c r="BM316" s="8"/>
      <c r="BN316" s="69">
        <f t="shared" si="1600"/>
        <v>-9.2549999999996801E-5</v>
      </c>
      <c r="BO316" s="24"/>
      <c r="BP316" s="69">
        <f t="shared" si="1601"/>
        <v>-3.1769000000000935E-4</v>
      </c>
    </row>
    <row r="317" spans="1:77" x14ac:dyDescent="0.35">
      <c r="A317" s="64">
        <v>39051</v>
      </c>
      <c r="B317" s="27">
        <v>5.0502640000000001E-2</v>
      </c>
      <c r="C317" s="27">
        <v>5.1185600000000005E-2</v>
      </c>
      <c r="D317" s="27">
        <v>5.3352250000000004E-2</v>
      </c>
      <c r="E317" s="27">
        <v>5.7303970000000003E-2</v>
      </c>
      <c r="F317" s="27">
        <v>4.9286070000000001E-2</v>
      </c>
      <c r="G317" s="27">
        <v>5.0558509999999994E-2</v>
      </c>
      <c r="H317" s="27">
        <v>5.348199E-2</v>
      </c>
      <c r="I317" s="27">
        <v>5.149198E-2</v>
      </c>
      <c r="J317" s="27">
        <v>5.2629409999999995E-2</v>
      </c>
      <c r="K317" s="27">
        <f t="shared" ca="1" si="1687"/>
        <v>7.8268669999999999E-2</v>
      </c>
      <c r="L317" s="27">
        <f t="shared" ca="1" si="1687"/>
        <v>7.8095059999999994E-2</v>
      </c>
      <c r="M317" s="27">
        <f t="shared" ca="1" si="1687"/>
        <v>7.9431180000000004E-2</v>
      </c>
      <c r="N317" s="27">
        <v>4.5359719999999999E-2</v>
      </c>
      <c r="O317" s="27">
        <v>4.6259379999999996E-2</v>
      </c>
      <c r="P317" s="27" t="e">
        <v>#N/A</v>
      </c>
      <c r="Q317" s="27">
        <v>5.267844E-2</v>
      </c>
      <c r="R317" s="27">
        <v>5.93097E-2</v>
      </c>
      <c r="S317" s="27">
        <v>5.1223989999999997E-2</v>
      </c>
      <c r="T317" s="27">
        <v>5.0992129999999997E-2</v>
      </c>
      <c r="U317" s="27">
        <v>5.4472959999999994E-2</v>
      </c>
      <c r="V317" s="27">
        <v>5.024E-2</v>
      </c>
      <c r="W317" s="27">
        <v>5.0502640000000001E-2</v>
      </c>
      <c r="X317" s="27">
        <v>5.1185600000000005E-2</v>
      </c>
      <c r="Y317" s="27">
        <v>5.3352250000000004E-2</v>
      </c>
      <c r="Z317" s="27">
        <v>5.7303970000000003E-2</v>
      </c>
      <c r="AA317" s="27">
        <v>4.9286070000000001E-2</v>
      </c>
      <c r="AB317" s="27">
        <v>5.0558509999999994E-2</v>
      </c>
      <c r="AC317" s="27">
        <v>5.348199E-2</v>
      </c>
      <c r="AD317" s="27">
        <v>5.149198E-2</v>
      </c>
      <c r="AE317" s="27">
        <v>5.2629409999999995E-2</v>
      </c>
      <c r="AF317" s="27">
        <v>7.8268669999999999E-2</v>
      </c>
      <c r="AG317" s="27">
        <v>5.0502640000000001E-2</v>
      </c>
      <c r="AH317" s="27">
        <v>5.1185600000000005E-2</v>
      </c>
      <c r="AI317" s="27">
        <v>5.3352250000000004E-2</v>
      </c>
      <c r="AJ317" s="27">
        <v>5.7303970000000003E-2</v>
      </c>
      <c r="AK317" s="71"/>
      <c r="AL317" s="37">
        <v>5.2260000000000001E-2</v>
      </c>
      <c r="AM317" s="37">
        <v>5.024E-2</v>
      </c>
      <c r="AN317" s="37">
        <v>5.0880000000000002E-2</v>
      </c>
      <c r="AO317" s="27" t="e">
        <v>#N/A</v>
      </c>
      <c r="AP317" s="27">
        <v>4.6083999999999993E-2</v>
      </c>
      <c r="AQ317" s="27">
        <v>4.5069999999999999E-2</v>
      </c>
      <c r="AR317" s="27">
        <v>4.4436000000000003E-2</v>
      </c>
      <c r="AS317" s="27">
        <f t="shared" si="1814"/>
        <v>4.4726020130481992E-2</v>
      </c>
      <c r="AT317" s="27">
        <f t="shared" si="1815"/>
        <v>3.1963371107060823E-2</v>
      </c>
      <c r="AU317" s="27">
        <v>4.4581000000000003E-2</v>
      </c>
      <c r="AV317" s="27">
        <v>4.5618999999999993E-2</v>
      </c>
      <c r="AW317" s="27">
        <v>6.3700299999999987E-3</v>
      </c>
      <c r="AX317" s="27">
        <v>3.3171800000000008E-2</v>
      </c>
      <c r="AY317" s="27">
        <f t="shared" si="1581"/>
        <v>6.6605299999999978E-3</v>
      </c>
      <c r="AZ317" s="37">
        <f t="shared" si="1602"/>
        <v>-5.8350000000026436E-6</v>
      </c>
      <c r="BA317" s="27">
        <f t="shared" si="1582"/>
        <v>6.3700299999999987E-3</v>
      </c>
      <c r="BB317" s="37">
        <f t="shared" ref="BB317" si="1924">BA317-BA316</f>
        <v>1.0875999999999247E-4</v>
      </c>
      <c r="BC317" s="27">
        <f t="shared" ca="1" si="1584"/>
        <v>3.2735339999999995E-2</v>
      </c>
      <c r="BD317" s="37">
        <f t="shared" ref="BD317" ca="1" si="1925">BC317-BC316</f>
        <v>-8.8937000000000044E-4</v>
      </c>
      <c r="BE317" s="27">
        <f t="shared" ca="1" si="1586"/>
        <v>3.3171800000000008E-2</v>
      </c>
      <c r="BF317" s="37">
        <f t="shared" ref="BF317" ca="1" si="1926">BE317-BE316</f>
        <v>7.3090000000000654E-4</v>
      </c>
      <c r="BG317" s="27">
        <f t="shared" si="1594"/>
        <v>5.8642699999999978E-3</v>
      </c>
      <c r="BH317" s="37">
        <f t="shared" ref="BH317" si="1927">BG317-BG316</f>
        <v>-3.0208999999999792E-4</v>
      </c>
      <c r="BI317" s="27">
        <f t="shared" si="1596"/>
        <v>5.6324099999999974E-3</v>
      </c>
      <c r="BJ317" s="37">
        <f t="shared" ref="BJ317" si="1928">BI317-BI316</f>
        <v>-1.1800000000000005E-4</v>
      </c>
      <c r="BK317" s="27">
        <f t="shared" si="1598"/>
        <v>9.1132399999999947E-3</v>
      </c>
      <c r="BL317" s="37">
        <f t="shared" ref="BL317" si="1929">BK317-BK316</f>
        <v>-6.2421000000000698E-4</v>
      </c>
      <c r="BM317" s="8"/>
      <c r="BN317" s="69">
        <f t="shared" si="1600"/>
        <v>-1.1805500000000024E-3</v>
      </c>
      <c r="BO317" s="24"/>
      <c r="BP317" s="69">
        <f t="shared" si="1601"/>
        <v>-1.4298199999999983E-3</v>
      </c>
    </row>
    <row r="318" spans="1:77" x14ac:dyDescent="0.35">
      <c r="A318" s="64">
        <v>39082</v>
      </c>
      <c r="B318" s="27">
        <v>5.2588940000000001E-2</v>
      </c>
      <c r="C318" s="27">
        <v>5.330903E-2</v>
      </c>
      <c r="D318" s="27">
        <v>5.5622459999999999E-2</v>
      </c>
      <c r="E318" s="27">
        <v>5.9370580000000006E-2</v>
      </c>
      <c r="F318" s="27">
        <v>5.0715679999999999E-2</v>
      </c>
      <c r="G318" s="27">
        <v>5.2822310000000004E-2</v>
      </c>
      <c r="H318" s="27">
        <v>5.4873470000000001E-2</v>
      </c>
      <c r="I318" s="27">
        <v>5.4483050000000005E-2</v>
      </c>
      <c r="J318" s="27">
        <v>5.5028309999999997E-2</v>
      </c>
      <c r="K318" s="27">
        <f t="shared" ca="1" si="1687"/>
        <v>7.7036279999999999E-2</v>
      </c>
      <c r="L318" s="27">
        <f t="shared" ca="1" si="1687"/>
        <v>7.6837870000000003E-2</v>
      </c>
      <c r="M318" s="27">
        <f t="shared" ca="1" si="1687"/>
        <v>7.8427490000000002E-2</v>
      </c>
      <c r="N318" s="27">
        <v>4.7685720000000001E-2</v>
      </c>
      <c r="O318" s="27">
        <v>4.8691999999999999E-2</v>
      </c>
      <c r="P318" s="27" t="e">
        <v>#N/A</v>
      </c>
      <c r="Q318" s="27">
        <v>5.4839010000000001E-2</v>
      </c>
      <c r="R318" s="27">
        <v>6.1754420000000004E-2</v>
      </c>
      <c r="S318" s="27">
        <v>5.3590840000000001E-2</v>
      </c>
      <c r="T318" s="27">
        <v>5.3160789999999999E-2</v>
      </c>
      <c r="U318" s="27">
        <v>5.6330949999999998E-2</v>
      </c>
      <c r="V318" s="27">
        <v>5.0110000000000002E-2</v>
      </c>
      <c r="W318" s="27">
        <v>5.2588940000000001E-2</v>
      </c>
      <c r="X318" s="27">
        <v>5.330903E-2</v>
      </c>
      <c r="Y318" s="27">
        <v>5.5622459999999999E-2</v>
      </c>
      <c r="Z318" s="27">
        <v>5.9370580000000006E-2</v>
      </c>
      <c r="AA318" s="27">
        <v>5.0715679999999999E-2</v>
      </c>
      <c r="AB318" s="27">
        <v>5.2822310000000004E-2</v>
      </c>
      <c r="AC318" s="27">
        <v>5.4873470000000001E-2</v>
      </c>
      <c r="AD318" s="27">
        <v>5.4483050000000005E-2</v>
      </c>
      <c r="AE318" s="27">
        <v>5.5028309999999997E-2</v>
      </c>
      <c r="AF318" s="27">
        <v>7.7036279999999999E-2</v>
      </c>
      <c r="AG318" s="27">
        <v>5.2588940000000001E-2</v>
      </c>
      <c r="AH318" s="27">
        <v>5.330903E-2</v>
      </c>
      <c r="AI318" s="27">
        <v>5.5622459999999999E-2</v>
      </c>
      <c r="AJ318" s="27">
        <v>5.9370580000000006E-2</v>
      </c>
      <c r="AK318" s="71"/>
      <c r="AL318" s="37">
        <v>4.7240000000000004E-2</v>
      </c>
      <c r="AM318" s="37">
        <v>5.0110000000000002E-2</v>
      </c>
      <c r="AN318" s="37">
        <v>5.0849999999999999E-2</v>
      </c>
      <c r="AO318" s="27" t="e">
        <v>#N/A</v>
      </c>
      <c r="AP318" s="27">
        <v>4.8079999999999998E-2</v>
      </c>
      <c r="AQ318" s="27">
        <v>4.7320000000000001E-2</v>
      </c>
      <c r="AR318" s="27">
        <v>4.6923000000000006E-2</v>
      </c>
      <c r="AS318" s="27">
        <f t="shared" si="1814"/>
        <v>4.7121009361719812E-2</v>
      </c>
      <c r="AT318" s="27">
        <f t="shared" si="1815"/>
        <v>2.9314177317076417E-2</v>
      </c>
      <c r="AU318" s="27">
        <v>4.7022000000000001E-2</v>
      </c>
      <c r="AV318" s="27">
        <v>4.8094999999999999E-2</v>
      </c>
      <c r="AW318" s="27">
        <v>6.3363099999999978E-3</v>
      </c>
      <c r="AX318" s="27">
        <v>2.9735490000000003E-2</v>
      </c>
      <c r="AY318" s="27">
        <f t="shared" si="1581"/>
        <v>6.1621700000000015E-3</v>
      </c>
      <c r="AZ318" s="37">
        <f t="shared" si="1602"/>
        <v>-4.9835999999999631E-4</v>
      </c>
      <c r="BA318" s="27">
        <f t="shared" si="1582"/>
        <v>6.3363099999999978E-3</v>
      </c>
      <c r="BB318" s="37">
        <f t="shared" ref="BB318" si="1930">BA318-BA317</f>
        <v>-3.3720000000000971E-5</v>
      </c>
      <c r="BC318" s="27">
        <f t="shared" ca="1" si="1584"/>
        <v>2.9152150000000002E-2</v>
      </c>
      <c r="BD318" s="37">
        <f t="shared" ref="BD318" ca="1" si="1931">BC318-BC317</f>
        <v>-3.583189999999993E-3</v>
      </c>
      <c r="BE318" s="27">
        <f t="shared" ca="1" si="1586"/>
        <v>2.9735490000000003E-2</v>
      </c>
      <c r="BF318" s="37">
        <f t="shared" ref="BF318" ca="1" si="1932">BE318-BE317</f>
        <v>-3.4363100000000049E-3</v>
      </c>
      <c r="BG318" s="27">
        <f t="shared" si="1594"/>
        <v>5.9051199999999998E-3</v>
      </c>
      <c r="BH318" s="37">
        <f t="shared" ref="BH318" si="1933">BG318-BG317</f>
        <v>4.0850000000001996E-5</v>
      </c>
      <c r="BI318" s="27">
        <f t="shared" si="1596"/>
        <v>5.4750699999999985E-3</v>
      </c>
      <c r="BJ318" s="37">
        <f t="shared" ref="BJ318" si="1934">BI318-BI317</f>
        <v>-1.5733999999999887E-4</v>
      </c>
      <c r="BK318" s="27">
        <f t="shared" si="1598"/>
        <v>8.6452299999999968E-3</v>
      </c>
      <c r="BL318" s="37">
        <f t="shared" ref="BL318" si="1935">BK318-BK317</f>
        <v>-4.6800999999999787E-4</v>
      </c>
      <c r="BM318" s="8"/>
      <c r="BN318" s="69">
        <f t="shared" si="1600"/>
        <v>2.3260000000000017E-3</v>
      </c>
      <c r="BO318" s="24"/>
      <c r="BP318" s="69">
        <f t="shared" si="1601"/>
        <v>2.4326200000000034E-3</v>
      </c>
    </row>
    <row r="319" spans="1:77" x14ac:dyDescent="0.35">
      <c r="A319" s="64">
        <v>39113</v>
      </c>
      <c r="B319" s="27">
        <v>5.3703960000000002E-2</v>
      </c>
      <c r="C319" s="27">
        <v>5.4405919999999997E-2</v>
      </c>
      <c r="D319" s="27">
        <v>5.6592539999999997E-2</v>
      </c>
      <c r="E319" s="27">
        <v>6.0038150000000005E-2</v>
      </c>
      <c r="F319" s="27">
        <v>5.1789339999999996E-2</v>
      </c>
      <c r="G319" s="27">
        <v>5.3327869999999999E-2</v>
      </c>
      <c r="H319" s="27">
        <v>5.6114069999999995E-2</v>
      </c>
      <c r="I319" s="27">
        <v>5.5705190000000002E-2</v>
      </c>
      <c r="J319" s="27">
        <v>5.5969030000000003E-2</v>
      </c>
      <c r="K319" s="27">
        <f t="shared" ca="1" si="1687"/>
        <v>7.6138810000000001E-2</v>
      </c>
      <c r="L319" s="27">
        <f t="shared" ca="1" si="1687"/>
        <v>7.5882240000000004E-2</v>
      </c>
      <c r="M319" s="27">
        <f t="shared" ca="1" si="1687"/>
        <v>7.7977400000000002E-2</v>
      </c>
      <c r="N319" s="27">
        <v>4.8828690000000001E-2</v>
      </c>
      <c r="O319" s="27">
        <v>4.9814310000000001E-2</v>
      </c>
      <c r="P319" s="27" t="e">
        <v>#N/A</v>
      </c>
      <c r="Q319" s="27">
        <v>5.5756259999999995E-2</v>
      </c>
      <c r="R319" s="27">
        <v>6.2455870000000004E-2</v>
      </c>
      <c r="S319" s="27">
        <v>5.511858E-2</v>
      </c>
      <c r="T319" s="27">
        <v>5.4605189999999998E-2</v>
      </c>
      <c r="U319" s="27">
        <v>5.7343719999999994E-2</v>
      </c>
      <c r="V319" s="27">
        <v>5.1079999999999993E-2</v>
      </c>
      <c r="W319" s="27">
        <v>5.3703960000000002E-2</v>
      </c>
      <c r="X319" s="27">
        <v>5.4405919999999997E-2</v>
      </c>
      <c r="Y319" s="27">
        <v>5.6592539999999997E-2</v>
      </c>
      <c r="Z319" s="27">
        <v>6.0038150000000005E-2</v>
      </c>
      <c r="AA319" s="27">
        <v>5.1789339999999996E-2</v>
      </c>
      <c r="AB319" s="27">
        <v>5.3327869999999999E-2</v>
      </c>
      <c r="AC319" s="27">
        <v>5.6114069999999995E-2</v>
      </c>
      <c r="AD319" s="27">
        <v>5.5705190000000002E-2</v>
      </c>
      <c r="AE319" s="27">
        <v>5.5969030000000003E-2</v>
      </c>
      <c r="AF319" s="27">
        <v>7.6138810000000001E-2</v>
      </c>
      <c r="AG319" s="27">
        <v>5.3703960000000002E-2</v>
      </c>
      <c r="AH319" s="27">
        <v>5.4405919999999997E-2</v>
      </c>
      <c r="AI319" s="27">
        <v>5.6592539999999997E-2</v>
      </c>
      <c r="AJ319" s="27">
        <v>6.0038150000000005E-2</v>
      </c>
      <c r="AK319" s="71"/>
      <c r="AL319" s="37">
        <v>4.947E-2</v>
      </c>
      <c r="AM319" s="37">
        <v>5.1079999999999993E-2</v>
      </c>
      <c r="AN319" s="37">
        <v>5.142E-2</v>
      </c>
      <c r="AO319" s="27" t="e">
        <v>#N/A</v>
      </c>
      <c r="AP319" s="27">
        <v>4.9165E-2</v>
      </c>
      <c r="AQ319" s="27">
        <v>4.8499999999999995E-2</v>
      </c>
      <c r="AR319" s="27">
        <v>4.7996999999999998E-2</v>
      </c>
      <c r="AS319" s="27">
        <f t="shared" si="1814"/>
        <v>4.8163006573491707E-2</v>
      </c>
      <c r="AT319" s="27">
        <f t="shared" si="1815"/>
        <v>2.9015542345178114E-2</v>
      </c>
      <c r="AU319" s="27">
        <v>4.8079999999999998E-2</v>
      </c>
      <c r="AV319" s="27">
        <v>4.9069000000000002E-2</v>
      </c>
      <c r="AW319" s="27">
        <v>6.1547200000000024E-3</v>
      </c>
      <c r="AX319" s="27">
        <v>2.8163090000000002E-2</v>
      </c>
      <c r="AY319" s="27">
        <f t="shared" si="1581"/>
        <v>5.8922799999999928E-3</v>
      </c>
      <c r="AZ319" s="37">
        <f t="shared" si="1602"/>
        <v>-2.6989000000000873E-4</v>
      </c>
      <c r="BA319" s="27">
        <f t="shared" si="1582"/>
        <v>6.1547200000000024E-3</v>
      </c>
      <c r="BB319" s="37">
        <f t="shared" ref="BB319" si="1936">BA319-BA318</f>
        <v>-1.8158999999999537E-4</v>
      </c>
      <c r="BC319" s="27">
        <f t="shared" ca="1" si="1584"/>
        <v>2.7053550000000003E-2</v>
      </c>
      <c r="BD319" s="37">
        <f t="shared" ref="BD319" ca="1" si="1937">BC319-BC318</f>
        <v>-2.0985999999999991E-3</v>
      </c>
      <c r="BE319" s="27">
        <f t="shared" ca="1" si="1586"/>
        <v>2.8163090000000002E-2</v>
      </c>
      <c r="BF319" s="37">
        <f t="shared" ref="BF319" ca="1" si="1938">BE319-BE318</f>
        <v>-1.5724000000000016E-3</v>
      </c>
      <c r="BG319" s="27">
        <f t="shared" si="1594"/>
        <v>6.2898899999999994E-3</v>
      </c>
      <c r="BH319" s="37">
        <f t="shared" ref="BH319" si="1939">BG319-BG318</f>
        <v>3.8476999999999956E-4</v>
      </c>
      <c r="BI319" s="27">
        <f t="shared" si="1596"/>
        <v>5.7764999999999969E-3</v>
      </c>
      <c r="BJ319" s="37">
        <f t="shared" ref="BJ319" si="1940">BI319-BI318</f>
        <v>3.0142999999999837E-4</v>
      </c>
      <c r="BK319" s="27">
        <f t="shared" si="1598"/>
        <v>8.5150299999999929E-3</v>
      </c>
      <c r="BL319" s="37">
        <f t="shared" ref="BL319" si="1941">BK319-BK318</f>
        <v>-1.3020000000000392E-4</v>
      </c>
      <c r="BM319" s="8"/>
      <c r="BN319" s="69">
        <f t="shared" si="1600"/>
        <v>1.1429700000000001E-3</v>
      </c>
      <c r="BO319" s="24"/>
      <c r="BP319" s="69">
        <f t="shared" si="1601"/>
        <v>1.1223100000000014E-3</v>
      </c>
    </row>
    <row r="320" spans="1:77" x14ac:dyDescent="0.35">
      <c r="A320" s="64">
        <v>39141</v>
      </c>
      <c r="B320" s="27">
        <v>5.150126E-2</v>
      </c>
      <c r="C320" s="27">
        <v>5.1961459999999994E-2</v>
      </c>
      <c r="D320" s="27">
        <v>5.4017530000000001E-2</v>
      </c>
      <c r="E320" s="27">
        <v>5.7372059999999996E-2</v>
      </c>
      <c r="F320" s="27">
        <v>4.8973030000000001E-2</v>
      </c>
      <c r="G320" s="27">
        <v>5.1919589999999995E-2</v>
      </c>
      <c r="H320" s="27">
        <v>5.4314280000000006E-2</v>
      </c>
      <c r="I320" s="27">
        <v>5.2551930000000004E-2</v>
      </c>
      <c r="J320" s="27">
        <v>5.3585209999999994E-2</v>
      </c>
      <c r="K320" s="27">
        <f t="shared" ca="1" si="1687"/>
        <v>7.4484729999999999E-2</v>
      </c>
      <c r="L320" s="27">
        <f t="shared" ca="1" si="1687"/>
        <v>7.4146520000000007E-2</v>
      </c>
      <c r="M320" s="27">
        <f t="shared" ca="1" si="1687"/>
        <v>7.6882249999999999E-2</v>
      </c>
      <c r="N320" s="27">
        <v>4.595287E-2</v>
      </c>
      <c r="O320" s="27">
        <v>4.7339599999999996E-2</v>
      </c>
      <c r="P320" s="27" t="e">
        <v>#N/A</v>
      </c>
      <c r="Q320" s="27">
        <v>5.2974370000000007E-2</v>
      </c>
      <c r="R320" s="27">
        <v>6.0071729999999997E-2</v>
      </c>
      <c r="S320" s="27">
        <v>5.264692E-2</v>
      </c>
      <c r="T320" s="27">
        <v>5.2203290000000006E-2</v>
      </c>
      <c r="U320" s="27">
        <v>5.5584290000000001E-2</v>
      </c>
      <c r="V320" s="27">
        <v>5.1289999999999995E-2</v>
      </c>
      <c r="W320" s="27">
        <v>5.150126E-2</v>
      </c>
      <c r="X320" s="27">
        <v>5.1961459999999994E-2</v>
      </c>
      <c r="Y320" s="27">
        <v>5.4017530000000001E-2</v>
      </c>
      <c r="Z320" s="27">
        <v>5.7372059999999996E-2</v>
      </c>
      <c r="AA320" s="27">
        <v>4.8973030000000001E-2</v>
      </c>
      <c r="AB320" s="27">
        <v>5.1919589999999995E-2</v>
      </c>
      <c r="AC320" s="27">
        <v>5.4314280000000006E-2</v>
      </c>
      <c r="AD320" s="27">
        <v>5.2551930000000004E-2</v>
      </c>
      <c r="AE320" s="27">
        <v>5.3585209999999994E-2</v>
      </c>
      <c r="AF320" s="27">
        <v>7.4484729999999999E-2</v>
      </c>
      <c r="AG320" s="27">
        <v>5.150126E-2</v>
      </c>
      <c r="AH320" s="27">
        <v>5.1961459999999994E-2</v>
      </c>
      <c r="AI320" s="27">
        <v>5.4017530000000001E-2</v>
      </c>
      <c r="AJ320" s="27">
        <v>5.7372059999999996E-2</v>
      </c>
      <c r="AK320" s="71"/>
      <c r="AL320" s="37">
        <v>5.1810000000000002E-2</v>
      </c>
      <c r="AM320" s="37">
        <v>5.1289999999999995E-2</v>
      </c>
      <c r="AN320" s="37">
        <v>5.1139999999999998E-2</v>
      </c>
      <c r="AO320" s="27" t="e">
        <v>#N/A</v>
      </c>
      <c r="AP320" s="27">
        <v>4.6422999999999999E-2</v>
      </c>
      <c r="AQ320" s="27">
        <v>4.564E-2</v>
      </c>
      <c r="AR320" s="27">
        <v>4.5191000000000002E-2</v>
      </c>
      <c r="AS320" s="27">
        <f t="shared" si="1814"/>
        <v>4.6123207766810115E-2</v>
      </c>
      <c r="AT320" s="27">
        <f t="shared" si="1815"/>
        <v>3.0942491027077468E-2</v>
      </c>
      <c r="AU320" s="27">
        <v>4.5656999999999996E-2</v>
      </c>
      <c r="AV320" s="27">
        <v>4.6806E-2</v>
      </c>
      <c r="AW320" s="27">
        <v>6.2456099999999987E-3</v>
      </c>
      <c r="AX320" s="27">
        <v>2.9542650000000004E-2</v>
      </c>
      <c r="AY320" s="27">
        <f t="shared" si="1581"/>
        <v>7.1640650000000042E-3</v>
      </c>
      <c r="AZ320" s="37">
        <f t="shared" si="1602"/>
        <v>1.2717850000000114E-3</v>
      </c>
      <c r="BA320" s="27">
        <f t="shared" si="1582"/>
        <v>6.2456099999999987E-3</v>
      </c>
      <c r="BB320" s="37">
        <f t="shared" ref="BB320" si="1942">BA320-BA319</f>
        <v>9.0889999999996252E-5</v>
      </c>
      <c r="BC320" s="27">
        <f t="shared" ca="1" si="1584"/>
        <v>2.8193650000000008E-2</v>
      </c>
      <c r="BD320" s="37">
        <f t="shared" ref="BD320" ca="1" si="1943">BC320-BC319</f>
        <v>1.140100000000005E-3</v>
      </c>
      <c r="BE320" s="27">
        <f t="shared" ca="1" si="1586"/>
        <v>2.9542650000000004E-2</v>
      </c>
      <c r="BF320" s="37">
        <f t="shared" ref="BF320" ca="1" si="1944">BE320-BE319</f>
        <v>1.3795600000000019E-3</v>
      </c>
      <c r="BG320" s="27">
        <f t="shared" si="1594"/>
        <v>6.69405E-3</v>
      </c>
      <c r="BH320" s="37">
        <f t="shared" ref="BH320" si="1945">BG320-BG319</f>
        <v>4.0416000000000063E-4</v>
      </c>
      <c r="BI320" s="27">
        <f t="shared" si="1596"/>
        <v>6.2504200000000065E-3</v>
      </c>
      <c r="BJ320" s="37">
        <f t="shared" ref="BJ320" si="1946">BI320-BI319</f>
        <v>4.7392000000000961E-4</v>
      </c>
      <c r="BK320" s="27">
        <f t="shared" si="1598"/>
        <v>9.6314200000000016E-3</v>
      </c>
      <c r="BL320" s="37">
        <f t="shared" ref="BL320" si="1947">BK320-BK319</f>
        <v>1.1163900000000088E-3</v>
      </c>
      <c r="BM320" s="8"/>
      <c r="BN320" s="69">
        <f t="shared" si="1600"/>
        <v>-2.8758200000000012E-3</v>
      </c>
      <c r="BO320" s="24"/>
      <c r="BP320" s="69">
        <f t="shared" si="1601"/>
        <v>-2.474710000000005E-3</v>
      </c>
    </row>
    <row r="321" spans="1:68" x14ac:dyDescent="0.35">
      <c r="A321" s="64">
        <v>39172</v>
      </c>
      <c r="B321" s="27">
        <v>5.2018700000000001E-2</v>
      </c>
      <c r="C321" s="27">
        <v>5.3124169999999998E-2</v>
      </c>
      <c r="D321" s="27">
        <v>5.5236770000000004E-2</v>
      </c>
      <c r="E321" s="27">
        <v>5.8675430000000001E-2</v>
      </c>
      <c r="F321" s="27">
        <v>4.938874E-2</v>
      </c>
      <c r="G321" s="27">
        <v>5.1725969999999996E-2</v>
      </c>
      <c r="H321" s="27">
        <v>5.5009560000000006E-2</v>
      </c>
      <c r="I321" s="27">
        <v>5.3973269999999997E-2</v>
      </c>
      <c r="J321" s="27">
        <v>5.5343330000000003E-2</v>
      </c>
      <c r="K321" s="27">
        <f t="shared" ca="1" si="1687"/>
        <v>7.5883930000000002E-2</v>
      </c>
      <c r="L321" s="27">
        <f t="shared" ca="1" si="1687"/>
        <v>7.547392E-2</v>
      </c>
      <c r="M321" s="27">
        <f t="shared" ca="1" si="1687"/>
        <v>7.8710389999999991E-2</v>
      </c>
      <c r="N321" s="27">
        <v>4.6234369999999997E-2</v>
      </c>
      <c r="O321" s="27">
        <v>4.8711539999999998E-2</v>
      </c>
      <c r="P321" s="27" t="e">
        <v>#N/A</v>
      </c>
      <c r="Q321" s="27">
        <v>5.3965310000000002E-2</v>
      </c>
      <c r="R321" s="27">
        <v>6.2187320000000004E-2</v>
      </c>
      <c r="S321" s="27">
        <v>5.3051040000000001E-2</v>
      </c>
      <c r="T321" s="27">
        <v>5.2540899999999995E-2</v>
      </c>
      <c r="U321" s="27">
        <v>5.5733319999999996E-2</v>
      </c>
      <c r="V321" s="27">
        <v>5.0330000000000007E-2</v>
      </c>
      <c r="W321" s="27">
        <v>5.2018700000000001E-2</v>
      </c>
      <c r="X321" s="27">
        <v>5.3124169999999998E-2</v>
      </c>
      <c r="Y321" s="27">
        <v>5.5236770000000004E-2</v>
      </c>
      <c r="Z321" s="27">
        <v>5.8675430000000001E-2</v>
      </c>
      <c r="AA321" s="27">
        <v>4.938874E-2</v>
      </c>
      <c r="AB321" s="27">
        <v>5.1725969999999996E-2</v>
      </c>
      <c r="AC321" s="27">
        <v>5.5009560000000006E-2</v>
      </c>
      <c r="AD321" s="27">
        <v>5.3973269999999997E-2</v>
      </c>
      <c r="AE321" s="27">
        <v>5.5343330000000003E-2</v>
      </c>
      <c r="AF321" s="27">
        <v>7.5883930000000002E-2</v>
      </c>
      <c r="AG321" s="27">
        <v>5.2018700000000001E-2</v>
      </c>
      <c r="AH321" s="27">
        <v>5.3124169999999998E-2</v>
      </c>
      <c r="AI321" s="27">
        <v>5.5236770000000004E-2</v>
      </c>
      <c r="AJ321" s="27">
        <v>5.8675430000000001E-2</v>
      </c>
      <c r="AK321" s="71"/>
      <c r="AL321" s="37">
        <v>5.0610000000000002E-2</v>
      </c>
      <c r="AM321" s="37">
        <v>5.0330000000000007E-2</v>
      </c>
      <c r="AN321" s="37">
        <v>5.0679999999999996E-2</v>
      </c>
      <c r="AO321" s="27" t="e">
        <v>#N/A</v>
      </c>
      <c r="AP321" s="27">
        <v>4.5744E-2</v>
      </c>
      <c r="AQ321" s="27">
        <v>4.5339999999999998E-2</v>
      </c>
      <c r="AR321" s="27">
        <v>4.5316999999999996E-2</v>
      </c>
      <c r="AS321" s="27">
        <f t="shared" si="1814"/>
        <v>4.7570212910533316E-2</v>
      </c>
      <c r="AT321" s="27">
        <f t="shared" si="1815"/>
        <v>3.3925529197752269E-2</v>
      </c>
      <c r="AU321" s="27">
        <v>4.6443000000000005E-2</v>
      </c>
      <c r="AV321" s="27">
        <v>4.8432000000000003E-2</v>
      </c>
      <c r="AW321" s="27">
        <v>6.6317900000000055E-3</v>
      </c>
      <c r="AX321" s="27">
        <v>2.9998849999999994E-2</v>
      </c>
      <c r="AY321" s="27">
        <f t="shared" si="1581"/>
        <v>7.1333950000000007E-3</v>
      </c>
      <c r="AZ321" s="37">
        <f t="shared" si="1602"/>
        <v>-3.0670000000003472E-5</v>
      </c>
      <c r="BA321" s="27">
        <f t="shared" si="1582"/>
        <v>6.6317900000000055E-3</v>
      </c>
      <c r="BB321" s="37">
        <f t="shared" ref="BB321" si="1948">BA321-BA320</f>
        <v>3.861800000000068E-4</v>
      </c>
      <c r="BC321" s="27">
        <f t="shared" ca="1" si="1584"/>
        <v>2.9239550000000003E-2</v>
      </c>
      <c r="BD321" s="37">
        <f t="shared" ref="BD321" ca="1" si="1949">BC321-BC320</f>
        <v>1.0458999999999954E-3</v>
      </c>
      <c r="BE321" s="27">
        <f t="shared" ca="1" si="1586"/>
        <v>2.9998849999999994E-2</v>
      </c>
      <c r="BF321" s="37">
        <f t="shared" ref="BF321" ca="1" si="1950">BE321-BE320</f>
        <v>4.5619999999998995E-4</v>
      </c>
      <c r="BG321" s="27">
        <f t="shared" si="1594"/>
        <v>6.8166700000000038E-3</v>
      </c>
      <c r="BH321" s="37">
        <f t="shared" ref="BH321" si="1951">BG321-BG320</f>
        <v>1.2262000000000384E-4</v>
      </c>
      <c r="BI321" s="27">
        <f t="shared" si="1596"/>
        <v>6.3065299999999977E-3</v>
      </c>
      <c r="BJ321" s="37">
        <f t="shared" ref="BJ321" si="1952">BI321-BI320</f>
        <v>5.6109999999991167E-5</v>
      </c>
      <c r="BK321" s="27">
        <f t="shared" si="1598"/>
        <v>9.4989499999999991E-3</v>
      </c>
      <c r="BL321" s="37">
        <f t="shared" ref="BL321" si="1953">BK321-BK320</f>
        <v>-1.3247000000000259E-4</v>
      </c>
      <c r="BM321" s="8"/>
      <c r="BN321" s="69">
        <f t="shared" si="1600"/>
        <v>2.8149999999999703E-4</v>
      </c>
      <c r="BO321" s="24"/>
      <c r="BP321" s="69">
        <f t="shared" si="1601"/>
        <v>1.371940000000002E-3</v>
      </c>
    </row>
    <row r="322" spans="1:68" x14ac:dyDescent="0.35">
      <c r="A322" s="64">
        <v>39202</v>
      </c>
      <c r="B322" s="27">
        <v>5.196083E-2</v>
      </c>
      <c r="C322" s="27">
        <v>5.2914860000000001E-2</v>
      </c>
      <c r="D322" s="27">
        <v>5.5106089999999996E-2</v>
      </c>
      <c r="E322" s="27">
        <v>5.8257760000000006E-2</v>
      </c>
      <c r="F322" s="27">
        <v>4.9509350000000001E-2</v>
      </c>
      <c r="G322" s="27">
        <v>5.15539E-2</v>
      </c>
      <c r="H322" s="27">
        <v>5.4956950000000004E-2</v>
      </c>
      <c r="I322" s="27">
        <v>5.3778579999999999E-2</v>
      </c>
      <c r="J322" s="27">
        <v>5.485715E-2</v>
      </c>
      <c r="K322" s="27">
        <f t="shared" ca="1" si="1687"/>
        <v>7.4729610000000002E-2</v>
      </c>
      <c r="L322" s="27">
        <f t="shared" ca="1" si="1687"/>
        <v>7.4339729999999993E-2</v>
      </c>
      <c r="M322" s="27">
        <f t="shared" ca="1" si="1687"/>
        <v>7.7477459999999998E-2</v>
      </c>
      <c r="N322" s="27">
        <v>4.612554E-2</v>
      </c>
      <c r="O322" s="27">
        <v>4.8342580000000003E-2</v>
      </c>
      <c r="P322" s="27" t="e">
        <v>#N/A</v>
      </c>
      <c r="Q322" s="27">
        <v>5.3853970000000001E-2</v>
      </c>
      <c r="R322" s="27">
        <v>6.1509000000000001E-2</v>
      </c>
      <c r="S322" s="27">
        <v>5.3328610000000005E-2</v>
      </c>
      <c r="T322" s="27">
        <v>5.294389E-2</v>
      </c>
      <c r="U322" s="27">
        <v>5.564935E-2</v>
      </c>
      <c r="V322" s="27">
        <v>4.845E-2</v>
      </c>
      <c r="W322" s="27">
        <v>5.196083E-2</v>
      </c>
      <c r="X322" s="27">
        <v>5.2914860000000001E-2</v>
      </c>
      <c r="Y322" s="27">
        <v>5.5106089999999996E-2</v>
      </c>
      <c r="Z322" s="27">
        <v>5.8257760000000006E-2</v>
      </c>
      <c r="AA322" s="27">
        <v>4.9509350000000001E-2</v>
      </c>
      <c r="AB322" s="27">
        <v>5.15539E-2</v>
      </c>
      <c r="AC322" s="27">
        <v>5.4956950000000004E-2</v>
      </c>
      <c r="AD322" s="27">
        <v>5.3778579999999999E-2</v>
      </c>
      <c r="AE322" s="27">
        <v>5.485715E-2</v>
      </c>
      <c r="AF322" s="27">
        <v>7.4729610000000002E-2</v>
      </c>
      <c r="AG322" s="27">
        <v>5.196083E-2</v>
      </c>
      <c r="AH322" s="27">
        <v>5.2914860000000001E-2</v>
      </c>
      <c r="AI322" s="27">
        <v>5.5106089999999996E-2</v>
      </c>
      <c r="AJ322" s="27">
        <v>5.8257760000000006E-2</v>
      </c>
      <c r="AK322" s="71"/>
      <c r="AL322" s="37">
        <v>4.7539999999999999E-2</v>
      </c>
      <c r="AM322" s="37">
        <v>4.845E-2</v>
      </c>
      <c r="AN322" s="37">
        <v>4.9930000000000002E-2</v>
      </c>
      <c r="AO322" s="27" t="e">
        <v>#N/A</v>
      </c>
      <c r="AP322" s="27">
        <v>4.5909999999999999E-2</v>
      </c>
      <c r="AQ322" s="27">
        <v>4.5279999999999994E-2</v>
      </c>
      <c r="AR322" s="27">
        <v>4.5106E-2</v>
      </c>
      <c r="AS322" s="27">
        <f t="shared" si="1814"/>
        <v>4.7339191703042349E-2</v>
      </c>
      <c r="AT322" s="27">
        <f t="shared" si="1815"/>
        <v>3.0316299386258239E-2</v>
      </c>
      <c r="AU322" s="27">
        <v>4.6222000000000006E-2</v>
      </c>
      <c r="AV322" s="27">
        <v>4.8131000000000007E-2</v>
      </c>
      <c r="AW322" s="27">
        <v>6.5145699999999973E-3</v>
      </c>
      <c r="AX322" s="27">
        <v>2.9134879999999995E-2</v>
      </c>
      <c r="AY322" s="27">
        <f t="shared" si="1581"/>
        <v>7.1298850000000025E-3</v>
      </c>
      <c r="AZ322" s="37">
        <f t="shared" si="1602"/>
        <v>-3.5099999999982368E-6</v>
      </c>
      <c r="BA322" s="27">
        <f t="shared" si="1582"/>
        <v>6.5145699999999973E-3</v>
      </c>
      <c r="BB322" s="37">
        <f t="shared" ref="BB322" si="1954">BA322-BA321</f>
        <v>-1.1722000000000815E-4</v>
      </c>
      <c r="BC322" s="27">
        <f t="shared" ca="1" si="1584"/>
        <v>2.8214189999999993E-2</v>
      </c>
      <c r="BD322" s="37">
        <f t="shared" ref="BD322" ca="1" si="1955">BC322-BC321</f>
        <v>-1.0253600000000099E-3</v>
      </c>
      <c r="BE322" s="27">
        <f t="shared" ca="1" si="1586"/>
        <v>2.9134879999999995E-2</v>
      </c>
      <c r="BF322" s="37">
        <f t="shared" ref="BF322" ca="1" si="1956">BE322-BE321</f>
        <v>-8.6396999999999863E-4</v>
      </c>
      <c r="BG322" s="27">
        <f t="shared" si="1594"/>
        <v>7.2030700000000059E-3</v>
      </c>
      <c r="BH322" s="37">
        <f t="shared" ref="BH322" si="1957">BG322-BG321</f>
        <v>3.8640000000000202E-4</v>
      </c>
      <c r="BI322" s="27">
        <f t="shared" si="1596"/>
        <v>6.8183500000000008E-3</v>
      </c>
      <c r="BJ322" s="37">
        <f t="shared" ref="BJ322" si="1958">BI322-BI321</f>
        <v>5.1182000000000311E-4</v>
      </c>
      <c r="BK322" s="27">
        <f t="shared" si="1598"/>
        <v>9.5238100000000006E-3</v>
      </c>
      <c r="BL322" s="37">
        <f t="shared" ref="BL322" si="1959">BK322-BK321</f>
        <v>2.4860000000001548E-5</v>
      </c>
      <c r="BM322" s="8"/>
      <c r="BN322" s="69">
        <f t="shared" si="1600"/>
        <v>-1.0882999999999726E-4</v>
      </c>
      <c r="BO322" s="24"/>
      <c r="BP322" s="69">
        <f t="shared" si="1601"/>
        <v>-3.6895999999999457E-4</v>
      </c>
    </row>
    <row r="323" spans="1:68" x14ac:dyDescent="0.35">
      <c r="A323" s="64">
        <v>39233</v>
      </c>
      <c r="B323" s="27">
        <v>5.4668099999999997E-2</v>
      </c>
      <c r="C323" s="27">
        <v>5.5778179999999997E-2</v>
      </c>
      <c r="D323" s="27">
        <v>5.7850890000000002E-2</v>
      </c>
      <c r="E323" s="27">
        <v>6.0797610000000002E-2</v>
      </c>
      <c r="F323" s="27">
        <v>5.2215160000000004E-2</v>
      </c>
      <c r="G323" s="27">
        <v>5.4508189999999998E-2</v>
      </c>
      <c r="H323" s="27">
        <v>5.6983300000000001E-2</v>
      </c>
      <c r="I323" s="27">
        <v>5.6884709999999998E-2</v>
      </c>
      <c r="J323" s="27">
        <v>5.7077289999999996E-2</v>
      </c>
      <c r="K323" s="27">
        <f t="shared" ca="1" si="1687"/>
        <v>7.4768459999999995E-2</v>
      </c>
      <c r="L323" s="27">
        <f t="shared" ca="1" si="1687"/>
        <v>7.432546000000001E-2</v>
      </c>
      <c r="M323" s="27">
        <f t="shared" ca="1" si="1687"/>
        <v>7.7765139999999996E-2</v>
      </c>
      <c r="N323" s="27">
        <v>4.907599E-2</v>
      </c>
      <c r="O323" s="27">
        <v>5.0637299999999996E-2</v>
      </c>
      <c r="P323" s="27" t="e">
        <v>#N/A</v>
      </c>
      <c r="Q323" s="27">
        <v>5.6917410000000002E-2</v>
      </c>
      <c r="R323" s="27">
        <v>6.3416159999999999E-2</v>
      </c>
      <c r="S323" s="27">
        <v>5.6369860000000001E-2</v>
      </c>
      <c r="T323" s="27">
        <v>5.5723729999999999E-2</v>
      </c>
      <c r="U323" s="27">
        <v>5.816992E-2</v>
      </c>
      <c r="V323" s="27">
        <v>4.7359999999999999E-2</v>
      </c>
      <c r="W323" s="27">
        <v>5.4668099999999997E-2</v>
      </c>
      <c r="X323" s="27">
        <v>5.5778179999999997E-2</v>
      </c>
      <c r="Y323" s="27">
        <v>5.7850890000000002E-2</v>
      </c>
      <c r="Z323" s="27">
        <v>6.0797610000000002E-2</v>
      </c>
      <c r="AA323" s="27">
        <v>5.2215160000000004E-2</v>
      </c>
      <c r="AB323" s="27">
        <v>5.4508189999999998E-2</v>
      </c>
      <c r="AC323" s="27">
        <v>5.6983300000000001E-2</v>
      </c>
      <c r="AD323" s="27">
        <v>5.6884709999999998E-2</v>
      </c>
      <c r="AE323" s="27">
        <v>5.7077289999999996E-2</v>
      </c>
      <c r="AF323" s="27">
        <v>7.4768459999999995E-2</v>
      </c>
      <c r="AG323" s="27">
        <v>5.4668099999999997E-2</v>
      </c>
      <c r="AH323" s="27">
        <v>5.5778179999999997E-2</v>
      </c>
      <c r="AI323" s="27">
        <v>5.7850890000000002E-2</v>
      </c>
      <c r="AJ323" s="27">
        <v>6.0797610000000002E-2</v>
      </c>
      <c r="AK323" s="71"/>
      <c r="AL323" s="37">
        <v>4.8440000000000004E-2</v>
      </c>
      <c r="AM323" s="37">
        <v>4.7359999999999999E-2</v>
      </c>
      <c r="AN323" s="37">
        <v>4.9530000000000005E-2</v>
      </c>
      <c r="AO323" s="27" t="e">
        <v>#N/A</v>
      </c>
      <c r="AP323" s="27">
        <v>4.9081E-2</v>
      </c>
      <c r="AQ323" s="27">
        <v>4.87E-2</v>
      </c>
      <c r="AR323" s="27">
        <v>4.8460000000000003E-2</v>
      </c>
      <c r="AS323" s="27">
        <f t="shared" si="1814"/>
        <v>4.9298167446540475E-2</v>
      </c>
      <c r="AT323" s="27">
        <f t="shared" si="1815"/>
        <v>2.4684938367814491E-2</v>
      </c>
      <c r="AU323" s="27">
        <v>4.8878999999999999E-2</v>
      </c>
      <c r="AV323" s="27">
        <v>5.0098000000000004E-2</v>
      </c>
      <c r="AW323" s="27">
        <v>6.4399899999999996E-3</v>
      </c>
      <c r="AX323" s="27">
        <v>2.712784E-2</v>
      </c>
      <c r="AY323" s="27">
        <f t="shared" si="1581"/>
        <v>6.6697549999999994E-3</v>
      </c>
      <c r="AZ323" s="37">
        <f t="shared" si="1602"/>
        <v>-4.6013000000000304E-4</v>
      </c>
      <c r="BA323" s="27">
        <f t="shared" si="1582"/>
        <v>6.4399899999999996E-3</v>
      </c>
      <c r="BB323" s="37">
        <f t="shared" ref="BB323" si="1960">BA323-BA322</f>
        <v>-7.4579999999997704E-5</v>
      </c>
      <c r="BC323" s="27">
        <f t="shared" ca="1" si="1584"/>
        <v>2.524947000000001E-2</v>
      </c>
      <c r="BD323" s="37">
        <f t="shared" ref="BD323" ca="1" si="1961">BC323-BC322</f>
        <v>-2.9647199999999832E-3</v>
      </c>
      <c r="BE323" s="27">
        <f t="shared" ca="1" si="1586"/>
        <v>2.712784E-2</v>
      </c>
      <c r="BF323" s="37">
        <f t="shared" ref="BF323" ca="1" si="1962">BE323-BE322</f>
        <v>-2.0070399999999947E-3</v>
      </c>
      <c r="BG323" s="27">
        <f t="shared" si="1594"/>
        <v>7.2938700000000009E-3</v>
      </c>
      <c r="BH323" s="37">
        <f t="shared" ref="BH323" si="1963">BG323-BG322</f>
        <v>9.0799999999995051E-5</v>
      </c>
      <c r="BI323" s="27">
        <f t="shared" si="1596"/>
        <v>6.6477399999999992E-3</v>
      </c>
      <c r="BJ323" s="37">
        <f t="shared" ref="BJ323" si="1964">BI323-BI322</f>
        <v>-1.7061000000000159E-4</v>
      </c>
      <c r="BK323" s="27">
        <f t="shared" si="1598"/>
        <v>9.0939300000000001E-3</v>
      </c>
      <c r="BL323" s="37">
        <f t="shared" ref="BL323" si="1965">BK323-BK322</f>
        <v>-4.2988000000000054E-4</v>
      </c>
      <c r="BM323" s="8"/>
      <c r="BN323" s="69">
        <f t="shared" si="1600"/>
        <v>2.9504500000000003E-3</v>
      </c>
      <c r="BO323" s="24"/>
      <c r="BP323" s="69">
        <f t="shared" si="1601"/>
        <v>2.2947199999999932E-3</v>
      </c>
    </row>
    <row r="324" spans="1:68" x14ac:dyDescent="0.35">
      <c r="A324" s="64">
        <v>39263</v>
      </c>
      <c r="B324" s="27">
        <v>5.5895530000000006E-2</v>
      </c>
      <c r="C324" s="27">
        <v>5.689673E-2</v>
      </c>
      <c r="D324" s="27">
        <v>5.9282550000000003E-2</v>
      </c>
      <c r="E324" s="27">
        <v>6.2476610000000002E-2</v>
      </c>
      <c r="F324" s="27">
        <v>5.2097790000000005E-2</v>
      </c>
      <c r="G324" s="27">
        <v>5.5437709999999994E-2</v>
      </c>
      <c r="H324" s="27">
        <v>5.792216E-2</v>
      </c>
      <c r="I324" s="27">
        <v>5.9098540000000005E-2</v>
      </c>
      <c r="J324" s="27">
        <v>5.8592399999999996E-2</v>
      </c>
      <c r="K324" s="27">
        <f t="shared" ca="1" si="1687"/>
        <v>8.1044040000000012E-2</v>
      </c>
      <c r="L324" s="27">
        <f t="shared" ca="1" si="1687"/>
        <v>8.0884499999999998E-2</v>
      </c>
      <c r="M324" s="27">
        <f t="shared" ca="1" si="1687"/>
        <v>8.2185859999999999E-2</v>
      </c>
      <c r="N324" s="27">
        <v>4.9374589999999996E-2</v>
      </c>
      <c r="O324" s="27">
        <v>5.1850519999999997E-2</v>
      </c>
      <c r="P324" s="27" t="e">
        <v>#N/A</v>
      </c>
      <c r="Q324" s="27">
        <v>5.8305800000000005E-2</v>
      </c>
      <c r="R324" s="27">
        <v>6.5144950000000007E-2</v>
      </c>
      <c r="S324" s="27">
        <v>5.7950379999999996E-2</v>
      </c>
      <c r="T324" s="27">
        <v>5.6757090000000003E-2</v>
      </c>
      <c r="U324" s="27">
        <v>5.9948319999999999E-2</v>
      </c>
      <c r="V324" s="27">
        <v>4.8070000000000002E-2</v>
      </c>
      <c r="W324" s="27">
        <v>5.5895530000000006E-2</v>
      </c>
      <c r="X324" s="27">
        <v>5.689673E-2</v>
      </c>
      <c r="Y324" s="27">
        <v>5.9282550000000003E-2</v>
      </c>
      <c r="Z324" s="27">
        <v>6.2476610000000002E-2</v>
      </c>
      <c r="AA324" s="27">
        <v>5.2097790000000005E-2</v>
      </c>
      <c r="AB324" s="27">
        <v>5.5437709999999994E-2</v>
      </c>
      <c r="AC324" s="27">
        <v>5.792216E-2</v>
      </c>
      <c r="AD324" s="27">
        <v>5.9098540000000005E-2</v>
      </c>
      <c r="AE324" s="27">
        <v>5.8592399999999996E-2</v>
      </c>
      <c r="AF324" s="27">
        <v>8.1044040000000012E-2</v>
      </c>
      <c r="AG324" s="27">
        <v>5.5895530000000006E-2</v>
      </c>
      <c r="AH324" s="27">
        <v>5.689673E-2</v>
      </c>
      <c r="AI324" s="27">
        <v>5.9282550000000003E-2</v>
      </c>
      <c r="AJ324" s="27">
        <v>6.2476610000000002E-2</v>
      </c>
      <c r="AK324" s="71"/>
      <c r="AL324" s="37">
        <v>4.2350000000000006E-2</v>
      </c>
      <c r="AM324" s="37">
        <v>4.8070000000000002E-2</v>
      </c>
      <c r="AN324" s="37">
        <v>4.9400000000000006E-2</v>
      </c>
      <c r="AO324" s="27" t="e">
        <v>#N/A</v>
      </c>
      <c r="AP324" s="27">
        <v>4.8582E-2</v>
      </c>
      <c r="AQ324" s="27">
        <v>4.8849999999999998E-2</v>
      </c>
      <c r="AR324" s="27">
        <v>4.9212999999999993E-2</v>
      </c>
      <c r="AS324" s="27">
        <f t="shared" si="1814"/>
        <v>5.1276013103154217E-2</v>
      </c>
      <c r="AT324" s="27">
        <f t="shared" si="1815"/>
        <v>2.5802283403876469E-2</v>
      </c>
      <c r="AU324" s="27">
        <v>5.0243999999999997E-2</v>
      </c>
      <c r="AV324" s="27">
        <v>5.1239E-2</v>
      </c>
      <c r="AW324" s="27">
        <v>6.7418799999999987E-3</v>
      </c>
      <c r="AX324" s="27">
        <v>3.0335340000000002E-2</v>
      </c>
      <c r="AY324" s="27">
        <f t="shared" si="1581"/>
        <v>7.3053450000000048E-3</v>
      </c>
      <c r="AZ324" s="37">
        <f t="shared" si="1602"/>
        <v>6.3559000000000532E-4</v>
      </c>
      <c r="BA324" s="27">
        <f t="shared" si="1582"/>
        <v>6.7418799999999987E-3</v>
      </c>
      <c r="BB324" s="37">
        <f t="shared" ref="BB324" si="1966">BA324-BA323</f>
        <v>3.018899999999991E-4</v>
      </c>
      <c r="BC324" s="27">
        <f t="shared" ca="1" si="1584"/>
        <v>3.1509910000000002E-2</v>
      </c>
      <c r="BD324" s="37">
        <f t="shared" ref="BD324" ca="1" si="1967">BC324-BC323</f>
        <v>6.2604399999999921E-3</v>
      </c>
      <c r="BE324" s="27">
        <f t="shared" ca="1" si="1586"/>
        <v>3.0335340000000002E-2</v>
      </c>
      <c r="BF324" s="37">
        <f t="shared" ref="BF324" ca="1" si="1968">BE324-BE323</f>
        <v>3.207500000000002E-3</v>
      </c>
      <c r="BG324" s="27">
        <f t="shared" si="1594"/>
        <v>8.5757899999999998E-3</v>
      </c>
      <c r="BH324" s="37">
        <f t="shared" ref="BH324" si="1969">BG324-BG323</f>
        <v>1.2819199999999989E-3</v>
      </c>
      <c r="BI324" s="27">
        <f t="shared" si="1596"/>
        <v>7.3825000000000071E-3</v>
      </c>
      <c r="BJ324" s="37">
        <f t="shared" ref="BJ324" si="1970">BI324-BI323</f>
        <v>7.3476000000000791E-4</v>
      </c>
      <c r="BK324" s="27">
        <f t="shared" si="1598"/>
        <v>1.0573730000000003E-2</v>
      </c>
      <c r="BL324" s="37">
        <f t="shared" ref="BL324" si="1971">BK324-BK323</f>
        <v>1.4798000000000033E-3</v>
      </c>
      <c r="BM324" s="8"/>
      <c r="BN324" s="69">
        <f t="shared" si="1600"/>
        <v>2.9859999999999609E-4</v>
      </c>
      <c r="BO324" s="24"/>
      <c r="BP324" s="69">
        <f t="shared" si="1601"/>
        <v>1.213220000000001E-3</v>
      </c>
    </row>
    <row r="325" spans="1:68" x14ac:dyDescent="0.35">
      <c r="A325" s="64">
        <v>39294</v>
      </c>
      <c r="B325" s="27">
        <v>5.466066E-2</v>
      </c>
      <c r="C325" s="27">
        <v>5.6699809999999996E-2</v>
      </c>
      <c r="D325" s="27">
        <v>5.8830980000000005E-2</v>
      </c>
      <c r="E325" s="27">
        <v>6.34049E-2</v>
      </c>
      <c r="F325" s="27">
        <v>5.0123049999999995E-2</v>
      </c>
      <c r="G325" s="27">
        <v>5.413652E-2</v>
      </c>
      <c r="H325" s="27">
        <v>5.7071880000000005E-2</v>
      </c>
      <c r="I325" s="27">
        <v>5.8789460000000002E-2</v>
      </c>
      <c r="J325" s="27">
        <v>5.780743E-2</v>
      </c>
      <c r="K325" s="27">
        <f t="shared" ca="1" si="1687"/>
        <v>9.0766700000000006E-2</v>
      </c>
      <c r="L325" s="27">
        <f t="shared" ca="1" si="1687"/>
        <v>9.1164559999999992E-2</v>
      </c>
      <c r="M325" s="27">
        <f t="shared" ca="1" si="1687"/>
        <v>8.7788160000000004E-2</v>
      </c>
      <c r="N325" s="27">
        <v>4.6489099999999998E-2</v>
      </c>
      <c r="O325" s="27">
        <v>4.9724299999999999E-2</v>
      </c>
      <c r="P325" s="27" t="e">
        <v>#N/A</v>
      </c>
      <c r="Q325" s="27">
        <v>5.8365299999999995E-2</v>
      </c>
      <c r="R325" s="27">
        <v>6.5764570000000008E-2</v>
      </c>
      <c r="S325" s="27">
        <v>5.8151539999999995E-2</v>
      </c>
      <c r="T325" s="27">
        <v>5.5840690000000005E-2</v>
      </c>
      <c r="U325" s="27">
        <v>5.9546120000000001E-2</v>
      </c>
      <c r="V325" s="27">
        <v>4.9459999999999997E-2</v>
      </c>
      <c r="W325" s="27">
        <v>5.466066E-2</v>
      </c>
      <c r="X325" s="27">
        <v>5.6699809999999996E-2</v>
      </c>
      <c r="Y325" s="27">
        <v>5.8830980000000005E-2</v>
      </c>
      <c r="Z325" s="27">
        <v>6.34049E-2</v>
      </c>
      <c r="AA325" s="27">
        <v>5.0123049999999995E-2</v>
      </c>
      <c r="AB325" s="27">
        <v>5.413652E-2</v>
      </c>
      <c r="AC325" s="27">
        <v>5.7071880000000005E-2</v>
      </c>
      <c r="AD325" s="27">
        <v>5.8789460000000002E-2</v>
      </c>
      <c r="AE325" s="27">
        <v>5.780743E-2</v>
      </c>
      <c r="AF325" s="27">
        <v>9.0766700000000006E-2</v>
      </c>
      <c r="AG325" s="27">
        <v>5.466066E-2</v>
      </c>
      <c r="AH325" s="27">
        <v>5.6699809999999996E-2</v>
      </c>
      <c r="AI325" s="27">
        <v>5.8830980000000005E-2</v>
      </c>
      <c r="AJ325" s="27">
        <v>6.34049E-2</v>
      </c>
      <c r="AK325" s="71"/>
      <c r="AL325" s="37">
        <v>4.9880000000000008E-2</v>
      </c>
      <c r="AM325" s="37">
        <v>4.9459999999999997E-2</v>
      </c>
      <c r="AN325" s="37">
        <v>4.9749999999999996E-2</v>
      </c>
      <c r="AO325" s="27" t="e">
        <v>#N/A</v>
      </c>
      <c r="AP325" s="27">
        <v>4.5174000000000006E-2</v>
      </c>
      <c r="AQ325" s="27">
        <v>4.5069999999999999E-2</v>
      </c>
      <c r="AR325" s="27">
        <v>4.5614000000000002E-2</v>
      </c>
      <c r="AS325" s="27">
        <f t="shared" si="1814"/>
        <v>4.9165009787550451E-2</v>
      </c>
      <c r="AT325" s="27">
        <f t="shared" si="1815"/>
        <v>2.3626204791163508E-2</v>
      </c>
      <c r="AU325" s="27">
        <v>4.7388000000000007E-2</v>
      </c>
      <c r="AV325" s="27">
        <v>4.9019000000000007E-2</v>
      </c>
      <c r="AW325" s="27">
        <v>8.0831300000000009E-3</v>
      </c>
      <c r="AX325" s="27">
        <v>3.8063860000000005E-2</v>
      </c>
      <c r="AY325" s="27">
        <f t="shared" si="1581"/>
        <v>9.1151000000000079E-3</v>
      </c>
      <c r="AZ325" s="37">
        <f t="shared" si="1602"/>
        <v>1.8097550000000032E-3</v>
      </c>
      <c r="BA325" s="27">
        <f t="shared" si="1582"/>
        <v>8.0831300000000009E-3</v>
      </c>
      <c r="BB325" s="37">
        <f t="shared" ref="BB325" si="1972">BA325-BA324</f>
        <v>1.3412500000000022E-3</v>
      </c>
      <c r="BC325" s="27">
        <f t="shared" ca="1" si="1584"/>
        <v>4.4675459999999993E-2</v>
      </c>
      <c r="BD325" s="37">
        <f t="shared" ref="BD325" ca="1" si="1973">BC325-BC324</f>
        <v>1.3165549999999991E-2</v>
      </c>
      <c r="BE325" s="27">
        <f t="shared" ca="1" si="1586"/>
        <v>3.8063860000000005E-2</v>
      </c>
      <c r="BF325" s="37">
        <f t="shared" ref="BF325" ca="1" si="1974">BE325-BE324</f>
        <v>7.7285200000000026E-3</v>
      </c>
      <c r="BG325" s="27">
        <f t="shared" si="1594"/>
        <v>1.1662439999999996E-2</v>
      </c>
      <c r="BH325" s="37">
        <f t="shared" ref="BH325" si="1975">BG325-BG324</f>
        <v>3.0866499999999963E-3</v>
      </c>
      <c r="BI325" s="27">
        <f t="shared" si="1596"/>
        <v>9.3515900000000068E-3</v>
      </c>
      <c r="BJ325" s="37">
        <f t="shared" ref="BJ325" si="1976">BI325-BI324</f>
        <v>1.9690899999999997E-3</v>
      </c>
      <c r="BK325" s="27">
        <f t="shared" si="1598"/>
        <v>1.3057020000000003E-2</v>
      </c>
      <c r="BL325" s="37">
        <f t="shared" ref="BL325" si="1977">BK325-BK324</f>
        <v>2.4832899999999991E-3</v>
      </c>
      <c r="BM325" s="8"/>
      <c r="BN325" s="69">
        <f t="shared" si="1600"/>
        <v>-2.8854899999999975E-3</v>
      </c>
      <c r="BO325" s="24"/>
      <c r="BP325" s="69">
        <f t="shared" si="1601"/>
        <v>-2.1262199999999981E-3</v>
      </c>
    </row>
    <row r="326" spans="1:68" x14ac:dyDescent="0.35">
      <c r="A326" s="64">
        <v>39325</v>
      </c>
      <c r="B326" s="27">
        <v>5.2740470000000005E-2</v>
      </c>
      <c r="C326" s="27">
        <v>5.5940440000000001E-2</v>
      </c>
      <c r="D326" s="27">
        <v>5.8649989999999999E-2</v>
      </c>
      <c r="E326" s="27">
        <v>6.2092520000000005E-2</v>
      </c>
      <c r="F326" s="27">
        <v>4.7802879999999999E-2</v>
      </c>
      <c r="G326" s="27">
        <v>5.2463610000000001E-2</v>
      </c>
      <c r="H326" s="27">
        <v>5.6167710000000003E-2</v>
      </c>
      <c r="I326" s="27">
        <v>5.6883790000000004E-2</v>
      </c>
      <c r="J326" s="27">
        <v>5.6992200000000007E-2</v>
      </c>
      <c r="K326" s="27">
        <f t="shared" ca="1" si="1687"/>
        <v>9.0772929999999988E-2</v>
      </c>
      <c r="L326" s="27">
        <f t="shared" ca="1" si="1687"/>
        <v>9.1255749999999997E-2</v>
      </c>
      <c r="M326" s="27">
        <f t="shared" ca="1" si="1687"/>
        <v>8.7084300000000003E-2</v>
      </c>
      <c r="N326" s="27">
        <v>4.2867450000000001E-2</v>
      </c>
      <c r="O326" s="27">
        <v>4.8351040000000005E-2</v>
      </c>
      <c r="P326" s="27" t="e">
        <v>#N/A</v>
      </c>
      <c r="Q326" s="27">
        <v>5.7477479999999997E-2</v>
      </c>
      <c r="R326" s="27">
        <v>6.5294350000000001E-2</v>
      </c>
      <c r="S326" s="27">
        <v>5.688468E-2</v>
      </c>
      <c r="T326" s="27">
        <v>5.8702050000000006E-2</v>
      </c>
      <c r="U326" s="27">
        <v>5.8221559999999999E-2</v>
      </c>
      <c r="V326" s="27">
        <v>4.1110000000000001E-2</v>
      </c>
      <c r="W326" s="27">
        <v>5.2740470000000005E-2</v>
      </c>
      <c r="X326" s="27">
        <v>5.5940440000000001E-2</v>
      </c>
      <c r="Y326" s="27">
        <v>5.8649989999999999E-2</v>
      </c>
      <c r="Z326" s="27">
        <v>6.2092520000000005E-2</v>
      </c>
      <c r="AA326" s="27">
        <v>4.7802879999999999E-2</v>
      </c>
      <c r="AB326" s="27">
        <v>5.2463610000000001E-2</v>
      </c>
      <c r="AC326" s="27">
        <v>5.6167710000000003E-2</v>
      </c>
      <c r="AD326" s="27">
        <v>5.6883790000000004E-2</v>
      </c>
      <c r="AE326" s="27">
        <v>5.6992200000000007E-2</v>
      </c>
      <c r="AF326" s="27">
        <v>9.0772929999999988E-2</v>
      </c>
      <c r="AG326" s="27">
        <v>5.2740470000000005E-2</v>
      </c>
      <c r="AH326" s="27">
        <v>5.5940440000000001E-2</v>
      </c>
      <c r="AI326" s="27">
        <v>5.8649989999999999E-2</v>
      </c>
      <c r="AJ326" s="27">
        <v>6.2092520000000005E-2</v>
      </c>
      <c r="AK326" s="71"/>
      <c r="AL326" s="37">
        <v>4.1639999999999996E-2</v>
      </c>
      <c r="AM326" s="37">
        <v>4.1110000000000001E-2</v>
      </c>
      <c r="AN326" s="37">
        <v>4.2060000000000007E-2</v>
      </c>
      <c r="AO326" s="27" t="e">
        <v>#N/A</v>
      </c>
      <c r="AP326" s="27">
        <v>4.1319999999999996E-2</v>
      </c>
      <c r="AQ326" s="27">
        <v>4.1479999999999996E-2</v>
      </c>
      <c r="AR326" s="27">
        <v>4.2442000000000001E-2</v>
      </c>
      <c r="AS326" s="27">
        <f t="shared" si="1814"/>
        <v>4.8149791800407238E-2</v>
      </c>
      <c r="AT326" s="27">
        <f t="shared" si="1815"/>
        <v>2.5159314301620439E-2</v>
      </c>
      <c r="AU326" s="27">
        <v>4.5292000000000006E-2</v>
      </c>
      <c r="AV326" s="27">
        <v>4.8224000000000003E-2</v>
      </c>
      <c r="AW326" s="27">
        <v>8.6411600000000019E-3</v>
      </c>
      <c r="AX326" s="27">
        <v>3.8733259999999999E-2</v>
      </c>
      <c r="AY326" s="27">
        <f t="shared" ref="AY326:AY389" si="1978">AVERAGE(G326:H326)-N326</f>
        <v>1.144821E-2</v>
      </c>
      <c r="AZ326" s="37">
        <f t="shared" si="1602"/>
        <v>2.3331099999999924E-3</v>
      </c>
      <c r="BA326" s="27">
        <f t="shared" ref="BA326:BA389" si="1979">J326-O326</f>
        <v>8.6411600000000019E-3</v>
      </c>
      <c r="BB326" s="37">
        <f t="shared" ref="BB326" si="1980">BA326-BA325</f>
        <v>5.5803000000000103E-4</v>
      </c>
      <c r="BC326" s="27">
        <f t="shared" ref="BC326:BC389" ca="1" si="1981">L326-N326</f>
        <v>4.8388299999999995E-2</v>
      </c>
      <c r="BD326" s="37">
        <f t="shared" ref="BD326" ca="1" si="1982">BC326-BC325</f>
        <v>3.712840000000002E-3</v>
      </c>
      <c r="BE326" s="27">
        <f t="shared" ref="BE326:BE389" ca="1" si="1983">M326-O326</f>
        <v>3.8733259999999999E-2</v>
      </c>
      <c r="BF326" s="37">
        <f t="shared" ref="BF326" ca="1" si="1984">BE326-BE325</f>
        <v>6.6939999999999361E-4</v>
      </c>
      <c r="BG326" s="27">
        <f t="shared" si="1594"/>
        <v>1.4017229999999999E-2</v>
      </c>
      <c r="BH326" s="37">
        <f t="shared" ref="BH326" si="1985">BG326-BG325</f>
        <v>2.3547900000000024E-3</v>
      </c>
      <c r="BI326" s="27">
        <f t="shared" si="1596"/>
        <v>1.5834600000000004E-2</v>
      </c>
      <c r="BJ326" s="37">
        <f t="shared" ref="BJ326" si="1986">BI326-BI325</f>
        <v>6.4830099999999974E-3</v>
      </c>
      <c r="BK326" s="27">
        <f t="shared" si="1598"/>
        <v>1.5354109999999997E-2</v>
      </c>
      <c r="BL326" s="37">
        <f t="shared" ref="BL326" si="1987">BK326-BK325</f>
        <v>2.2970899999999947E-3</v>
      </c>
      <c r="BM326" s="8"/>
      <c r="BN326" s="69">
        <f t="shared" si="1600"/>
        <v>-3.6216499999999971E-3</v>
      </c>
      <c r="BO326" s="24"/>
      <c r="BP326" s="69">
        <f t="shared" si="1601"/>
        <v>-1.3732599999999942E-3</v>
      </c>
    </row>
    <row r="327" spans="1:68" x14ac:dyDescent="0.35">
      <c r="A327" s="64">
        <v>39355</v>
      </c>
      <c r="B327" s="27">
        <v>5.1747979999999999E-2</v>
      </c>
      <c r="C327" s="27">
        <v>5.486999E-2</v>
      </c>
      <c r="D327" s="27">
        <v>5.795256E-2</v>
      </c>
      <c r="E327" s="27">
        <v>6.1880699999999997E-2</v>
      </c>
      <c r="F327" s="27">
        <v>4.5612389999999996E-2</v>
      </c>
      <c r="G327" s="27">
        <v>5.13727E-2</v>
      </c>
      <c r="H327" s="27">
        <v>5.5194340000000001E-2</v>
      </c>
      <c r="I327" s="27">
        <v>5.6519279999999998E-2</v>
      </c>
      <c r="J327" s="27">
        <v>5.6878010000000007E-2</v>
      </c>
      <c r="K327" s="27">
        <f t="shared" ca="1" si="1687"/>
        <v>8.6375030000000005E-2</v>
      </c>
      <c r="L327" s="27">
        <f t="shared" ca="1" si="1687"/>
        <v>8.6618010000000009E-2</v>
      </c>
      <c r="M327" s="27">
        <f t="shared" ca="1" si="1687"/>
        <v>8.4651749999999998E-2</v>
      </c>
      <c r="N327" s="27">
        <v>4.1584820000000002E-2</v>
      </c>
      <c r="O327" s="27">
        <v>4.8454610000000002E-2</v>
      </c>
      <c r="P327" s="27" t="e">
        <v>#N/A</v>
      </c>
      <c r="Q327" s="27">
        <v>5.6825099999999996E-2</v>
      </c>
      <c r="R327" s="27">
        <v>6.4841059999999992E-2</v>
      </c>
      <c r="S327" s="27">
        <v>5.5378220000000006E-2</v>
      </c>
      <c r="T327" s="27">
        <v>5.5911010000000004E-2</v>
      </c>
      <c r="U327" s="27">
        <v>5.7512509999999996E-2</v>
      </c>
      <c r="V327" s="27">
        <v>3.8010000000000002E-2</v>
      </c>
      <c r="W327" s="27">
        <v>5.1747979999999999E-2</v>
      </c>
      <c r="X327" s="27">
        <v>5.486999E-2</v>
      </c>
      <c r="Y327" s="27">
        <v>5.795256E-2</v>
      </c>
      <c r="Z327" s="27">
        <v>6.1880699999999997E-2</v>
      </c>
      <c r="AA327" s="27">
        <v>4.5612389999999996E-2</v>
      </c>
      <c r="AB327" s="27">
        <v>5.13727E-2</v>
      </c>
      <c r="AC327" s="27">
        <v>5.5194340000000001E-2</v>
      </c>
      <c r="AD327" s="27">
        <v>5.6519279999999998E-2</v>
      </c>
      <c r="AE327" s="27">
        <v>5.6878010000000007E-2</v>
      </c>
      <c r="AF327" s="27">
        <v>8.6375030000000005E-2</v>
      </c>
      <c r="AG327" s="27">
        <v>5.1747979999999999E-2</v>
      </c>
      <c r="AH327" s="27">
        <v>5.486999E-2</v>
      </c>
      <c r="AI327" s="27">
        <v>5.795256E-2</v>
      </c>
      <c r="AJ327" s="27">
        <v>6.1880699999999997E-2</v>
      </c>
      <c r="AK327" s="71"/>
      <c r="AL327" s="37">
        <v>3.3570000000000003E-2</v>
      </c>
      <c r="AM327" s="37">
        <v>3.8010000000000002E-2</v>
      </c>
      <c r="AN327" s="37">
        <v>4.0800000000000003E-2</v>
      </c>
      <c r="AO327" s="27" t="e">
        <v>#N/A</v>
      </c>
      <c r="AP327" s="27">
        <v>3.9834999999999995E-2</v>
      </c>
      <c r="AQ327" s="27">
        <v>4.0199999999999993E-2</v>
      </c>
      <c r="AR327" s="27">
        <v>4.2430000000000002E-2</v>
      </c>
      <c r="AS327" s="27">
        <f t="shared" si="1814"/>
        <v>4.9311318961465123E-2</v>
      </c>
      <c r="AT327" s="27">
        <f t="shared" si="1815"/>
        <v>2.652107550310534E-2</v>
      </c>
      <c r="AU327" s="27">
        <v>4.5865000000000003E-2</v>
      </c>
      <c r="AV327" s="27">
        <v>4.836E-2</v>
      </c>
      <c r="AW327" s="27">
        <v>8.4234000000000045E-3</v>
      </c>
      <c r="AX327" s="27">
        <v>3.6197139999999996E-2</v>
      </c>
      <c r="AY327" s="27">
        <f t="shared" si="1978"/>
        <v>1.1698699999999999E-2</v>
      </c>
      <c r="AZ327" s="37">
        <f t="shared" si="1602"/>
        <v>2.5048999999999905E-4</v>
      </c>
      <c r="BA327" s="27">
        <f t="shared" si="1979"/>
        <v>8.4234000000000045E-3</v>
      </c>
      <c r="BB327" s="37">
        <f t="shared" ref="BB327" si="1988">BA327-BA326</f>
        <v>-2.177599999999974E-4</v>
      </c>
      <c r="BC327" s="27">
        <f t="shared" ca="1" si="1981"/>
        <v>4.5033190000000008E-2</v>
      </c>
      <c r="BD327" s="37">
        <f t="shared" ref="BD327" ca="1" si="1989">BC327-BC326</f>
        <v>-3.3551099999999875E-3</v>
      </c>
      <c r="BE327" s="27">
        <f t="shared" ca="1" si="1983"/>
        <v>3.6197139999999996E-2</v>
      </c>
      <c r="BF327" s="37">
        <f t="shared" ref="BF327" ca="1" si="1990">BE327-BE326</f>
        <v>-2.5361200000000028E-3</v>
      </c>
      <c r="BG327" s="27">
        <f t="shared" ref="BG327:BG390" si="1991">S327-N327</f>
        <v>1.3793400000000004E-2</v>
      </c>
      <c r="BH327" s="37">
        <f t="shared" ref="BH327" si="1992">BG327-BG326</f>
        <v>-2.2382999999999431E-4</v>
      </c>
      <c r="BI327" s="27">
        <f t="shared" ref="BI327:BI390" si="1993">T327-N327</f>
        <v>1.4326190000000003E-2</v>
      </c>
      <c r="BJ327" s="37">
        <f t="shared" ref="BJ327" si="1994">BI327-BI326</f>
        <v>-1.5084100000000017E-3</v>
      </c>
      <c r="BK327" s="27">
        <f t="shared" ref="BK327:BK390" si="1995">U327-N327</f>
        <v>1.5927689999999994E-2</v>
      </c>
      <c r="BL327" s="37">
        <f t="shared" ref="BL327" si="1996">BK327-BK326</f>
        <v>5.7357999999999715E-4</v>
      </c>
      <c r="BM327" s="8"/>
      <c r="BN327" s="69">
        <f t="shared" ref="BN327:BN390" si="1997">N327-N326</f>
        <v>-1.2826299999999999E-3</v>
      </c>
      <c r="BO327" s="24"/>
      <c r="BP327" s="69">
        <f t="shared" ref="BP327:BP390" si="1998">O327-O326</f>
        <v>1.0356999999999728E-4</v>
      </c>
    </row>
    <row r="328" spans="1:68" x14ac:dyDescent="0.35">
      <c r="A328" s="64">
        <v>39386</v>
      </c>
      <c r="B328" s="27">
        <v>5.0872149999999998E-2</v>
      </c>
      <c r="C328" s="27">
        <v>5.4109129999999998E-2</v>
      </c>
      <c r="D328" s="27">
        <v>5.684144E-2</v>
      </c>
      <c r="E328" s="27">
        <v>6.0908329999999997E-2</v>
      </c>
      <c r="F328" s="27">
        <v>4.4811219999999999E-2</v>
      </c>
      <c r="G328" s="27">
        <v>5.0897280000000003E-2</v>
      </c>
      <c r="H328" s="27">
        <v>5.477626E-2</v>
      </c>
      <c r="I328" s="27">
        <v>5.5380000000000006E-2</v>
      </c>
      <c r="J328" s="27">
        <v>5.5884280000000001E-2</v>
      </c>
      <c r="K328" s="27">
        <f t="shared" ca="1" si="1687"/>
        <v>8.7190650000000008E-2</v>
      </c>
      <c r="L328" s="27">
        <f t="shared" ca="1" si="1687"/>
        <v>8.7417380000000003E-2</v>
      </c>
      <c r="M328" s="27">
        <f t="shared" ca="1" si="1687"/>
        <v>8.5520020000000002E-2</v>
      </c>
      <c r="N328" s="27">
        <v>4.1011759999999994E-2</v>
      </c>
      <c r="O328" s="27">
        <v>4.7506550000000002E-2</v>
      </c>
      <c r="P328" s="27" t="e">
        <v>#N/A</v>
      </c>
      <c r="Q328" s="27">
        <v>5.5800470000000005E-2</v>
      </c>
      <c r="R328" s="27">
        <v>6.3668519999999992E-2</v>
      </c>
      <c r="S328" s="27">
        <v>5.5923100000000003E-2</v>
      </c>
      <c r="T328" s="27">
        <v>5.5133080000000001E-2</v>
      </c>
      <c r="U328" s="27">
        <v>5.6352390000000002E-2</v>
      </c>
      <c r="V328" s="27">
        <v>3.916E-2</v>
      </c>
      <c r="W328" s="27">
        <v>5.0872149999999998E-2</v>
      </c>
      <c r="X328" s="27">
        <v>5.4109129999999998E-2</v>
      </c>
      <c r="Y328" s="27">
        <v>5.684144E-2</v>
      </c>
      <c r="Z328" s="27">
        <v>6.0908329999999997E-2</v>
      </c>
      <c r="AA328" s="27">
        <v>4.4811219999999999E-2</v>
      </c>
      <c r="AB328" s="27">
        <v>5.0897280000000003E-2</v>
      </c>
      <c r="AC328" s="27">
        <v>5.477626E-2</v>
      </c>
      <c r="AD328" s="27">
        <v>5.5380000000000006E-2</v>
      </c>
      <c r="AE328" s="27">
        <v>5.5884280000000001E-2</v>
      </c>
      <c r="AF328" s="27">
        <v>8.7190650000000008E-2</v>
      </c>
      <c r="AG328" s="27">
        <v>5.0872149999999998E-2</v>
      </c>
      <c r="AH328" s="27">
        <v>5.4109129999999998E-2</v>
      </c>
      <c r="AI328" s="27">
        <v>5.684144E-2</v>
      </c>
      <c r="AJ328" s="27">
        <v>6.0908329999999997E-2</v>
      </c>
      <c r="AK328" s="71"/>
      <c r="AL328" s="37">
        <v>3.8980000000000001E-2</v>
      </c>
      <c r="AM328" s="37">
        <v>3.916E-2</v>
      </c>
      <c r="AN328" s="37">
        <v>4.0709999999999996E-2</v>
      </c>
      <c r="AO328" s="27" t="e">
        <v>#N/A</v>
      </c>
      <c r="AP328" s="27">
        <v>3.9452000000000001E-2</v>
      </c>
      <c r="AQ328" s="27">
        <v>3.9220000000000005E-2</v>
      </c>
      <c r="AR328" s="27">
        <v>4.1685999999999994E-2</v>
      </c>
      <c r="AS328" s="27">
        <f t="shared" si="1814"/>
        <v>4.7738767021924255E-2</v>
      </c>
      <c r="AT328" s="27">
        <f t="shared" si="1815"/>
        <v>2.6682185199158548E-2</v>
      </c>
      <c r="AU328" s="27">
        <v>4.4707999999999998E-2</v>
      </c>
      <c r="AV328" s="27">
        <v>4.7456999999999999E-2</v>
      </c>
      <c r="AW328" s="27">
        <v>8.3777299999999999E-3</v>
      </c>
      <c r="AX328" s="27">
        <v>3.8013470000000001E-2</v>
      </c>
      <c r="AY328" s="27">
        <f t="shared" si="1978"/>
        <v>1.1825010000000011E-2</v>
      </c>
      <c r="AZ328" s="37">
        <f t="shared" ref="AZ328:AZ391" si="1999">AY328-AY327</f>
        <v>1.2631000000001141E-4</v>
      </c>
      <c r="BA328" s="27">
        <f t="shared" si="1979"/>
        <v>8.3777299999999999E-3</v>
      </c>
      <c r="BB328" s="37">
        <f t="shared" ref="BB328" si="2000">BA328-BA327</f>
        <v>-4.5670000000004596E-5</v>
      </c>
      <c r="BC328" s="27">
        <f t="shared" ca="1" si="1981"/>
        <v>4.6405620000000009E-2</v>
      </c>
      <c r="BD328" s="37">
        <f t="shared" ref="BD328" ca="1" si="2001">BC328-BC327</f>
        <v>1.3724300000000009E-3</v>
      </c>
      <c r="BE328" s="27">
        <f t="shared" ca="1" si="1983"/>
        <v>3.8013470000000001E-2</v>
      </c>
      <c r="BF328" s="37">
        <f t="shared" ref="BF328" ca="1" si="2002">BE328-BE327</f>
        <v>1.8163300000000049E-3</v>
      </c>
      <c r="BG328" s="27">
        <f t="shared" si="1991"/>
        <v>1.4911340000000009E-2</v>
      </c>
      <c r="BH328" s="37">
        <f t="shared" ref="BH328" si="2003">BG328-BG327</f>
        <v>1.1179400000000048E-3</v>
      </c>
      <c r="BI328" s="27">
        <f t="shared" si="1993"/>
        <v>1.4121320000000007E-2</v>
      </c>
      <c r="BJ328" s="37">
        <f t="shared" ref="BJ328" si="2004">BI328-BI327</f>
        <v>-2.0486999999999589E-4</v>
      </c>
      <c r="BK328" s="27">
        <f t="shared" si="1995"/>
        <v>1.5340630000000008E-2</v>
      </c>
      <c r="BL328" s="37">
        <f t="shared" ref="BL328" si="2005">BK328-BK327</f>
        <v>-5.8705999999998648E-4</v>
      </c>
      <c r="BM328" s="8"/>
      <c r="BN328" s="69">
        <f t="shared" si="1997"/>
        <v>-5.7306000000000717E-4</v>
      </c>
      <c r="BO328" s="24"/>
      <c r="BP328" s="69">
        <f t="shared" si="1998"/>
        <v>-9.4806000000000057E-4</v>
      </c>
    </row>
    <row r="329" spans="1:68" x14ac:dyDescent="0.35">
      <c r="A329" s="64">
        <v>39416</v>
      </c>
      <c r="B329" s="27">
        <v>4.65799E-2</v>
      </c>
      <c r="C329" s="27">
        <v>5.1907249999999995E-2</v>
      </c>
      <c r="D329" s="27">
        <v>5.5669950000000003E-2</v>
      </c>
      <c r="E329" s="27">
        <v>6.0848729999999997E-2</v>
      </c>
      <c r="F329" s="27">
        <v>4.0069160000000006E-2</v>
      </c>
      <c r="G329" s="27">
        <v>4.8040670000000001E-2</v>
      </c>
      <c r="H329" s="27">
        <v>5.1732139999999996E-2</v>
      </c>
      <c r="I329" s="27">
        <v>5.1807290000000006E-2</v>
      </c>
      <c r="J329" s="27">
        <v>5.4080579999999996E-2</v>
      </c>
      <c r="K329" s="27">
        <f t="shared" ca="1" si="1687"/>
        <v>9.4750849999999998E-2</v>
      </c>
      <c r="L329" s="27">
        <f t="shared" ca="1" si="1687"/>
        <v>9.548574E-2</v>
      </c>
      <c r="M329" s="27">
        <f t="shared" ca="1" si="1687"/>
        <v>8.8630490000000006E-2</v>
      </c>
      <c r="N329" s="27">
        <v>3.3534809999999998E-2</v>
      </c>
      <c r="O329" s="27">
        <v>4.363504E-2</v>
      </c>
      <c r="P329" s="27" t="e">
        <v>#N/A</v>
      </c>
      <c r="Q329" s="27">
        <v>5.4355330000000007E-2</v>
      </c>
      <c r="R329" s="27">
        <v>6.4012310000000003E-2</v>
      </c>
      <c r="S329" s="27">
        <v>5.4871730000000001E-2</v>
      </c>
      <c r="T329" s="27">
        <v>5.6820709999999996E-2</v>
      </c>
      <c r="U329" s="27">
        <v>5.2921379999999997E-2</v>
      </c>
      <c r="V329" s="27">
        <v>3.15E-2</v>
      </c>
      <c r="W329" s="27">
        <v>4.65799E-2</v>
      </c>
      <c r="X329" s="27">
        <v>5.1907249999999995E-2</v>
      </c>
      <c r="Y329" s="27">
        <v>5.5669950000000003E-2</v>
      </c>
      <c r="Z329" s="27">
        <v>6.0848729999999997E-2</v>
      </c>
      <c r="AA329" s="27">
        <v>4.0069160000000006E-2</v>
      </c>
      <c r="AB329" s="27">
        <v>4.8040670000000001E-2</v>
      </c>
      <c r="AC329" s="27">
        <v>5.1732139999999996E-2</v>
      </c>
      <c r="AD329" s="27">
        <v>5.1807290000000006E-2</v>
      </c>
      <c r="AE329" s="27">
        <v>5.4080579999999996E-2</v>
      </c>
      <c r="AF329" s="27">
        <v>9.4750849999999998E-2</v>
      </c>
      <c r="AG329" s="27">
        <v>4.65799E-2</v>
      </c>
      <c r="AH329" s="27">
        <v>5.1907249999999995E-2</v>
      </c>
      <c r="AI329" s="27">
        <v>5.5669950000000003E-2</v>
      </c>
      <c r="AJ329" s="27">
        <v>6.0848729999999997E-2</v>
      </c>
      <c r="AK329" s="71"/>
      <c r="AL329" s="37">
        <v>3.6639999999999999E-2</v>
      </c>
      <c r="AM329" s="37">
        <v>3.15E-2</v>
      </c>
      <c r="AN329" s="37">
        <v>3.3530000000000004E-2</v>
      </c>
      <c r="AO329" s="27" t="e">
        <v>#N/A</v>
      </c>
      <c r="AP329" s="27">
        <v>2.9946999999999998E-2</v>
      </c>
      <c r="AQ329" s="27" t="e">
        <v>#N/A</v>
      </c>
      <c r="AR329" s="27">
        <v>3.3818000000000001E-2</v>
      </c>
      <c r="AS329" s="27">
        <f t="shared" si="1814"/>
        <v>4.4969913119137228E-2</v>
      </c>
      <c r="AT329" s="27">
        <f t="shared" si="1815"/>
        <v>2.6241108695349791E-2</v>
      </c>
      <c r="AU329" s="27">
        <v>3.9378999999999997E-2</v>
      </c>
      <c r="AV329" s="27">
        <v>4.3789999999999996E-2</v>
      </c>
      <c r="AW329" s="27">
        <v>1.0445539999999996E-2</v>
      </c>
      <c r="AX329" s="27">
        <v>4.4995450000000006E-2</v>
      </c>
      <c r="AY329" s="27">
        <f t="shared" si="1978"/>
        <v>1.6351594999999997E-2</v>
      </c>
      <c r="AZ329" s="37">
        <f t="shared" si="1999"/>
        <v>4.5265849999999858E-3</v>
      </c>
      <c r="BA329" s="27">
        <f t="shared" si="1979"/>
        <v>1.0445539999999996E-2</v>
      </c>
      <c r="BB329" s="37">
        <f t="shared" ref="BB329" si="2006">BA329-BA328</f>
        <v>2.0678099999999963E-3</v>
      </c>
      <c r="BC329" s="27">
        <f t="shared" ca="1" si="1981"/>
        <v>6.1950930000000001E-2</v>
      </c>
      <c r="BD329" s="37">
        <f t="shared" ref="BD329" ca="1" si="2007">BC329-BC328</f>
        <v>1.5545309999999993E-2</v>
      </c>
      <c r="BE329" s="27">
        <f t="shared" ca="1" si="1983"/>
        <v>4.4995450000000006E-2</v>
      </c>
      <c r="BF329" s="37">
        <f t="shared" ref="BF329" ca="1" si="2008">BE329-BE328</f>
        <v>6.9819800000000057E-3</v>
      </c>
      <c r="BG329" s="27">
        <f t="shared" si="1991"/>
        <v>2.1336920000000002E-2</v>
      </c>
      <c r="BH329" s="37">
        <f t="shared" ref="BH329" si="2009">BG329-BG328</f>
        <v>6.4255799999999932E-3</v>
      </c>
      <c r="BI329" s="27">
        <f t="shared" si="1993"/>
        <v>2.3285899999999998E-2</v>
      </c>
      <c r="BJ329" s="37">
        <f t="shared" ref="BJ329" si="2010">BI329-BI328</f>
        <v>9.1645799999999916E-3</v>
      </c>
      <c r="BK329" s="27">
        <f t="shared" si="1995"/>
        <v>1.9386569999999999E-2</v>
      </c>
      <c r="BL329" s="37">
        <f t="shared" ref="BL329" si="2011">BK329-BK328</f>
        <v>4.0459399999999909E-3</v>
      </c>
      <c r="BM329" s="8"/>
      <c r="BN329" s="69">
        <f t="shared" si="1997"/>
        <v>-7.4769499999999961E-3</v>
      </c>
      <c r="BO329" s="24"/>
      <c r="BP329" s="69">
        <f t="shared" si="1998"/>
        <v>-3.8715100000000016E-3</v>
      </c>
    </row>
    <row r="330" spans="1:68" x14ac:dyDescent="0.35">
      <c r="A330" s="64">
        <v>39447</v>
      </c>
      <c r="B330" s="27">
        <v>4.6826879999999994E-2</v>
      </c>
      <c r="C330" s="27">
        <v>5.2249080000000003E-2</v>
      </c>
      <c r="D330" s="27">
        <v>5.7065299999999999E-2</v>
      </c>
      <c r="E330" s="27">
        <v>6.1848270000000004E-2</v>
      </c>
      <c r="F330" s="27">
        <v>3.9547659999999998E-2</v>
      </c>
      <c r="G330" s="27">
        <v>4.815647E-2</v>
      </c>
      <c r="H330" s="27">
        <v>5.1382279999999995E-2</v>
      </c>
      <c r="I330" s="27">
        <v>5.2867400000000002E-2</v>
      </c>
      <c r="J330" s="27">
        <v>5.479916E-2</v>
      </c>
      <c r="K330" s="27">
        <f t="shared" ca="1" si="1687"/>
        <v>9.64029E-2</v>
      </c>
      <c r="L330" s="27">
        <f t="shared" ca="1" si="1687"/>
        <v>9.719469E-2</v>
      </c>
      <c r="M330" s="27">
        <f t="shared" ca="1" si="1687"/>
        <v>8.9644650000000006E-2</v>
      </c>
      <c r="N330" s="27">
        <v>3.371184E-2</v>
      </c>
      <c r="O330" s="27">
        <v>4.4345499999999996E-2</v>
      </c>
      <c r="P330" s="27" t="e">
        <v>#N/A</v>
      </c>
      <c r="Q330" s="27">
        <v>5.5452729999999999E-2</v>
      </c>
      <c r="R330" s="27">
        <v>6.4556160000000001E-2</v>
      </c>
      <c r="S330" s="27">
        <v>5.3595499999999997E-2</v>
      </c>
      <c r="T330" s="27">
        <v>5.8049869999999996E-2</v>
      </c>
      <c r="U330" s="27">
        <v>5.3579850000000005E-2</v>
      </c>
      <c r="V330" s="27">
        <v>3.2419999999999997E-2</v>
      </c>
      <c r="W330" s="27">
        <v>4.6826879999999994E-2</v>
      </c>
      <c r="X330" s="27">
        <v>5.2249080000000003E-2</v>
      </c>
      <c r="Y330" s="27">
        <v>5.7065299999999999E-2</v>
      </c>
      <c r="Z330" s="27">
        <v>6.1848270000000004E-2</v>
      </c>
      <c r="AA330" s="27">
        <v>3.9547659999999998E-2</v>
      </c>
      <c r="AB330" s="27">
        <v>4.815647E-2</v>
      </c>
      <c r="AC330" s="27">
        <v>5.1382279999999995E-2</v>
      </c>
      <c r="AD330" s="27">
        <v>5.2867400000000002E-2</v>
      </c>
      <c r="AE330" s="27">
        <v>5.479916E-2</v>
      </c>
      <c r="AF330" s="27">
        <v>9.64029E-2</v>
      </c>
      <c r="AG330" s="27">
        <v>4.6826879999999994E-2</v>
      </c>
      <c r="AH330" s="27">
        <v>5.2249080000000003E-2</v>
      </c>
      <c r="AI330" s="27">
        <v>5.7065299999999999E-2</v>
      </c>
      <c r="AJ330" s="27">
        <v>6.1848270000000004E-2</v>
      </c>
      <c r="AK330" s="71"/>
      <c r="AL330" s="37">
        <v>2.6120000000000001E-2</v>
      </c>
      <c r="AM330" s="37">
        <v>3.2419999999999997E-2</v>
      </c>
      <c r="AN330" s="37">
        <v>3.3939999999999998E-2</v>
      </c>
      <c r="AO330" s="27" t="e">
        <v>#N/A</v>
      </c>
      <c r="AP330" s="27">
        <v>3.0466000000000003E-2</v>
      </c>
      <c r="AQ330" s="27" t="e">
        <v>#N/A</v>
      </c>
      <c r="AR330" s="27">
        <v>3.4397000000000004E-2</v>
      </c>
      <c r="AS330" s="27">
        <f t="shared" si="1814"/>
        <v>4.6099915046157403E-2</v>
      </c>
      <c r="AT330" s="27">
        <f t="shared" si="1815"/>
        <v>2.802525093697672E-2</v>
      </c>
      <c r="AU330" s="27">
        <v>4.0232000000000004E-2</v>
      </c>
      <c r="AV330" s="27">
        <v>4.4522000000000006E-2</v>
      </c>
      <c r="AW330" s="27">
        <v>1.0453660000000004E-2</v>
      </c>
      <c r="AX330" s="27">
        <v>4.529915000000001E-2</v>
      </c>
      <c r="AY330" s="27">
        <f t="shared" si="1978"/>
        <v>1.6057534999999998E-2</v>
      </c>
      <c r="AZ330" s="37">
        <f t="shared" si="1999"/>
        <v>-2.9405999999999877E-4</v>
      </c>
      <c r="BA330" s="27">
        <f t="shared" si="1979"/>
        <v>1.0453660000000004E-2</v>
      </c>
      <c r="BB330" s="37">
        <f t="shared" ref="BB330" si="2012">BA330-BA329</f>
        <v>8.1200000000072881E-6</v>
      </c>
      <c r="BC330" s="27">
        <f t="shared" ca="1" si="1981"/>
        <v>6.3482850000000007E-2</v>
      </c>
      <c r="BD330" s="37">
        <f t="shared" ref="BD330" ca="1" si="2013">BC330-BC329</f>
        <v>1.5319200000000061E-3</v>
      </c>
      <c r="BE330" s="27">
        <f t="shared" ca="1" si="1983"/>
        <v>4.529915000000001E-2</v>
      </c>
      <c r="BF330" s="37">
        <f t="shared" ref="BF330" ca="1" si="2014">BE330-BE329</f>
        <v>3.0370000000000397E-4</v>
      </c>
      <c r="BG330" s="27">
        <f t="shared" si="1991"/>
        <v>1.9883659999999997E-2</v>
      </c>
      <c r="BH330" s="37">
        <f t="shared" ref="BH330" si="2015">BG330-BG329</f>
        <v>-1.4532600000000048E-3</v>
      </c>
      <c r="BI330" s="27">
        <f t="shared" si="1993"/>
        <v>2.4338029999999997E-2</v>
      </c>
      <c r="BJ330" s="37">
        <f t="shared" ref="BJ330" si="2016">BI330-BI329</f>
        <v>1.0521299999999983E-3</v>
      </c>
      <c r="BK330" s="27">
        <f t="shared" si="1995"/>
        <v>1.9868010000000005E-2</v>
      </c>
      <c r="BL330" s="37">
        <f t="shared" ref="BL330" si="2017">BK330-BK329</f>
        <v>4.8144000000000658E-4</v>
      </c>
      <c r="BM330" s="8"/>
      <c r="BN330" s="69">
        <f t="shared" si="1997"/>
        <v>1.7703000000000163E-4</v>
      </c>
      <c r="BO330" s="24"/>
      <c r="BP330" s="69">
        <f t="shared" si="1998"/>
        <v>7.1045999999999609E-4</v>
      </c>
    </row>
    <row r="331" spans="1:68" x14ac:dyDescent="0.35">
      <c r="A331" s="64">
        <v>39478</v>
      </c>
      <c r="B331" s="27">
        <v>4.1990529999999998E-2</v>
      </c>
      <c r="C331" s="27">
        <v>4.8052999999999998E-2</v>
      </c>
      <c r="D331" s="27">
        <v>5.4653739999999999E-2</v>
      </c>
      <c r="E331" s="27">
        <v>6.058649E-2</v>
      </c>
      <c r="F331" s="27">
        <v>3.2156950000000004E-2</v>
      </c>
      <c r="G331" s="27">
        <v>4.3471889999999999E-2</v>
      </c>
      <c r="H331" s="27">
        <v>4.8775849999999996E-2</v>
      </c>
      <c r="I331" s="27">
        <v>4.9761030000000005E-2</v>
      </c>
      <c r="J331" s="27">
        <v>5.3920199999999995E-2</v>
      </c>
      <c r="K331" s="27">
        <f t="shared" ca="1" si="1687"/>
        <v>0.10044172</v>
      </c>
      <c r="L331" s="27">
        <f t="shared" ca="1" si="1687"/>
        <v>0.10136302000000001</v>
      </c>
      <c r="M331" s="27">
        <f t="shared" ca="1" si="1687"/>
        <v>9.2448870000000002E-2</v>
      </c>
      <c r="N331" s="27">
        <v>2.644386E-2</v>
      </c>
      <c r="O331" s="27">
        <v>4.2092409999999997E-2</v>
      </c>
      <c r="P331" s="27" t="e">
        <v>#N/A</v>
      </c>
      <c r="Q331" s="27">
        <v>5.1706779999999994E-2</v>
      </c>
      <c r="R331" s="27">
        <v>6.5422099999999997E-2</v>
      </c>
      <c r="S331" s="27">
        <v>5.6457E-2</v>
      </c>
      <c r="T331" s="27">
        <v>5.5330789999999998E-2</v>
      </c>
      <c r="U331" s="27">
        <v>4.9326979999999999E-2</v>
      </c>
      <c r="V331" s="27">
        <v>1.9459999999999998E-2</v>
      </c>
      <c r="W331" s="27">
        <v>4.1990529999999998E-2</v>
      </c>
      <c r="X331" s="27">
        <v>4.8052999999999998E-2</v>
      </c>
      <c r="Y331" s="27">
        <v>5.4653739999999999E-2</v>
      </c>
      <c r="Z331" s="27">
        <v>6.058649E-2</v>
      </c>
      <c r="AA331" s="27">
        <v>3.2156950000000004E-2</v>
      </c>
      <c r="AB331" s="27">
        <v>4.3471889999999999E-2</v>
      </c>
      <c r="AC331" s="27">
        <v>4.8775849999999996E-2</v>
      </c>
      <c r="AD331" s="27">
        <v>4.9761030000000005E-2</v>
      </c>
      <c r="AE331" s="27">
        <v>5.3920199999999995E-2</v>
      </c>
      <c r="AF331" s="27">
        <v>0.10044172</v>
      </c>
      <c r="AG331" s="27">
        <v>4.1990529999999998E-2</v>
      </c>
      <c r="AH331" s="27">
        <v>4.8052999999999998E-2</v>
      </c>
      <c r="AI331" s="27">
        <v>5.4653739999999999E-2</v>
      </c>
      <c r="AJ331" s="27">
        <v>6.058649E-2</v>
      </c>
      <c r="AK331" s="71"/>
      <c r="AL331" s="37">
        <v>1.583E-2</v>
      </c>
      <c r="AM331" s="37">
        <v>1.9459999999999998E-2</v>
      </c>
      <c r="AN331" s="37">
        <v>2.0590000000000001E-2</v>
      </c>
      <c r="AO331" s="27" t="e">
        <v>#N/A</v>
      </c>
      <c r="AP331" s="27">
        <v>2.0929000000000003E-2</v>
      </c>
      <c r="AQ331" s="27" t="e">
        <v>#N/A</v>
      </c>
      <c r="AR331" s="27">
        <v>2.7604000000000004E-2</v>
      </c>
      <c r="AS331" s="27">
        <f t="shared" si="1814"/>
        <v>4.4325476312859768E-2</v>
      </c>
      <c r="AT331" s="27">
        <f t="shared" si="1815"/>
        <v>3.1037412246649909E-2</v>
      </c>
      <c r="AU331" s="27">
        <v>3.5931000000000005E-2</v>
      </c>
      <c r="AV331" s="27">
        <v>4.3225E-2</v>
      </c>
      <c r="AW331" s="27">
        <v>1.1827789999999998E-2</v>
      </c>
      <c r="AX331" s="27">
        <v>5.0356460000000006E-2</v>
      </c>
      <c r="AY331" s="27">
        <f t="shared" si="1978"/>
        <v>1.9680009999999998E-2</v>
      </c>
      <c r="AZ331" s="37">
        <f t="shared" si="1999"/>
        <v>3.622475E-3</v>
      </c>
      <c r="BA331" s="27">
        <f t="shared" si="1979"/>
        <v>1.1827789999999998E-2</v>
      </c>
      <c r="BB331" s="37">
        <f t="shared" ref="BB331" si="2018">BA331-BA330</f>
        <v>1.3741299999999942E-3</v>
      </c>
      <c r="BC331" s="27">
        <f t="shared" ca="1" si="1981"/>
        <v>7.4919160000000012E-2</v>
      </c>
      <c r="BD331" s="37">
        <f t="shared" ref="BD331" ca="1" si="2019">BC331-BC330</f>
        <v>1.1436310000000005E-2</v>
      </c>
      <c r="BE331" s="27">
        <f t="shared" ca="1" si="1983"/>
        <v>5.0356460000000006E-2</v>
      </c>
      <c r="BF331" s="37">
        <f t="shared" ref="BF331" ca="1" si="2020">BE331-BE330</f>
        <v>5.0573099999999954E-3</v>
      </c>
      <c r="BG331" s="27">
        <f t="shared" si="1991"/>
        <v>3.0013140000000001E-2</v>
      </c>
      <c r="BH331" s="37">
        <f t="shared" ref="BH331" si="2021">BG331-BG330</f>
        <v>1.0129480000000003E-2</v>
      </c>
      <c r="BI331" s="27">
        <f t="shared" si="1993"/>
        <v>2.8886929999999998E-2</v>
      </c>
      <c r="BJ331" s="37">
        <f t="shared" ref="BJ331" si="2022">BI331-BI330</f>
        <v>4.5489000000000016E-3</v>
      </c>
      <c r="BK331" s="27">
        <f t="shared" si="1995"/>
        <v>2.288312E-2</v>
      </c>
      <c r="BL331" s="37">
        <f t="shared" ref="BL331" si="2023">BK331-BK330</f>
        <v>3.0151099999999945E-3</v>
      </c>
      <c r="BM331" s="8"/>
      <c r="BN331" s="69">
        <f t="shared" si="1997"/>
        <v>-7.2679800000000003E-3</v>
      </c>
      <c r="BO331" s="24"/>
      <c r="BP331" s="69">
        <f t="shared" si="1998"/>
        <v>-2.2530899999999993E-3</v>
      </c>
    </row>
    <row r="332" spans="1:68" x14ac:dyDescent="0.35">
      <c r="A332" s="64">
        <v>39507</v>
      </c>
      <c r="B332" s="27">
        <v>4.228403E-2</v>
      </c>
      <c r="C332" s="27">
        <v>4.7901879999999994E-2</v>
      </c>
      <c r="D332" s="27">
        <v>5.441029E-2</v>
      </c>
      <c r="E332" s="27">
        <v>6.1398029999999999E-2</v>
      </c>
      <c r="F332" s="27">
        <v>2.967067E-2</v>
      </c>
      <c r="G332" s="27">
        <v>4.1030469999999999E-2</v>
      </c>
      <c r="H332" s="27">
        <v>4.9075279999999999E-2</v>
      </c>
      <c r="I332" s="27">
        <v>5.2312159999999996E-2</v>
      </c>
      <c r="J332" s="27">
        <v>5.442897E-2</v>
      </c>
      <c r="K332" s="27">
        <f t="shared" ca="1" si="1687"/>
        <v>0.10583263000000001</v>
      </c>
      <c r="L332" s="27">
        <f t="shared" ca="1" si="1687"/>
        <v>0.10701114</v>
      </c>
      <c r="M332" s="27">
        <f t="shared" ca="1" si="1687"/>
        <v>9.5093629999999998E-2</v>
      </c>
      <c r="N332" s="27">
        <v>2.2634680000000001E-2</v>
      </c>
      <c r="O332" s="27">
        <v>4.1936090000000002E-2</v>
      </c>
      <c r="P332" s="27" t="e">
        <v>#N/A</v>
      </c>
      <c r="Q332" s="27">
        <v>5.1183529999999998E-2</v>
      </c>
      <c r="R332" s="27">
        <v>6.6611019999999993E-2</v>
      </c>
      <c r="S332" s="27">
        <v>6.4887589999999995E-2</v>
      </c>
      <c r="T332" s="27">
        <v>6.0037409999999999E-2</v>
      </c>
      <c r="U332" s="27">
        <v>5.1159570000000001E-2</v>
      </c>
      <c r="V332" s="27">
        <v>1.8429999999999998E-2</v>
      </c>
      <c r="W332" s="27">
        <v>4.228403E-2</v>
      </c>
      <c r="X332" s="27">
        <v>4.7901879999999994E-2</v>
      </c>
      <c r="Y332" s="27">
        <v>5.441029E-2</v>
      </c>
      <c r="Z332" s="27">
        <v>6.1398029999999999E-2</v>
      </c>
      <c r="AA332" s="27">
        <v>2.967067E-2</v>
      </c>
      <c r="AB332" s="27">
        <v>4.1030469999999999E-2</v>
      </c>
      <c r="AC332" s="27">
        <v>4.9075279999999999E-2</v>
      </c>
      <c r="AD332" s="27">
        <v>5.2312159999999996E-2</v>
      </c>
      <c r="AE332" s="27">
        <v>5.442897E-2</v>
      </c>
      <c r="AF332" s="27">
        <v>0.10583263000000001</v>
      </c>
      <c r="AG332" s="27">
        <v>4.228403E-2</v>
      </c>
      <c r="AH332" s="27">
        <v>4.7901879999999994E-2</v>
      </c>
      <c r="AI332" s="27">
        <v>5.441029E-2</v>
      </c>
      <c r="AJ332" s="27">
        <v>6.1398029999999999E-2</v>
      </c>
      <c r="AK332" s="71"/>
      <c r="AL332" s="37">
        <v>2.0819999999999998E-2</v>
      </c>
      <c r="AM332" s="37">
        <v>1.8429999999999998E-2</v>
      </c>
      <c r="AN332" s="37">
        <v>1.821E-2</v>
      </c>
      <c r="AO332" s="27" t="e">
        <v>#N/A</v>
      </c>
      <c r="AP332" s="27">
        <v>1.6157999999999999E-2</v>
      </c>
      <c r="AQ332" s="27" t="e">
        <v>#N/A</v>
      </c>
      <c r="AR332" s="27">
        <v>2.4689000000000003E-2</v>
      </c>
      <c r="AS332" s="27">
        <f t="shared" si="1814"/>
        <v>4.5600614883149593E-2</v>
      </c>
      <c r="AT332" s="27">
        <f t="shared" si="1815"/>
        <v>3.0023250552792202E-2</v>
      </c>
      <c r="AU332" s="27">
        <v>3.5091999999999998E-2</v>
      </c>
      <c r="AV332" s="27">
        <v>4.4023000000000007E-2</v>
      </c>
      <c r="AW332" s="27">
        <v>1.2492879999999998E-2</v>
      </c>
      <c r="AX332" s="27">
        <v>5.3157539999999996E-2</v>
      </c>
      <c r="AY332" s="27">
        <f t="shared" si="1978"/>
        <v>2.2418194999999998E-2</v>
      </c>
      <c r="AZ332" s="37">
        <f t="shared" si="1999"/>
        <v>2.7381850000000006E-3</v>
      </c>
      <c r="BA332" s="27">
        <f t="shared" si="1979"/>
        <v>1.2492879999999998E-2</v>
      </c>
      <c r="BB332" s="37">
        <f t="shared" ref="BB332" si="2024">BA332-BA331</f>
        <v>6.6509000000000013E-4</v>
      </c>
      <c r="BC332" s="27">
        <f t="shared" ca="1" si="1981"/>
        <v>8.437646E-2</v>
      </c>
      <c r="BD332" s="37">
        <f t="shared" ref="BD332" ca="1" si="2025">BC332-BC331</f>
        <v>9.4572999999999879E-3</v>
      </c>
      <c r="BE332" s="27">
        <f t="shared" ca="1" si="1983"/>
        <v>5.3157539999999996E-2</v>
      </c>
      <c r="BF332" s="37">
        <f t="shared" ref="BF332" ca="1" si="2026">BE332-BE331</f>
        <v>2.8010799999999905E-3</v>
      </c>
      <c r="BG332" s="27">
        <f t="shared" si="1991"/>
        <v>4.2252909999999991E-2</v>
      </c>
      <c r="BH332" s="37">
        <f t="shared" ref="BH332" si="2027">BG332-BG331</f>
        <v>1.223976999999999E-2</v>
      </c>
      <c r="BI332" s="27">
        <f t="shared" si="1993"/>
        <v>3.7402729999999995E-2</v>
      </c>
      <c r="BJ332" s="37">
        <f t="shared" ref="BJ332" si="2028">BI332-BI331</f>
        <v>8.515799999999997E-3</v>
      </c>
      <c r="BK332" s="27">
        <f t="shared" si="1995"/>
        <v>2.8524890000000001E-2</v>
      </c>
      <c r="BL332" s="37">
        <f t="shared" ref="BL332" si="2029">BK332-BK331</f>
        <v>5.6417700000000008E-3</v>
      </c>
      <c r="BM332" s="8"/>
      <c r="BN332" s="69">
        <f t="shared" si="1997"/>
        <v>-3.8091799999999988E-3</v>
      </c>
      <c r="BO332" s="24"/>
      <c r="BP332" s="69">
        <f t="shared" si="1998"/>
        <v>-1.5631999999999452E-4</v>
      </c>
    </row>
    <row r="333" spans="1:68" x14ac:dyDescent="0.35">
      <c r="A333" s="64">
        <v>39538</v>
      </c>
      <c r="B333" s="27">
        <v>4.1564520000000001E-2</v>
      </c>
      <c r="C333" s="27">
        <v>5.0660990000000003E-2</v>
      </c>
      <c r="D333" s="27">
        <v>5.8379269999999997E-2</v>
      </c>
      <c r="E333" s="27">
        <v>6.4620949999999996E-2</v>
      </c>
      <c r="F333" s="27">
        <v>3.0506190000000002E-2</v>
      </c>
      <c r="G333" s="27">
        <v>4.2637219999999997E-2</v>
      </c>
      <c r="H333" s="27">
        <v>4.8560109999999997E-2</v>
      </c>
      <c r="I333" s="27">
        <v>5.1473069999999996E-2</v>
      </c>
      <c r="J333" s="27">
        <v>5.4785709999999994E-2</v>
      </c>
      <c r="K333" s="27">
        <f t="shared" ca="1" si="1687"/>
        <v>0.10863479999999999</v>
      </c>
      <c r="L333" s="27">
        <f t="shared" ca="1" si="1687"/>
        <v>0.10957538</v>
      </c>
      <c r="M333" s="27">
        <f t="shared" ca="1" si="1687"/>
        <v>9.9596509999999985E-2</v>
      </c>
      <c r="N333" s="27">
        <v>2.1748980000000001E-2</v>
      </c>
      <c r="O333" s="27">
        <v>4.1553849999999996E-2</v>
      </c>
      <c r="P333" s="27" t="e">
        <v>#N/A</v>
      </c>
      <c r="Q333" s="27">
        <v>5.561257E-2</v>
      </c>
      <c r="R333" s="27">
        <v>6.8290279999999995E-2</v>
      </c>
      <c r="S333" s="27">
        <v>6.1494229999999997E-2</v>
      </c>
      <c r="T333" s="27">
        <v>6.323426E-2</v>
      </c>
      <c r="U333" s="27">
        <v>5.0866160000000001E-2</v>
      </c>
      <c r="V333" s="27">
        <v>1.321E-2</v>
      </c>
      <c r="W333" s="27">
        <v>4.1564520000000001E-2</v>
      </c>
      <c r="X333" s="27">
        <v>5.0660990000000003E-2</v>
      </c>
      <c r="Y333" s="27">
        <v>5.8379269999999997E-2</v>
      </c>
      <c r="Z333" s="27">
        <v>6.4620949999999996E-2</v>
      </c>
      <c r="AA333" s="27">
        <v>3.0506190000000002E-2</v>
      </c>
      <c r="AB333" s="27">
        <v>4.2637219999999997E-2</v>
      </c>
      <c r="AC333" s="27">
        <v>4.8560109999999997E-2</v>
      </c>
      <c r="AD333" s="27">
        <v>5.1473069999999996E-2</v>
      </c>
      <c r="AE333" s="27">
        <v>5.4785709999999994E-2</v>
      </c>
      <c r="AF333" s="27">
        <v>0.10863479999999999</v>
      </c>
      <c r="AG333" s="27">
        <v>4.1564520000000001E-2</v>
      </c>
      <c r="AH333" s="27">
        <v>5.0660990000000003E-2</v>
      </c>
      <c r="AI333" s="27">
        <v>5.8379269999999997E-2</v>
      </c>
      <c r="AJ333" s="27">
        <v>6.4620949999999996E-2</v>
      </c>
      <c r="AK333" s="71"/>
      <c r="AL333" s="37">
        <v>1.206E-2</v>
      </c>
      <c r="AM333" s="37">
        <v>1.321E-2</v>
      </c>
      <c r="AN333" s="37">
        <v>1.486E-2</v>
      </c>
      <c r="AO333" s="27" t="e">
        <v>#N/A</v>
      </c>
      <c r="AP333" s="27">
        <v>1.5824000000000001E-2</v>
      </c>
      <c r="AQ333" s="27" t="e">
        <v>#N/A</v>
      </c>
      <c r="AR333" s="27">
        <v>2.4365000000000001E-2</v>
      </c>
      <c r="AS333" s="27">
        <f t="shared" si="1814"/>
        <v>4.391944005896331E-2</v>
      </c>
      <c r="AT333" s="27">
        <f t="shared" si="1815"/>
        <v>2.9446678756584577E-2</v>
      </c>
      <c r="AU333" s="27">
        <v>3.4096000000000001E-2</v>
      </c>
      <c r="AV333" s="27">
        <v>4.2916999999999997E-2</v>
      </c>
      <c r="AW333" s="27">
        <v>1.3231859999999998E-2</v>
      </c>
      <c r="AX333" s="27">
        <v>5.8042659999999989E-2</v>
      </c>
      <c r="AY333" s="27">
        <f t="shared" si="1978"/>
        <v>2.3849684999999995E-2</v>
      </c>
      <c r="AZ333" s="37">
        <f t="shared" si="1999"/>
        <v>1.4314899999999971E-3</v>
      </c>
      <c r="BA333" s="27">
        <f t="shared" si="1979"/>
        <v>1.3231859999999998E-2</v>
      </c>
      <c r="BB333" s="37">
        <f t="shared" ref="BB333" si="2030">BA333-BA332</f>
        <v>7.3898000000000019E-4</v>
      </c>
      <c r="BC333" s="27">
        <f t="shared" ca="1" si="1981"/>
        <v>8.7826399999999999E-2</v>
      </c>
      <c r="BD333" s="37">
        <f t="shared" ref="BD333" ca="1" si="2031">BC333-BC332</f>
        <v>3.4499399999999986E-3</v>
      </c>
      <c r="BE333" s="27">
        <f t="shared" ca="1" si="1983"/>
        <v>5.8042659999999989E-2</v>
      </c>
      <c r="BF333" s="37">
        <f t="shared" ref="BF333" ca="1" si="2032">BE333-BE332</f>
        <v>4.8851199999999928E-3</v>
      </c>
      <c r="BG333" s="27">
        <f t="shared" si="1991"/>
        <v>3.9745249999999996E-2</v>
      </c>
      <c r="BH333" s="37">
        <f t="shared" ref="BH333" si="2033">BG333-BG332</f>
        <v>-2.5076599999999949E-3</v>
      </c>
      <c r="BI333" s="27">
        <f t="shared" si="1993"/>
        <v>4.1485279999999999E-2</v>
      </c>
      <c r="BJ333" s="37">
        <f t="shared" ref="BJ333" si="2034">BI333-BI332</f>
        <v>4.0825500000000042E-3</v>
      </c>
      <c r="BK333" s="27">
        <f t="shared" si="1995"/>
        <v>2.9117179999999999E-2</v>
      </c>
      <c r="BL333" s="37">
        <f t="shared" ref="BL333" si="2035">BK333-BK332</f>
        <v>5.9228999999999879E-4</v>
      </c>
      <c r="BM333" s="8"/>
      <c r="BN333" s="69">
        <f t="shared" si="1997"/>
        <v>-8.8569999999999968E-4</v>
      </c>
      <c r="BO333" s="24"/>
      <c r="BP333" s="69">
        <f t="shared" si="1998"/>
        <v>-3.8224000000000591E-4</v>
      </c>
    </row>
    <row r="334" spans="1:68" x14ac:dyDescent="0.35">
      <c r="A334" s="64">
        <v>39568</v>
      </c>
      <c r="B334" s="27">
        <v>4.391217E-2</v>
      </c>
      <c r="C334" s="27">
        <v>5.2103729999999994E-2</v>
      </c>
      <c r="D334" s="27">
        <v>5.829517E-2</v>
      </c>
      <c r="E334" s="27">
        <v>6.4159170000000001E-2</v>
      </c>
      <c r="F334" s="27">
        <v>3.3934810000000003E-2</v>
      </c>
      <c r="G334" s="27">
        <v>4.428762E-2</v>
      </c>
      <c r="H334" s="27">
        <v>5.0327039999999997E-2</v>
      </c>
      <c r="I334" s="27">
        <v>5.2707449999999996E-2</v>
      </c>
      <c r="J334" s="27">
        <v>5.5523119999999995E-2</v>
      </c>
      <c r="K334" s="27">
        <f t="shared" ca="1" si="1687"/>
        <v>0.10024435999999999</v>
      </c>
      <c r="L334" s="27">
        <f t="shared" ca="1" si="1687"/>
        <v>0.10075194</v>
      </c>
      <c r="M334" s="27">
        <f t="shared" ca="1" si="1687"/>
        <v>9.531300999999999E-2</v>
      </c>
      <c r="N334" s="27">
        <v>2.7426349999999999E-2</v>
      </c>
      <c r="O334" s="27">
        <v>4.3692970000000005E-2</v>
      </c>
      <c r="P334" s="27" t="e">
        <v>#N/A</v>
      </c>
      <c r="Q334" s="27">
        <v>5.62444E-2</v>
      </c>
      <c r="R334" s="27">
        <v>6.6834770000000002E-2</v>
      </c>
      <c r="S334" s="27">
        <v>5.842137E-2</v>
      </c>
      <c r="T334" s="27">
        <v>6.505727E-2</v>
      </c>
      <c r="U334" s="27">
        <v>5.1844899999999999E-2</v>
      </c>
      <c r="V334" s="27">
        <v>1.3819999999999999E-2</v>
      </c>
      <c r="W334" s="27">
        <v>4.391217E-2</v>
      </c>
      <c r="X334" s="27">
        <v>5.2103729999999994E-2</v>
      </c>
      <c r="Y334" s="27">
        <v>5.829517E-2</v>
      </c>
      <c r="Z334" s="27">
        <v>6.4159170000000001E-2</v>
      </c>
      <c r="AA334" s="27">
        <v>3.3934810000000003E-2</v>
      </c>
      <c r="AB334" s="27">
        <v>4.428762E-2</v>
      </c>
      <c r="AC334" s="27">
        <v>5.0327039999999997E-2</v>
      </c>
      <c r="AD334" s="27">
        <v>5.2707449999999996E-2</v>
      </c>
      <c r="AE334" s="27">
        <v>5.5523119999999995E-2</v>
      </c>
      <c r="AF334" s="27">
        <v>0.10024435999999999</v>
      </c>
      <c r="AG334" s="27">
        <v>4.391217E-2</v>
      </c>
      <c r="AH334" s="27">
        <v>5.2103729999999994E-2</v>
      </c>
      <c r="AI334" s="27">
        <v>5.829517E-2</v>
      </c>
      <c r="AJ334" s="27">
        <v>6.4159170000000001E-2</v>
      </c>
      <c r="AK334" s="71"/>
      <c r="AL334" s="37">
        <v>1.0629999999999999E-2</v>
      </c>
      <c r="AM334" s="37">
        <v>1.3819999999999999E-2</v>
      </c>
      <c r="AN334" s="37">
        <v>1.6200000000000003E-2</v>
      </c>
      <c r="AO334" s="27" t="e">
        <v>#N/A</v>
      </c>
      <c r="AP334" s="27">
        <v>2.2536999999999998E-2</v>
      </c>
      <c r="AQ334" s="27" t="e">
        <v>#N/A</v>
      </c>
      <c r="AR334" s="27">
        <v>3.0096999999999999E-2</v>
      </c>
      <c r="AS334" s="27">
        <f t="shared" si="1814"/>
        <v>4.451107404545418E-2</v>
      </c>
      <c r="AT334" s="27">
        <f t="shared" si="1815"/>
        <v>2.67724761502246E-2</v>
      </c>
      <c r="AU334" s="27">
        <v>3.7279E-2</v>
      </c>
      <c r="AV334" s="27">
        <v>4.4672000000000003E-2</v>
      </c>
      <c r="AW334" s="27">
        <v>1.1830149999999991E-2</v>
      </c>
      <c r="AX334" s="27">
        <v>5.1620039999999985E-2</v>
      </c>
      <c r="AY334" s="27">
        <f t="shared" si="1978"/>
        <v>1.9880979999999996E-2</v>
      </c>
      <c r="AZ334" s="37">
        <f t="shared" si="1999"/>
        <v>-3.9687049999999995E-3</v>
      </c>
      <c r="BA334" s="27">
        <f t="shared" si="1979"/>
        <v>1.1830149999999991E-2</v>
      </c>
      <c r="BB334" s="37">
        <f t="shared" ref="BB334" si="2036">BA334-BA333</f>
        <v>-1.4017100000000074E-3</v>
      </c>
      <c r="BC334" s="27">
        <f t="shared" ca="1" si="1981"/>
        <v>7.3325589999999996E-2</v>
      </c>
      <c r="BD334" s="37">
        <f t="shared" ref="BD334" ca="1" si="2037">BC334-BC333</f>
        <v>-1.4500810000000003E-2</v>
      </c>
      <c r="BE334" s="27">
        <f t="shared" ca="1" si="1983"/>
        <v>5.1620039999999985E-2</v>
      </c>
      <c r="BF334" s="37">
        <f t="shared" ref="BF334" ca="1" si="2038">BE334-BE333</f>
        <v>-6.4226200000000039E-3</v>
      </c>
      <c r="BG334" s="27">
        <f t="shared" si="1991"/>
        <v>3.0995020000000002E-2</v>
      </c>
      <c r="BH334" s="37">
        <f t="shared" ref="BH334" si="2039">BG334-BG333</f>
        <v>-8.7502299999999943E-3</v>
      </c>
      <c r="BI334" s="27">
        <f t="shared" si="1993"/>
        <v>3.7630919999999998E-2</v>
      </c>
      <c r="BJ334" s="37">
        <f t="shared" ref="BJ334" si="2040">BI334-BI333</f>
        <v>-3.8543600000000011E-3</v>
      </c>
      <c r="BK334" s="27">
        <f t="shared" si="1995"/>
        <v>2.4418550000000001E-2</v>
      </c>
      <c r="BL334" s="37">
        <f t="shared" ref="BL334" si="2041">BK334-BK333</f>
        <v>-4.6986299999999988E-3</v>
      </c>
      <c r="BM334" s="8"/>
      <c r="BN334" s="69">
        <f t="shared" si="1997"/>
        <v>5.6773699999999976E-3</v>
      </c>
      <c r="BO334" s="24"/>
      <c r="BP334" s="69">
        <f t="shared" si="1998"/>
        <v>2.1391200000000082E-3</v>
      </c>
    </row>
    <row r="335" spans="1:68" x14ac:dyDescent="0.35">
      <c r="A335" s="64">
        <v>39599</v>
      </c>
      <c r="B335" s="27">
        <v>4.6595060000000001E-2</v>
      </c>
      <c r="C335" s="27">
        <v>5.4961270000000007E-2</v>
      </c>
      <c r="D335" s="27">
        <v>6.1136450000000002E-2</v>
      </c>
      <c r="E335" s="27">
        <v>6.4726300000000001E-2</v>
      </c>
      <c r="F335" s="27">
        <v>3.597322E-2</v>
      </c>
      <c r="G335" s="27">
        <v>4.6692910000000004E-2</v>
      </c>
      <c r="H335" s="27">
        <v>5.2819969999999994E-2</v>
      </c>
      <c r="I335" s="27">
        <v>5.5245369999999995E-2</v>
      </c>
      <c r="J335" s="27">
        <v>5.783046E-2</v>
      </c>
      <c r="K335" s="27">
        <f t="shared" ca="1" si="1687"/>
        <v>0.1005649</v>
      </c>
      <c r="L335" s="27">
        <f t="shared" ca="1" si="1687"/>
        <v>0.10103603</v>
      </c>
      <c r="M335" s="27">
        <f t="shared" ca="1" si="1687"/>
        <v>9.6516540000000012E-2</v>
      </c>
      <c r="N335" s="27">
        <v>3.1124740000000001E-2</v>
      </c>
      <c r="O335" s="27">
        <v>4.6025450000000002E-2</v>
      </c>
      <c r="P335" s="27" t="e">
        <v>#N/A</v>
      </c>
      <c r="Q335" s="27">
        <v>5.8598939999999995E-2</v>
      </c>
      <c r="R335" s="27">
        <v>6.8960880000000002E-2</v>
      </c>
      <c r="S335" s="27">
        <v>5.7887660000000001E-2</v>
      </c>
      <c r="T335" s="27">
        <v>6.4488339999999991E-2</v>
      </c>
      <c r="U335" s="27">
        <v>5.4247290000000004E-2</v>
      </c>
      <c r="V335" s="27">
        <v>1.8839999999999999E-2</v>
      </c>
      <c r="W335" s="27">
        <v>4.6595060000000001E-2</v>
      </c>
      <c r="X335" s="27">
        <v>5.4961270000000007E-2</v>
      </c>
      <c r="Y335" s="27">
        <v>6.1136450000000002E-2</v>
      </c>
      <c r="Z335" s="27">
        <v>6.4726300000000001E-2</v>
      </c>
      <c r="AA335" s="27">
        <v>3.597322E-2</v>
      </c>
      <c r="AB335" s="27">
        <v>4.6692910000000004E-2</v>
      </c>
      <c r="AC335" s="27">
        <v>5.2819969999999994E-2</v>
      </c>
      <c r="AD335" s="27">
        <v>5.5245369999999995E-2</v>
      </c>
      <c r="AE335" s="27">
        <v>5.783046E-2</v>
      </c>
      <c r="AF335" s="27">
        <v>0.1005649</v>
      </c>
      <c r="AG335" s="27">
        <v>4.6595060000000001E-2</v>
      </c>
      <c r="AH335" s="27">
        <v>5.4961270000000007E-2</v>
      </c>
      <c r="AI335" s="27">
        <v>6.1136450000000002E-2</v>
      </c>
      <c r="AJ335" s="27">
        <v>6.4726300000000001E-2</v>
      </c>
      <c r="AK335" s="71"/>
      <c r="AL335" s="37">
        <v>1.9900000000000001E-2</v>
      </c>
      <c r="AM335" s="37">
        <v>1.8839999999999999E-2</v>
      </c>
      <c r="AN335" s="37">
        <v>2.0119999999999999E-2</v>
      </c>
      <c r="AO335" s="27" t="e">
        <v>#N/A</v>
      </c>
      <c r="AP335" s="27">
        <v>2.6410999999999997E-2</v>
      </c>
      <c r="AQ335" s="27" t="e">
        <v>#N/A</v>
      </c>
      <c r="AR335" s="27">
        <v>3.4176999999999999E-2</v>
      </c>
      <c r="AS335" s="27">
        <f t="shared" si="1814"/>
        <v>4.7052829472131075E-2</v>
      </c>
      <c r="AT335" s="27">
        <f t="shared" si="1815"/>
        <v>3.2509078630774679E-2</v>
      </c>
      <c r="AU335" s="27">
        <v>4.0594999999999999E-2</v>
      </c>
      <c r="AV335" s="27">
        <v>4.7146999999999994E-2</v>
      </c>
      <c r="AW335" s="27">
        <v>1.1805009999999998E-2</v>
      </c>
      <c r="AX335" s="27">
        <v>5.0491090000000009E-2</v>
      </c>
      <c r="AY335" s="27">
        <f t="shared" si="1978"/>
        <v>1.8631699999999998E-2</v>
      </c>
      <c r="AZ335" s="37">
        <f t="shared" si="1999"/>
        <v>-1.2492799999999984E-3</v>
      </c>
      <c r="BA335" s="27">
        <f t="shared" si="1979"/>
        <v>1.1805009999999998E-2</v>
      </c>
      <c r="BB335" s="37">
        <f t="shared" ref="BB335" si="2042">BA335-BA334</f>
        <v>-2.5139999999992946E-5</v>
      </c>
      <c r="BC335" s="27">
        <f t="shared" ca="1" si="1981"/>
        <v>6.9911290000000001E-2</v>
      </c>
      <c r="BD335" s="37">
        <f t="shared" ref="BD335" ca="1" si="2043">BC335-BC334</f>
        <v>-3.4142999999999951E-3</v>
      </c>
      <c r="BE335" s="27">
        <f t="shared" ca="1" si="1983"/>
        <v>5.0491090000000009E-2</v>
      </c>
      <c r="BF335" s="37">
        <f t="shared" ref="BF335" ca="1" si="2044">BE335-BE334</f>
        <v>-1.1289499999999758E-3</v>
      </c>
      <c r="BG335" s="27">
        <f t="shared" si="1991"/>
        <v>2.6762919999999999E-2</v>
      </c>
      <c r="BH335" s="37">
        <f t="shared" ref="BH335" si="2045">BG335-BG334</f>
        <v>-4.2321000000000025E-3</v>
      </c>
      <c r="BI335" s="27">
        <f t="shared" si="1993"/>
        <v>3.3363599999999993E-2</v>
      </c>
      <c r="BJ335" s="37">
        <f t="shared" ref="BJ335" si="2046">BI335-BI334</f>
        <v>-4.267320000000005E-3</v>
      </c>
      <c r="BK335" s="27">
        <f t="shared" si="1995"/>
        <v>2.3122550000000002E-2</v>
      </c>
      <c r="BL335" s="37">
        <f t="shared" ref="BL335" si="2047">BK335-BK334</f>
        <v>-1.2959999999999985E-3</v>
      </c>
      <c r="BM335" s="8"/>
      <c r="BN335" s="69">
        <f t="shared" si="1997"/>
        <v>3.6983900000000028E-3</v>
      </c>
      <c r="BO335" s="24"/>
      <c r="BP335" s="69">
        <f t="shared" si="1998"/>
        <v>2.3324799999999979E-3</v>
      </c>
    </row>
    <row r="336" spans="1:68" x14ac:dyDescent="0.35">
      <c r="A336" s="64">
        <v>39629</v>
      </c>
      <c r="B336" s="27">
        <v>4.7246509999999999E-2</v>
      </c>
      <c r="C336" s="27">
        <v>5.7713E-2</v>
      </c>
      <c r="D336" s="27">
        <v>6.3544939999999994E-2</v>
      </c>
      <c r="E336" s="27">
        <v>6.700776E-2</v>
      </c>
      <c r="F336" s="27">
        <v>3.6765640000000002E-2</v>
      </c>
      <c r="G336" s="27">
        <v>4.7381670000000001E-2</v>
      </c>
      <c r="H336" s="27">
        <v>5.3071799999999995E-2</v>
      </c>
      <c r="I336" s="27">
        <v>5.6799000000000002E-2</v>
      </c>
      <c r="J336" s="27">
        <v>5.7716409999999996E-2</v>
      </c>
      <c r="K336" s="27">
        <f t="shared" ca="1" si="1687"/>
        <v>0.10886473000000001</v>
      </c>
      <c r="L336" s="27">
        <f t="shared" ca="1" si="1687"/>
        <v>0.10965109999999999</v>
      </c>
      <c r="M336" s="27">
        <f t="shared" ca="1" si="1687"/>
        <v>0.10168983000000001</v>
      </c>
      <c r="N336" s="27">
        <v>3.0554039999999998E-2</v>
      </c>
      <c r="O336" s="27">
        <v>4.4872860000000001E-2</v>
      </c>
      <c r="P336" s="27" t="e">
        <v>#N/A</v>
      </c>
      <c r="Q336" s="27">
        <v>6.1210239999999999E-2</v>
      </c>
      <c r="R336" s="27">
        <v>6.9957390000000008E-2</v>
      </c>
      <c r="S336" s="27">
        <v>6.3028529999999999E-2</v>
      </c>
      <c r="T336" s="27">
        <v>6.5990350000000003E-2</v>
      </c>
      <c r="U336" s="27">
        <v>5.5402509999999995E-2</v>
      </c>
      <c r="V336" s="27">
        <v>1.736E-2</v>
      </c>
      <c r="W336" s="27">
        <v>4.7246509999999999E-2</v>
      </c>
      <c r="X336" s="27">
        <v>5.7713E-2</v>
      </c>
      <c r="Y336" s="27">
        <v>6.3544939999999994E-2</v>
      </c>
      <c r="Z336" s="27">
        <v>6.700776E-2</v>
      </c>
      <c r="AA336" s="27">
        <v>3.6765640000000002E-2</v>
      </c>
      <c r="AB336" s="27">
        <v>4.7381670000000001E-2</v>
      </c>
      <c r="AC336" s="27">
        <v>5.3071799999999995E-2</v>
      </c>
      <c r="AD336" s="27">
        <v>5.6799000000000002E-2</v>
      </c>
      <c r="AE336" s="27">
        <v>5.7716409999999996E-2</v>
      </c>
      <c r="AF336" s="27">
        <v>0.10886473000000001</v>
      </c>
      <c r="AG336" s="27">
        <v>4.7246509999999999E-2</v>
      </c>
      <c r="AH336" s="27">
        <v>5.7713E-2</v>
      </c>
      <c r="AI336" s="27">
        <v>6.3544939999999994E-2</v>
      </c>
      <c r="AJ336" s="27">
        <v>6.700776E-2</v>
      </c>
      <c r="AK336" s="71"/>
      <c r="AL336" s="37">
        <v>1.532E-2</v>
      </c>
      <c r="AM336" s="37">
        <v>1.736E-2</v>
      </c>
      <c r="AN336" s="37">
        <v>2.1569999999999999E-2</v>
      </c>
      <c r="AO336" s="27">
        <v>2.334E-2</v>
      </c>
      <c r="AP336" s="27">
        <v>2.6164E-2</v>
      </c>
      <c r="AQ336" s="27" t="e">
        <v>#N/A</v>
      </c>
      <c r="AR336" s="27">
        <v>3.3271000000000002E-2</v>
      </c>
      <c r="AS336" s="27">
        <f t="shared" si="1814"/>
        <v>4.6148876819343432E-2</v>
      </c>
      <c r="AT336" s="27">
        <f t="shared" si="1815"/>
        <v>3.5886434125124822E-2</v>
      </c>
      <c r="AU336" s="27">
        <v>3.9689999999999996E-2</v>
      </c>
      <c r="AV336" s="27">
        <v>4.5239000000000001E-2</v>
      </c>
      <c r="AW336" s="27">
        <v>1.2843549999999995E-2</v>
      </c>
      <c r="AX336" s="27">
        <v>5.6816970000000008E-2</v>
      </c>
      <c r="AY336" s="27">
        <f t="shared" si="1978"/>
        <v>1.9672694999999997E-2</v>
      </c>
      <c r="AZ336" s="37">
        <f t="shared" si="1999"/>
        <v>1.0409949999999994E-3</v>
      </c>
      <c r="BA336" s="27">
        <f t="shared" si="1979"/>
        <v>1.2843549999999995E-2</v>
      </c>
      <c r="BB336" s="37">
        <f t="shared" ref="BB336" si="2048">BA336-BA335</f>
        <v>1.0385399999999975E-3</v>
      </c>
      <c r="BC336" s="27">
        <f t="shared" ca="1" si="1981"/>
        <v>7.9097059999999997E-2</v>
      </c>
      <c r="BD336" s="37">
        <f t="shared" ref="BD336" ca="1" si="2049">BC336-BC335</f>
        <v>9.1857699999999959E-3</v>
      </c>
      <c r="BE336" s="27">
        <f t="shared" ca="1" si="1983"/>
        <v>5.6816970000000008E-2</v>
      </c>
      <c r="BF336" s="37">
        <f t="shared" ref="BF336" ca="1" si="2050">BE336-BE335</f>
        <v>6.325879999999999E-3</v>
      </c>
      <c r="BG336" s="27">
        <f t="shared" si="1991"/>
        <v>3.2474490000000002E-2</v>
      </c>
      <c r="BH336" s="37">
        <f t="shared" ref="BH336" si="2051">BG336-BG335</f>
        <v>5.7115700000000026E-3</v>
      </c>
      <c r="BI336" s="27">
        <f t="shared" si="1993"/>
        <v>3.5436310000000006E-2</v>
      </c>
      <c r="BJ336" s="37">
        <f t="shared" ref="BJ336" si="2052">BI336-BI335</f>
        <v>2.0727100000000123E-3</v>
      </c>
      <c r="BK336" s="27">
        <f t="shared" si="1995"/>
        <v>2.4848469999999998E-2</v>
      </c>
      <c r="BL336" s="37">
        <f t="shared" ref="BL336" si="2053">BK336-BK335</f>
        <v>1.7259199999999954E-3</v>
      </c>
      <c r="BM336" s="8"/>
      <c r="BN336" s="69">
        <f t="shared" si="1997"/>
        <v>-5.7070000000000384E-4</v>
      </c>
      <c r="BO336" s="24"/>
      <c r="BP336" s="69">
        <f t="shared" si="1998"/>
        <v>-1.1525900000000019E-3</v>
      </c>
    </row>
    <row r="337" spans="1:68" x14ac:dyDescent="0.35">
      <c r="A337" s="64">
        <v>39660</v>
      </c>
      <c r="B337" s="27">
        <v>4.772585E-2</v>
      </c>
      <c r="C337" s="27">
        <v>5.8833019999999993E-2</v>
      </c>
      <c r="D337" s="27">
        <v>6.6028429999999999E-2</v>
      </c>
      <c r="E337" s="27">
        <v>6.8582080000000004E-2</v>
      </c>
      <c r="F337" s="27">
        <v>3.6821119999999999E-2</v>
      </c>
      <c r="G337" s="27">
        <v>4.8090840000000003E-2</v>
      </c>
      <c r="H337" s="27">
        <v>5.3526540000000004E-2</v>
      </c>
      <c r="I337" s="27">
        <v>5.7910469999999999E-2</v>
      </c>
      <c r="J337" s="27">
        <v>5.8589059999999998E-2</v>
      </c>
      <c r="K337" s="27">
        <f t="shared" ca="1" si="1687"/>
        <v>0.11433771999999999</v>
      </c>
      <c r="L337" s="27">
        <f t="shared" ca="1" si="1687"/>
        <v>0.11514561000000001</v>
      </c>
      <c r="M337" s="27">
        <f t="shared" ca="1" si="1687"/>
        <v>0.10646393</v>
      </c>
      <c r="N337" s="27">
        <v>2.9651689999999998E-2</v>
      </c>
      <c r="O337" s="27">
        <v>4.5217060000000003E-2</v>
      </c>
      <c r="P337" s="27" t="e">
        <v>#N/A</v>
      </c>
      <c r="Q337" s="27">
        <v>6.3122960000000006E-2</v>
      </c>
      <c r="R337" s="27">
        <v>7.1939370000000002E-2</v>
      </c>
      <c r="S337" s="27">
        <v>6.4871079999999998E-2</v>
      </c>
      <c r="T337" s="27">
        <v>6.7590890000000001E-2</v>
      </c>
      <c r="U337" s="27">
        <v>5.6724480000000001E-2</v>
      </c>
      <c r="V337" s="27">
        <v>1.6650000000000002E-2</v>
      </c>
      <c r="W337" s="27">
        <v>4.772585E-2</v>
      </c>
      <c r="X337" s="27">
        <v>5.8833019999999993E-2</v>
      </c>
      <c r="Y337" s="27">
        <v>6.6028429999999999E-2</v>
      </c>
      <c r="Z337" s="27">
        <v>6.8582080000000004E-2</v>
      </c>
      <c r="AA337" s="27">
        <v>3.6821119999999999E-2</v>
      </c>
      <c r="AB337" s="27">
        <v>4.8090840000000003E-2</v>
      </c>
      <c r="AC337" s="27">
        <v>5.3526540000000004E-2</v>
      </c>
      <c r="AD337" s="27">
        <v>5.7910469999999999E-2</v>
      </c>
      <c r="AE337" s="27">
        <v>5.8589059999999998E-2</v>
      </c>
      <c r="AF337" s="27">
        <v>0.11433771999999999</v>
      </c>
      <c r="AG337" s="27">
        <v>4.772585E-2</v>
      </c>
      <c r="AH337" s="27">
        <v>5.8833019999999993E-2</v>
      </c>
      <c r="AI337" s="27">
        <v>6.6028429999999999E-2</v>
      </c>
      <c r="AJ337" s="27">
        <v>6.8582080000000004E-2</v>
      </c>
      <c r="AK337" s="71"/>
      <c r="AL337" s="37">
        <v>1.5220000000000001E-2</v>
      </c>
      <c r="AM337" s="37">
        <v>1.6650000000000002E-2</v>
      </c>
      <c r="AN337" s="37">
        <v>1.8669999999999999E-2</v>
      </c>
      <c r="AO337" s="27">
        <v>2.2629999999999997E-2</v>
      </c>
      <c r="AP337" s="27">
        <v>2.5078999999999997E-2</v>
      </c>
      <c r="AQ337" s="27" t="e">
        <v>#N/A</v>
      </c>
      <c r="AR337" s="27">
        <v>3.2350999999999998E-2</v>
      </c>
      <c r="AS337" s="27">
        <f t="shared" si="1814"/>
        <v>4.6621981713584004E-2</v>
      </c>
      <c r="AT337" s="27">
        <f t="shared" si="1815"/>
        <v>3.7883569292017416E-2</v>
      </c>
      <c r="AU337" s="27">
        <v>3.9462000000000004E-2</v>
      </c>
      <c r="AV337" s="27">
        <v>4.5727000000000004E-2</v>
      </c>
      <c r="AW337" s="27">
        <v>1.3371999999999995E-2</v>
      </c>
      <c r="AX337" s="27">
        <v>6.1246869999999995E-2</v>
      </c>
      <c r="AY337" s="27">
        <f t="shared" si="1978"/>
        <v>2.1157000000000006E-2</v>
      </c>
      <c r="AZ337" s="37">
        <f t="shared" si="1999"/>
        <v>1.4843050000000087E-3</v>
      </c>
      <c r="BA337" s="27">
        <f t="shared" si="1979"/>
        <v>1.3371999999999995E-2</v>
      </c>
      <c r="BB337" s="37">
        <f t="shared" ref="BB337" si="2054">BA337-BA336</f>
        <v>5.2844999999999975E-4</v>
      </c>
      <c r="BC337" s="27">
        <f t="shared" ca="1" si="1981"/>
        <v>8.5493920000000015E-2</v>
      </c>
      <c r="BD337" s="37">
        <f t="shared" ref="BD337" ca="1" si="2055">BC337-BC336</f>
        <v>6.3968600000000181E-3</v>
      </c>
      <c r="BE337" s="27">
        <f t="shared" ca="1" si="1983"/>
        <v>6.1246869999999995E-2</v>
      </c>
      <c r="BF337" s="37">
        <f t="shared" ref="BF337" ca="1" si="2056">BE337-BE336</f>
        <v>4.4298999999999866E-3</v>
      </c>
      <c r="BG337" s="27">
        <f t="shared" si="1991"/>
        <v>3.5219390000000003E-2</v>
      </c>
      <c r="BH337" s="37">
        <f t="shared" ref="BH337" si="2057">BG337-BG336</f>
        <v>2.7449000000000015E-3</v>
      </c>
      <c r="BI337" s="27">
        <f t="shared" si="1993"/>
        <v>3.7939200000000006E-2</v>
      </c>
      <c r="BJ337" s="37">
        <f t="shared" ref="BJ337" si="2058">BI337-BI336</f>
        <v>2.5028900000000007E-3</v>
      </c>
      <c r="BK337" s="27">
        <f t="shared" si="1995"/>
        <v>2.7072790000000003E-2</v>
      </c>
      <c r="BL337" s="37">
        <f t="shared" ref="BL337" si="2059">BK337-BK336</f>
        <v>2.2243200000000053E-3</v>
      </c>
      <c r="BM337" s="8"/>
      <c r="BN337" s="69">
        <f t="shared" si="1997"/>
        <v>-9.0234999999999968E-4</v>
      </c>
      <c r="BO337" s="24"/>
      <c r="BP337" s="69">
        <f t="shared" si="1998"/>
        <v>3.4420000000000284E-4</v>
      </c>
    </row>
    <row r="338" spans="1:68" x14ac:dyDescent="0.35">
      <c r="A338" s="64">
        <v>39691</v>
      </c>
      <c r="B338" s="27">
        <v>4.6686360000000003E-2</v>
      </c>
      <c r="C338" s="27">
        <v>5.8204880000000001E-2</v>
      </c>
      <c r="D338" s="27">
        <v>6.5973660000000003E-2</v>
      </c>
      <c r="E338" s="27">
        <v>6.8129300000000004E-2</v>
      </c>
      <c r="F338" s="27">
        <v>3.6179250000000003E-2</v>
      </c>
      <c r="G338" s="27">
        <v>4.697026E-2</v>
      </c>
      <c r="H338" s="27">
        <v>5.3327949999999999E-2</v>
      </c>
      <c r="I338" s="27">
        <v>5.6943890000000004E-2</v>
      </c>
      <c r="J338" s="27">
        <v>5.7294749999999998E-2</v>
      </c>
      <c r="K338" s="27">
        <f t="shared" ca="1" si="1687"/>
        <v>0.11555096000000001</v>
      </c>
      <c r="L338" s="27">
        <f t="shared" ca="1" si="1687"/>
        <v>0.11649805000000001</v>
      </c>
      <c r="M338" s="27">
        <f t="shared" ca="1" si="1687"/>
        <v>0.10623303999999999</v>
      </c>
      <c r="N338" s="27">
        <v>2.8161360000000003E-2</v>
      </c>
      <c r="O338" s="27">
        <v>4.332225E-2</v>
      </c>
      <c r="P338" s="27" t="e">
        <v>#N/A</v>
      </c>
      <c r="Q338" s="27">
        <v>6.2984349999999995E-2</v>
      </c>
      <c r="R338" s="27">
        <v>7.1408799999999995E-2</v>
      </c>
      <c r="S338" s="27">
        <v>6.781044E-2</v>
      </c>
      <c r="T338" s="27">
        <v>7.2861129999999996E-2</v>
      </c>
      <c r="U338" s="27">
        <v>5.5125300000000002E-2</v>
      </c>
      <c r="V338" s="27">
        <v>1.7150000000000002E-2</v>
      </c>
      <c r="W338" s="27">
        <v>4.6686360000000003E-2</v>
      </c>
      <c r="X338" s="27">
        <v>5.8204880000000001E-2</v>
      </c>
      <c r="Y338" s="27">
        <v>6.5973660000000003E-2</v>
      </c>
      <c r="Z338" s="27">
        <v>6.8129300000000004E-2</v>
      </c>
      <c r="AA338" s="27">
        <v>3.6179250000000003E-2</v>
      </c>
      <c r="AB338" s="27">
        <v>4.697026E-2</v>
      </c>
      <c r="AC338" s="27">
        <v>5.3327949999999999E-2</v>
      </c>
      <c r="AD338" s="27">
        <v>5.6943890000000004E-2</v>
      </c>
      <c r="AE338" s="27">
        <v>5.7294749999999998E-2</v>
      </c>
      <c r="AF338" s="27">
        <v>0.11555096000000001</v>
      </c>
      <c r="AG338" s="27">
        <v>4.6686360000000003E-2</v>
      </c>
      <c r="AH338" s="27">
        <v>5.8204880000000001E-2</v>
      </c>
      <c r="AI338" s="27">
        <v>6.5973660000000003E-2</v>
      </c>
      <c r="AJ338" s="27">
        <v>6.8129300000000004E-2</v>
      </c>
      <c r="AK338" s="71"/>
      <c r="AL338" s="37">
        <v>1.609E-2</v>
      </c>
      <c r="AM338" s="37">
        <v>1.7150000000000002E-2</v>
      </c>
      <c r="AN338" s="37">
        <v>1.95E-2</v>
      </c>
      <c r="AO338" s="27">
        <v>2.1680000000000001E-2</v>
      </c>
      <c r="AP338" s="27">
        <v>2.3668999999999999E-2</v>
      </c>
      <c r="AQ338" s="27" t="e">
        <v>#N/A</v>
      </c>
      <c r="AR338" s="27">
        <v>3.0876000000000001E-2</v>
      </c>
      <c r="AS338" s="27">
        <f t="shared" si="1814"/>
        <v>4.5406847628618907E-2</v>
      </c>
      <c r="AT338" s="27">
        <f t="shared" si="1815"/>
        <v>3.9399580995604921E-2</v>
      </c>
      <c r="AU338" s="27">
        <v>3.8115999999999997E-2</v>
      </c>
      <c r="AV338" s="27">
        <v>4.4226999999999995E-2</v>
      </c>
      <c r="AW338" s="27">
        <v>1.3972499999999999E-2</v>
      </c>
      <c r="AX338" s="27">
        <v>6.2910789999999994E-2</v>
      </c>
      <c r="AY338" s="27">
        <f t="shared" si="1978"/>
        <v>2.1987744999999996E-2</v>
      </c>
      <c r="AZ338" s="37">
        <f t="shared" si="1999"/>
        <v>8.3074499999999038E-4</v>
      </c>
      <c r="BA338" s="27">
        <f t="shared" si="1979"/>
        <v>1.3972499999999999E-2</v>
      </c>
      <c r="BB338" s="37">
        <f t="shared" ref="BB338" si="2060">BA338-BA337</f>
        <v>6.0050000000000381E-4</v>
      </c>
      <c r="BC338" s="27">
        <f t="shared" ca="1" si="1981"/>
        <v>8.8336689999999995E-2</v>
      </c>
      <c r="BD338" s="37">
        <f t="shared" ref="BD338" ca="1" si="2061">BC338-BC337</f>
        <v>2.8427699999999806E-3</v>
      </c>
      <c r="BE338" s="27">
        <f t="shared" ca="1" si="1983"/>
        <v>6.2910789999999994E-2</v>
      </c>
      <c r="BF338" s="37">
        <f t="shared" ref="BF338" ca="1" si="2062">BE338-BE337</f>
        <v>1.6639199999999993E-3</v>
      </c>
      <c r="BG338" s="27">
        <f t="shared" si="1991"/>
        <v>3.9649079999999996E-2</v>
      </c>
      <c r="BH338" s="37">
        <f t="shared" ref="BH338" si="2063">BG338-BG337</f>
        <v>4.4296899999999931E-3</v>
      </c>
      <c r="BI338" s="27">
        <f t="shared" si="1993"/>
        <v>4.4699769999999993E-2</v>
      </c>
      <c r="BJ338" s="37">
        <f t="shared" ref="BJ338" si="2064">BI338-BI337</f>
        <v>6.7605699999999866E-3</v>
      </c>
      <c r="BK338" s="27">
        <f t="shared" si="1995"/>
        <v>2.6963939999999999E-2</v>
      </c>
      <c r="BL338" s="37">
        <f t="shared" ref="BL338" si="2065">BK338-BK337</f>
        <v>-1.0885000000000408E-4</v>
      </c>
      <c r="BM338" s="8"/>
      <c r="BN338" s="69">
        <f t="shared" si="1997"/>
        <v>-1.4903299999999946E-3</v>
      </c>
      <c r="BO338" s="24"/>
      <c r="BP338" s="69">
        <f t="shared" si="1998"/>
        <v>-1.8948100000000037E-3</v>
      </c>
    </row>
    <row r="339" spans="1:68" x14ac:dyDescent="0.35">
      <c r="A339" s="64">
        <v>39721</v>
      </c>
      <c r="B339" s="27">
        <v>4.6829450000000002E-2</v>
      </c>
      <c r="C339" s="27">
        <v>6.7916619999999997E-2</v>
      </c>
      <c r="D339" s="27">
        <v>8.1581399999999998E-2</v>
      </c>
      <c r="E339" s="27">
        <v>7.5965259999999993E-2</v>
      </c>
      <c r="F339" s="27">
        <v>3.9417260000000003E-2</v>
      </c>
      <c r="G339" s="27">
        <v>5.0225419999999993E-2</v>
      </c>
      <c r="H339" s="27">
        <v>5.6159939999999998E-2</v>
      </c>
      <c r="I339" s="27">
        <v>5.8381820000000001E-2</v>
      </c>
      <c r="J339" s="27">
        <v>6.0239849999999998E-2</v>
      </c>
      <c r="K339" s="27">
        <f t="shared" ca="1" si="1687"/>
        <v>0.13910670999999999</v>
      </c>
      <c r="L339" s="27">
        <f t="shared" ca="1" si="1687"/>
        <v>0.14078076</v>
      </c>
      <c r="M339" s="27">
        <f t="shared" ca="1" si="1687"/>
        <v>0.122612</v>
      </c>
      <c r="N339" s="27">
        <v>2.623093E-2</v>
      </c>
      <c r="O339" s="27">
        <v>4.3422390000000005E-2</v>
      </c>
      <c r="P339" s="27" t="e">
        <v>#N/A</v>
      </c>
      <c r="Q339" s="27">
        <v>7.7687489999999998E-2</v>
      </c>
      <c r="R339" s="27">
        <v>8.0246689999999996E-2</v>
      </c>
      <c r="S339" s="27">
        <v>7.8672180000000008E-2</v>
      </c>
      <c r="T339" s="27">
        <v>8.3759390000000003E-2</v>
      </c>
      <c r="U339" s="27">
        <v>5.4660929999999996E-2</v>
      </c>
      <c r="V339" s="27">
        <v>9.1000000000000004E-3</v>
      </c>
      <c r="W339" s="27">
        <v>4.6829450000000002E-2</v>
      </c>
      <c r="X339" s="27">
        <v>6.7916619999999997E-2</v>
      </c>
      <c r="Y339" s="27">
        <v>8.1581399999999998E-2</v>
      </c>
      <c r="Z339" s="27">
        <v>7.5965259999999993E-2</v>
      </c>
      <c r="AA339" s="27">
        <v>3.9417260000000003E-2</v>
      </c>
      <c r="AB339" s="27">
        <v>5.0225419999999993E-2</v>
      </c>
      <c r="AC339" s="27">
        <v>5.6159939999999998E-2</v>
      </c>
      <c r="AD339" s="27">
        <v>5.8381820000000001E-2</v>
      </c>
      <c r="AE339" s="27">
        <v>6.0239849999999998E-2</v>
      </c>
      <c r="AF339" s="27">
        <v>0.13910670999999999</v>
      </c>
      <c r="AG339" s="27">
        <v>4.6829450000000002E-2</v>
      </c>
      <c r="AH339" s="27">
        <v>6.7916619999999997E-2</v>
      </c>
      <c r="AI339" s="27">
        <v>8.1581399999999998E-2</v>
      </c>
      <c r="AJ339" s="27">
        <v>7.5965259999999993E-2</v>
      </c>
      <c r="AK339" s="71"/>
      <c r="AL339" s="37">
        <v>2.0799999999999998E-3</v>
      </c>
      <c r="AM339" s="37">
        <v>9.1000000000000004E-3</v>
      </c>
      <c r="AN339" s="37">
        <v>1.61E-2</v>
      </c>
      <c r="AO339" s="27">
        <v>1.7929999999999998E-2</v>
      </c>
      <c r="AP339" s="27">
        <v>1.9598999999999998E-2</v>
      </c>
      <c r="AQ339" s="27" t="e">
        <v>#N/A</v>
      </c>
      <c r="AR339" s="27">
        <v>2.9793E-2</v>
      </c>
      <c r="AS339" s="27">
        <f t="shared" si="1814"/>
        <v>4.6744189129271696E-2</v>
      </c>
      <c r="AT339" s="27">
        <f t="shared" si="1815"/>
        <v>3.8533864659725969E-2</v>
      </c>
      <c r="AU339" s="27">
        <v>3.8233999999999997E-2</v>
      </c>
      <c r="AV339" s="27">
        <v>4.3110000000000002E-2</v>
      </c>
      <c r="AW339" s="27">
        <v>1.6817459999999992E-2</v>
      </c>
      <c r="AX339" s="27">
        <v>7.9189609999999994E-2</v>
      </c>
      <c r="AY339" s="27">
        <f t="shared" si="1978"/>
        <v>2.6961749999999993E-2</v>
      </c>
      <c r="AZ339" s="37">
        <f t="shared" si="1999"/>
        <v>4.9740049999999966E-3</v>
      </c>
      <c r="BA339" s="27">
        <f t="shared" si="1979"/>
        <v>1.6817459999999992E-2</v>
      </c>
      <c r="BB339" s="37">
        <f t="shared" ref="BB339" si="2066">BA339-BA338</f>
        <v>2.8449599999999936E-3</v>
      </c>
      <c r="BC339" s="27">
        <f t="shared" ca="1" si="1981"/>
        <v>0.11454983000000001</v>
      </c>
      <c r="BD339" s="37">
        <f t="shared" ref="BD339" ca="1" si="2067">BC339-BC338</f>
        <v>2.621314000000001E-2</v>
      </c>
      <c r="BE339" s="27">
        <f t="shared" ca="1" si="1983"/>
        <v>7.9189609999999994E-2</v>
      </c>
      <c r="BF339" s="37">
        <f t="shared" ref="BF339" ca="1" si="2068">BE339-BE338</f>
        <v>1.6278819999999999E-2</v>
      </c>
      <c r="BG339" s="27">
        <f t="shared" si="1991"/>
        <v>5.2441250000000009E-2</v>
      </c>
      <c r="BH339" s="37">
        <f t="shared" ref="BH339" si="2069">BG339-BG338</f>
        <v>1.2792170000000012E-2</v>
      </c>
      <c r="BI339" s="27">
        <f t="shared" si="1993"/>
        <v>5.7528460000000003E-2</v>
      </c>
      <c r="BJ339" s="37">
        <f t="shared" ref="BJ339" si="2070">BI339-BI338</f>
        <v>1.2828690000000011E-2</v>
      </c>
      <c r="BK339" s="27">
        <f t="shared" si="1995"/>
        <v>2.8429999999999997E-2</v>
      </c>
      <c r="BL339" s="37">
        <f t="shared" ref="BL339" si="2071">BK339-BK338</f>
        <v>1.4660599999999982E-3</v>
      </c>
      <c r="BM339" s="8"/>
      <c r="BN339" s="69">
        <f t="shared" si="1997"/>
        <v>-1.9304300000000038E-3</v>
      </c>
      <c r="BO339" s="24"/>
      <c r="BP339" s="69">
        <f t="shared" si="1998"/>
        <v>1.001400000000055E-4</v>
      </c>
    </row>
    <row r="340" spans="1:68" x14ac:dyDescent="0.35">
      <c r="A340" s="64">
        <v>39752</v>
      </c>
      <c r="B340" s="27">
        <v>4.9161629999999998E-2</v>
      </c>
      <c r="C340" s="27">
        <v>7.2526119999999999E-2</v>
      </c>
      <c r="D340" s="27">
        <v>8.9873820000000007E-2</v>
      </c>
      <c r="E340" s="27">
        <v>0.10050086</v>
      </c>
      <c r="F340" s="27">
        <v>4.0143930000000001E-2</v>
      </c>
      <c r="G340" s="27">
        <v>5.348091E-2</v>
      </c>
      <c r="H340" s="27">
        <v>6.1573669999999997E-2</v>
      </c>
      <c r="I340" s="27">
        <v>6.3316659999999997E-2</v>
      </c>
      <c r="J340" s="27">
        <v>6.5692150000000005E-2</v>
      </c>
      <c r="K340" s="27">
        <f t="shared" ca="1" si="1687"/>
        <v>0.18671763</v>
      </c>
      <c r="L340" s="27">
        <f t="shared" ca="1" si="1687"/>
        <v>0.18987501000000001</v>
      </c>
      <c r="M340" s="27">
        <f t="shared" ca="1" si="1687"/>
        <v>0.15462739</v>
      </c>
      <c r="N340" s="27">
        <v>2.382107E-2</v>
      </c>
      <c r="O340" s="27">
        <v>4.7173299999999994E-2</v>
      </c>
      <c r="P340" s="27" t="e">
        <v>#N/A</v>
      </c>
      <c r="Q340" s="27">
        <v>9.0317190000000006E-2</v>
      </c>
      <c r="R340" s="27">
        <v>9.2845540000000004E-2</v>
      </c>
      <c r="S340" s="27">
        <v>0.10294897</v>
      </c>
      <c r="T340" s="27">
        <v>0.10699398</v>
      </c>
      <c r="U340" s="27">
        <v>5.8049239999999995E-2</v>
      </c>
      <c r="V340" s="27">
        <v>4.3800000000000002E-3</v>
      </c>
      <c r="W340" s="27">
        <v>4.9161629999999998E-2</v>
      </c>
      <c r="X340" s="27">
        <v>7.2526119999999999E-2</v>
      </c>
      <c r="Y340" s="27">
        <v>8.9873820000000007E-2</v>
      </c>
      <c r="Z340" s="27">
        <v>0.10050086</v>
      </c>
      <c r="AA340" s="27">
        <v>4.0143930000000001E-2</v>
      </c>
      <c r="AB340" s="27">
        <v>5.348091E-2</v>
      </c>
      <c r="AC340" s="27">
        <v>6.1573669999999997E-2</v>
      </c>
      <c r="AD340" s="27">
        <v>6.3316659999999997E-2</v>
      </c>
      <c r="AE340" s="27">
        <v>6.5692150000000005E-2</v>
      </c>
      <c r="AF340" s="27">
        <v>0.18671763</v>
      </c>
      <c r="AG340" s="27">
        <v>4.9161629999999998E-2</v>
      </c>
      <c r="AH340" s="27">
        <v>7.2526119999999999E-2</v>
      </c>
      <c r="AI340" s="27">
        <v>8.9873820000000007E-2</v>
      </c>
      <c r="AJ340" s="27">
        <v>0.10050086</v>
      </c>
      <c r="AK340" s="71"/>
      <c r="AL340" s="37">
        <v>1.06E-3</v>
      </c>
      <c r="AM340" s="37">
        <v>4.3800000000000002E-3</v>
      </c>
      <c r="AN340" s="37">
        <v>9.5199999999999989E-3</v>
      </c>
      <c r="AO340" s="27">
        <v>1.2849999999999999E-2</v>
      </c>
      <c r="AP340" s="27">
        <v>1.5480000000000001E-2</v>
      </c>
      <c r="AQ340" s="27" t="e">
        <v>#N/A</v>
      </c>
      <c r="AR340" s="27">
        <v>2.8277E-2</v>
      </c>
      <c r="AS340" s="27">
        <f t="shared" si="1814"/>
        <v>5.0906147759796072E-2</v>
      </c>
      <c r="AT340" s="27">
        <f t="shared" si="1815"/>
        <v>3.7938045388603792E-2</v>
      </c>
      <c r="AU340" s="27">
        <v>3.9529999999999996E-2</v>
      </c>
      <c r="AV340" s="27">
        <v>4.3663999999999994E-2</v>
      </c>
      <c r="AW340" s="27">
        <v>1.851885000000001E-2</v>
      </c>
      <c r="AX340" s="27">
        <v>0.10745409</v>
      </c>
      <c r="AY340" s="27">
        <f t="shared" si="1978"/>
        <v>3.3706219999999995E-2</v>
      </c>
      <c r="AZ340" s="37">
        <f t="shared" si="1999"/>
        <v>6.7444700000000024E-3</v>
      </c>
      <c r="BA340" s="27">
        <f t="shared" si="1979"/>
        <v>1.851885000000001E-2</v>
      </c>
      <c r="BB340" s="37">
        <f t="shared" ref="BB340" si="2072">BA340-BA339</f>
        <v>1.7013900000000179E-3</v>
      </c>
      <c r="BC340" s="27">
        <f t="shared" ca="1" si="1981"/>
        <v>0.16605394000000001</v>
      </c>
      <c r="BD340" s="37">
        <f t="shared" ref="BD340" ca="1" si="2073">BC340-BC339</f>
        <v>5.1504110000000006E-2</v>
      </c>
      <c r="BE340" s="27">
        <f t="shared" ca="1" si="1983"/>
        <v>0.10745409</v>
      </c>
      <c r="BF340" s="37">
        <f t="shared" ref="BF340" ca="1" si="2074">BE340-BE339</f>
        <v>2.8264480000000008E-2</v>
      </c>
      <c r="BG340" s="27">
        <f t="shared" si="1991"/>
        <v>7.9127900000000001E-2</v>
      </c>
      <c r="BH340" s="37">
        <f t="shared" ref="BH340" si="2075">BG340-BG339</f>
        <v>2.6686649999999992E-2</v>
      </c>
      <c r="BI340" s="27">
        <f t="shared" si="1993"/>
        <v>8.3172910000000003E-2</v>
      </c>
      <c r="BJ340" s="37">
        <f t="shared" ref="BJ340" si="2076">BI340-BI339</f>
        <v>2.5644449999999999E-2</v>
      </c>
      <c r="BK340" s="27">
        <f t="shared" si="1995"/>
        <v>3.4228169999999995E-2</v>
      </c>
      <c r="BL340" s="37">
        <f t="shared" ref="BL340" si="2077">BK340-BK339</f>
        <v>5.7981699999999983E-3</v>
      </c>
      <c r="BM340" s="8"/>
      <c r="BN340" s="69">
        <f t="shared" si="1997"/>
        <v>-2.4098599999999998E-3</v>
      </c>
      <c r="BO340" s="24"/>
      <c r="BP340" s="69">
        <f t="shared" si="1998"/>
        <v>3.7509099999999893E-3</v>
      </c>
    </row>
    <row r="341" spans="1:68" x14ac:dyDescent="0.35">
      <c r="A341" s="64">
        <v>39782</v>
      </c>
      <c r="B341" s="27">
        <v>4.1632559999999999E-2</v>
      </c>
      <c r="C341" s="27">
        <v>6.5801739999999997E-2</v>
      </c>
      <c r="D341" s="27">
        <v>8.245131E-2</v>
      </c>
      <c r="E341" s="27">
        <v>9.8202169999999991E-2</v>
      </c>
      <c r="F341" s="27">
        <v>3.9301040000000002E-2</v>
      </c>
      <c r="G341" s="27">
        <v>4.8000899999999999E-2</v>
      </c>
      <c r="H341" s="27">
        <v>5.3503660000000001E-2</v>
      </c>
      <c r="I341" s="27">
        <v>6.5248719999999996E-2</v>
      </c>
      <c r="J341" s="27">
        <v>5.9591760000000001E-2</v>
      </c>
      <c r="K341" s="27">
        <f t="shared" ca="1" si="1687"/>
        <v>0.21830948999999999</v>
      </c>
      <c r="L341" s="27">
        <f t="shared" ca="1" si="1687"/>
        <v>0.22267828000000001</v>
      </c>
      <c r="M341" s="27">
        <f t="shared" ca="1" si="1687"/>
        <v>0.17500304</v>
      </c>
      <c r="N341" s="27">
        <v>1.5720909999999998E-2</v>
      </c>
      <c r="O341" s="27">
        <v>3.681127E-2</v>
      </c>
      <c r="P341" s="27" t="e">
        <v>#N/A</v>
      </c>
      <c r="Q341" s="27">
        <v>8.4710800000000003E-2</v>
      </c>
      <c r="R341" s="27">
        <v>8.6193179999999994E-2</v>
      </c>
      <c r="S341" s="27">
        <v>0.14853363</v>
      </c>
      <c r="T341" s="27">
        <v>0.10722474999999999</v>
      </c>
      <c r="U341" s="27">
        <v>4.835238E-2</v>
      </c>
      <c r="V341" s="27">
        <v>4.6000000000000001E-4</v>
      </c>
      <c r="W341" s="27">
        <v>4.1632559999999999E-2</v>
      </c>
      <c r="X341" s="27">
        <v>6.5801739999999997E-2</v>
      </c>
      <c r="Y341" s="27">
        <v>8.245131E-2</v>
      </c>
      <c r="Z341" s="27">
        <v>9.8202169999999991E-2</v>
      </c>
      <c r="AA341" s="27">
        <v>3.9301040000000002E-2</v>
      </c>
      <c r="AB341" s="27">
        <v>4.8000899999999999E-2</v>
      </c>
      <c r="AC341" s="27">
        <v>5.3503660000000001E-2</v>
      </c>
      <c r="AD341" s="27">
        <v>6.5248719999999996E-2</v>
      </c>
      <c r="AE341" s="27">
        <v>5.9591760000000001E-2</v>
      </c>
      <c r="AF341" s="27">
        <v>0.21830948999999999</v>
      </c>
      <c r="AG341" s="27">
        <v>4.1632559999999999E-2</v>
      </c>
      <c r="AH341" s="27">
        <v>6.5801739999999997E-2</v>
      </c>
      <c r="AI341" s="27">
        <v>8.245131E-2</v>
      </c>
      <c r="AJ341" s="27">
        <v>9.8202169999999991E-2</v>
      </c>
      <c r="AK341" s="71"/>
      <c r="AL341" s="37">
        <v>1.4999999999999999E-4</v>
      </c>
      <c r="AM341" s="37">
        <v>4.6000000000000001E-4</v>
      </c>
      <c r="AN341" s="37">
        <v>4.2199999999999998E-3</v>
      </c>
      <c r="AO341" s="27">
        <v>9.0299999999999998E-3</v>
      </c>
      <c r="AP341" s="27">
        <v>9.8069999999999997E-3</v>
      </c>
      <c r="AQ341" s="27">
        <v>1.261E-2</v>
      </c>
      <c r="AR341" s="27">
        <v>1.9144000000000001E-2</v>
      </c>
      <c r="AS341" s="27">
        <f t="shared" si="1814"/>
        <v>3.935522359941257E-2</v>
      </c>
      <c r="AT341" s="27">
        <f t="shared" si="1815"/>
        <v>4.1375344430951477E-2</v>
      </c>
      <c r="AU341" s="27">
        <v>2.92E-2</v>
      </c>
      <c r="AV341" s="27">
        <v>3.4369000000000004E-2</v>
      </c>
      <c r="AW341" s="27">
        <v>2.278049E-2</v>
      </c>
      <c r="AX341" s="27">
        <v>0.13819176999999999</v>
      </c>
      <c r="AY341" s="27">
        <f t="shared" si="1978"/>
        <v>3.5031369999999999E-2</v>
      </c>
      <c r="AZ341" s="37">
        <f t="shared" si="1999"/>
        <v>1.3251500000000041E-3</v>
      </c>
      <c r="BA341" s="27">
        <f t="shared" si="1979"/>
        <v>2.278049E-2</v>
      </c>
      <c r="BB341" s="37">
        <f t="shared" ref="BB341" si="2078">BA341-BA340</f>
        <v>4.2616399999999902E-3</v>
      </c>
      <c r="BC341" s="27">
        <f t="shared" ca="1" si="1981"/>
        <v>0.20695737</v>
      </c>
      <c r="BD341" s="37">
        <f t="shared" ref="BD341" ca="1" si="2079">BC341-BC340</f>
        <v>4.0903429999999991E-2</v>
      </c>
      <c r="BE341" s="27">
        <f t="shared" ca="1" si="1983"/>
        <v>0.13819176999999999</v>
      </c>
      <c r="BF341" s="37">
        <f t="shared" ref="BF341" ca="1" si="2080">BE341-BE340</f>
        <v>3.0737679999999989E-2</v>
      </c>
      <c r="BG341" s="27">
        <f t="shared" si="1991"/>
        <v>0.13281272</v>
      </c>
      <c r="BH341" s="37">
        <f t="shared" ref="BH341" si="2081">BG341-BG340</f>
        <v>5.3684819999999994E-2</v>
      </c>
      <c r="BI341" s="27">
        <f t="shared" si="1993"/>
        <v>9.1503840000000003E-2</v>
      </c>
      <c r="BJ341" s="37">
        <f t="shared" ref="BJ341" si="2082">BI341-BI340</f>
        <v>8.3309300000000003E-3</v>
      </c>
      <c r="BK341" s="27">
        <f t="shared" si="1995"/>
        <v>3.2631470000000003E-2</v>
      </c>
      <c r="BL341" s="37">
        <f t="shared" ref="BL341" si="2083">BK341-BK340</f>
        <v>-1.5966999999999926E-3</v>
      </c>
      <c r="BM341" s="8"/>
      <c r="BN341" s="69">
        <f t="shared" si="1997"/>
        <v>-8.1001600000000021E-3</v>
      </c>
      <c r="BO341" s="24"/>
      <c r="BP341" s="69">
        <f t="shared" si="1998"/>
        <v>-1.0362029999999994E-2</v>
      </c>
    </row>
    <row r="342" spans="1:68" x14ac:dyDescent="0.35">
      <c r="A342" s="64">
        <v>39813</v>
      </c>
      <c r="B342" s="27">
        <v>3.1729140000000003E-2</v>
      </c>
      <c r="C342" s="27">
        <v>5.2629289999999995E-2</v>
      </c>
      <c r="D342" s="27">
        <v>6.968249E-2</v>
      </c>
      <c r="E342" s="27">
        <v>9.1360620000000003E-2</v>
      </c>
      <c r="F342" s="27">
        <v>3.3132790000000002E-2</v>
      </c>
      <c r="G342" s="27">
        <v>3.9075150000000003E-2</v>
      </c>
      <c r="H342" s="27">
        <v>5.0742500000000003E-2</v>
      </c>
      <c r="I342" s="27">
        <v>5.5517630000000005E-2</v>
      </c>
      <c r="J342" s="27">
        <v>5.0518289999999993E-2</v>
      </c>
      <c r="K342" s="27">
        <f t="shared" ref="K342:M405" ca="1" si="2084">IFERROR(VLOOKUP($A342,INDIRECT("US!"&amp;K$3&amp;":"&amp;K$4),3,0)/100,NA())</f>
        <v>0.19425680000000001</v>
      </c>
      <c r="L342" s="27">
        <f t="shared" ca="1" si="2084"/>
        <v>0.19670484999999999</v>
      </c>
      <c r="M342" s="27">
        <f t="shared" ca="1" si="2084"/>
        <v>0.16916723</v>
      </c>
      <c r="N342" s="27">
        <v>1.1965980000000001E-2</v>
      </c>
      <c r="O342" s="27">
        <v>2.96826E-2</v>
      </c>
      <c r="P342" s="27" t="e">
        <v>#N/A</v>
      </c>
      <c r="Q342" s="27">
        <v>7.5360579999999996E-2</v>
      </c>
      <c r="R342" s="27">
        <v>7.4062729999999993E-2</v>
      </c>
      <c r="S342" s="27">
        <v>0.11569495</v>
      </c>
      <c r="T342" s="27">
        <v>0.1045228</v>
      </c>
      <c r="U342" s="27">
        <v>3.6348600000000002E-2</v>
      </c>
      <c r="V342" s="27">
        <v>8.1000000000000006E-4</v>
      </c>
      <c r="W342" s="27">
        <v>3.1729140000000003E-2</v>
      </c>
      <c r="X342" s="27">
        <v>5.2629289999999995E-2</v>
      </c>
      <c r="Y342" s="27">
        <v>6.968249E-2</v>
      </c>
      <c r="Z342" s="27">
        <v>9.1360620000000003E-2</v>
      </c>
      <c r="AA342" s="27">
        <v>3.3132790000000002E-2</v>
      </c>
      <c r="AB342" s="27">
        <v>3.9075150000000003E-2</v>
      </c>
      <c r="AC342" s="27">
        <v>5.0742500000000003E-2</v>
      </c>
      <c r="AD342" s="27">
        <v>5.5517630000000005E-2</v>
      </c>
      <c r="AE342" s="27">
        <v>5.0518289999999993E-2</v>
      </c>
      <c r="AF342" s="27">
        <v>0.19425680000000001</v>
      </c>
      <c r="AG342" s="27">
        <v>3.1729140000000003E-2</v>
      </c>
      <c r="AH342" s="27">
        <v>5.2629289999999995E-2</v>
      </c>
      <c r="AI342" s="27">
        <v>6.968249E-2</v>
      </c>
      <c r="AJ342" s="27">
        <v>9.1360620000000003E-2</v>
      </c>
      <c r="AK342" s="71"/>
      <c r="AL342" s="37">
        <v>1E-4</v>
      </c>
      <c r="AM342" s="37">
        <v>8.1000000000000006E-4</v>
      </c>
      <c r="AN342" s="37">
        <v>2.64E-3</v>
      </c>
      <c r="AO342" s="27">
        <v>3.4599999999999995E-3</v>
      </c>
      <c r="AP342" s="27">
        <v>7.6429999999999996E-3</v>
      </c>
      <c r="AQ342" s="27">
        <v>9.7099999999999999E-3</v>
      </c>
      <c r="AR342" s="27">
        <v>1.5488999999999999E-2</v>
      </c>
      <c r="AS342" s="27">
        <f t="shared" si="1814"/>
        <v>2.8800338683136584E-2</v>
      </c>
      <c r="AT342" s="27">
        <f t="shared" si="1815"/>
        <v>4.3315827648806371E-2</v>
      </c>
      <c r="AU342" s="27">
        <v>2.2123E-2</v>
      </c>
      <c r="AV342" s="27">
        <v>2.6758000000000001E-2</v>
      </c>
      <c r="AW342" s="27">
        <v>2.0835689999999994E-2</v>
      </c>
      <c r="AX342" s="27">
        <v>0.13948463</v>
      </c>
      <c r="AY342" s="27">
        <f t="shared" si="1978"/>
        <v>3.2942844999999998E-2</v>
      </c>
      <c r="AZ342" s="37">
        <f t="shared" si="1999"/>
        <v>-2.0885250000000008E-3</v>
      </c>
      <c r="BA342" s="27">
        <f t="shared" si="1979"/>
        <v>2.0835689999999994E-2</v>
      </c>
      <c r="BB342" s="37">
        <f t="shared" ref="BB342" si="2085">BA342-BA341</f>
        <v>-1.9448000000000069E-3</v>
      </c>
      <c r="BC342" s="27">
        <f t="shared" ca="1" si="1981"/>
        <v>0.18473887</v>
      </c>
      <c r="BD342" s="37">
        <f t="shared" ref="BD342" ca="1" si="2086">BC342-BC341</f>
        <v>-2.2218500000000002E-2</v>
      </c>
      <c r="BE342" s="27">
        <f t="shared" ca="1" si="1983"/>
        <v>0.13948463</v>
      </c>
      <c r="BF342" s="37">
        <f t="shared" ref="BF342" ca="1" si="2087">BE342-BE341</f>
        <v>1.2928600000000068E-3</v>
      </c>
      <c r="BG342" s="27">
        <f t="shared" si="1991"/>
        <v>0.10372897</v>
      </c>
      <c r="BH342" s="37">
        <f t="shared" ref="BH342" si="2088">BG342-BG341</f>
        <v>-2.9083749999999992E-2</v>
      </c>
      <c r="BI342" s="27">
        <f t="shared" si="1993"/>
        <v>9.2556819999999998E-2</v>
      </c>
      <c r="BJ342" s="37">
        <f t="shared" ref="BJ342" si="2089">BI342-BI341</f>
        <v>1.052979999999995E-3</v>
      </c>
      <c r="BK342" s="27">
        <f t="shared" si="1995"/>
        <v>2.4382620000000001E-2</v>
      </c>
      <c r="BL342" s="37">
        <f t="shared" ref="BL342" si="2090">BK342-BK341</f>
        <v>-8.248850000000002E-3</v>
      </c>
      <c r="BM342" s="8"/>
      <c r="BN342" s="69">
        <f t="shared" si="1997"/>
        <v>-3.7549299999999966E-3</v>
      </c>
      <c r="BO342" s="24"/>
      <c r="BP342" s="69">
        <f t="shared" si="1998"/>
        <v>-7.1286700000000001E-3</v>
      </c>
    </row>
    <row r="343" spans="1:68" x14ac:dyDescent="0.35">
      <c r="A343" s="64">
        <v>39844</v>
      </c>
      <c r="B343" s="27">
        <v>3.5601889999999997E-2</v>
      </c>
      <c r="C343" s="27">
        <v>5.4570420000000001E-2</v>
      </c>
      <c r="D343" s="27">
        <v>6.6401879999999996E-2</v>
      </c>
      <c r="E343" s="27">
        <v>8.8040040000000014E-2</v>
      </c>
      <c r="F343" s="27">
        <v>3.3898020000000001E-2</v>
      </c>
      <c r="G343" s="27">
        <v>4.1242830000000001E-2</v>
      </c>
      <c r="H343" s="27">
        <v>5.3271720000000002E-2</v>
      </c>
      <c r="I343" s="27">
        <v>5.965852E-2</v>
      </c>
      <c r="J343" s="27">
        <v>5.7049700000000002E-2</v>
      </c>
      <c r="K343" s="27">
        <f t="shared" ca="1" si="2084"/>
        <v>0.17874361</v>
      </c>
      <c r="L343" s="27">
        <f t="shared" ca="1" si="2084"/>
        <v>0.18056504000000001</v>
      </c>
      <c r="M343" s="27">
        <f t="shared" ca="1" si="2084"/>
        <v>0.15924265000000001</v>
      </c>
      <c r="N343" s="27">
        <v>1.5457110000000001E-2</v>
      </c>
      <c r="O343" s="27">
        <v>3.7350550000000003E-2</v>
      </c>
      <c r="P343" s="27" t="e">
        <v>#N/A</v>
      </c>
      <c r="Q343" s="27">
        <v>7.1129330000000004E-2</v>
      </c>
      <c r="R343" s="27">
        <v>7.6791039999999991E-2</v>
      </c>
      <c r="S343" s="27">
        <v>0.12359052999999999</v>
      </c>
      <c r="T343" s="27">
        <v>8.9326550000000005E-2</v>
      </c>
      <c r="U343" s="27">
        <v>4.0656040000000004E-2</v>
      </c>
      <c r="V343" s="27">
        <v>2.31E-3</v>
      </c>
      <c r="W343" s="27">
        <v>3.5601889999999997E-2</v>
      </c>
      <c r="X343" s="27">
        <v>5.4570420000000001E-2</v>
      </c>
      <c r="Y343" s="27">
        <v>6.6401879999999996E-2</v>
      </c>
      <c r="Z343" s="27">
        <v>8.8040040000000014E-2</v>
      </c>
      <c r="AA343" s="27">
        <v>3.3898020000000001E-2</v>
      </c>
      <c r="AB343" s="27">
        <v>4.1242830000000001E-2</v>
      </c>
      <c r="AC343" s="27">
        <v>5.3271720000000002E-2</v>
      </c>
      <c r="AD343" s="27">
        <v>5.965852E-2</v>
      </c>
      <c r="AE343" s="27">
        <v>5.7049700000000002E-2</v>
      </c>
      <c r="AF343" s="27">
        <v>0.17874361</v>
      </c>
      <c r="AG343" s="27">
        <v>3.5601889999999997E-2</v>
      </c>
      <c r="AH343" s="27">
        <v>5.4570420000000001E-2</v>
      </c>
      <c r="AI343" s="27">
        <v>6.6401879999999996E-2</v>
      </c>
      <c r="AJ343" s="27">
        <v>8.8040040000000014E-2</v>
      </c>
      <c r="AK343" s="71"/>
      <c r="AL343" s="37">
        <v>9.6000000000000002E-4</v>
      </c>
      <c r="AM343" s="37">
        <v>2.31E-3</v>
      </c>
      <c r="AN343" s="37">
        <v>3.4499999999999999E-3</v>
      </c>
      <c r="AO343" s="27">
        <v>4.7799999999999995E-3</v>
      </c>
      <c r="AP343" s="27">
        <v>9.4630000000000009E-3</v>
      </c>
      <c r="AQ343" s="27">
        <v>1.3340000000000001E-2</v>
      </c>
      <c r="AR343" s="27">
        <v>1.8751E-2</v>
      </c>
      <c r="AS343" s="27">
        <f t="shared" si="1814"/>
        <v>3.8146446392690603E-2</v>
      </c>
      <c r="AT343" s="27">
        <f t="shared" si="1815"/>
        <v>3.8109170737667508E-2</v>
      </c>
      <c r="AU343" s="27">
        <v>2.8403000000000001E-2</v>
      </c>
      <c r="AV343" s="27">
        <v>3.603E-2</v>
      </c>
      <c r="AW343" s="27">
        <v>1.9699149999999999E-2</v>
      </c>
      <c r="AX343" s="27">
        <v>0.1218921</v>
      </c>
      <c r="AY343" s="27">
        <f t="shared" si="1978"/>
        <v>3.1800164999999998E-2</v>
      </c>
      <c r="AZ343" s="37">
        <f t="shared" si="1999"/>
        <v>-1.1426800000000001E-3</v>
      </c>
      <c r="BA343" s="27">
        <f t="shared" si="1979"/>
        <v>1.9699149999999999E-2</v>
      </c>
      <c r="BB343" s="37">
        <f t="shared" ref="BB343" si="2091">BA343-BA342</f>
        <v>-1.1365399999999949E-3</v>
      </c>
      <c r="BC343" s="27">
        <f t="shared" ca="1" si="1981"/>
        <v>0.16510793000000001</v>
      </c>
      <c r="BD343" s="37">
        <f t="shared" ref="BD343" ca="1" si="2092">BC343-BC342</f>
        <v>-1.9630939999999986E-2</v>
      </c>
      <c r="BE343" s="27">
        <f t="shared" ca="1" si="1983"/>
        <v>0.1218921</v>
      </c>
      <c r="BF343" s="37">
        <f t="shared" ref="BF343" ca="1" si="2093">BE343-BE342</f>
        <v>-1.7592529999999995E-2</v>
      </c>
      <c r="BG343" s="27">
        <f t="shared" si="1991"/>
        <v>0.10813341999999999</v>
      </c>
      <c r="BH343" s="37">
        <f t="shared" ref="BH343" si="2094">BG343-BG342</f>
        <v>4.4044499999999903E-3</v>
      </c>
      <c r="BI343" s="27">
        <f t="shared" si="1993"/>
        <v>7.3869440000000008E-2</v>
      </c>
      <c r="BJ343" s="37">
        <f t="shared" ref="BJ343" si="2095">BI343-BI342</f>
        <v>-1.868737999999999E-2</v>
      </c>
      <c r="BK343" s="27">
        <f t="shared" si="1995"/>
        <v>2.5198930000000001E-2</v>
      </c>
      <c r="BL343" s="37">
        <f t="shared" ref="BL343" si="2096">BK343-BK342</f>
        <v>8.1631000000000065E-4</v>
      </c>
      <c r="BM343" s="8"/>
      <c r="BN343" s="69">
        <f t="shared" si="1997"/>
        <v>3.4911300000000003E-3</v>
      </c>
      <c r="BO343" s="24"/>
      <c r="BP343" s="69">
        <f t="shared" si="1998"/>
        <v>7.6679500000000032E-3</v>
      </c>
    </row>
    <row r="344" spans="1:68" x14ac:dyDescent="0.35">
      <c r="A344" s="64">
        <v>39872</v>
      </c>
      <c r="B344" s="27">
        <v>3.8661269999999998E-2</v>
      </c>
      <c r="C344" s="27">
        <v>5.6875499999999996E-2</v>
      </c>
      <c r="D344" s="27">
        <v>7.2193610000000005E-2</v>
      </c>
      <c r="E344" s="27">
        <v>9.0593980000000005E-2</v>
      </c>
      <c r="F344" s="27">
        <v>3.0908159999999997E-2</v>
      </c>
      <c r="G344" s="27">
        <v>4.3382889999999993E-2</v>
      </c>
      <c r="H344" s="27">
        <v>5.179545E-2</v>
      </c>
      <c r="I344" s="27">
        <v>5.604688E-2</v>
      </c>
      <c r="J344" s="27">
        <v>5.8726729999999998E-2</v>
      </c>
      <c r="K344" s="27">
        <f t="shared" ca="1" si="2084"/>
        <v>0.19044559999999999</v>
      </c>
      <c r="L344" s="27">
        <f t="shared" ca="1" si="2084"/>
        <v>0.19259551999999999</v>
      </c>
      <c r="M344" s="27">
        <f t="shared" ca="1" si="2084"/>
        <v>0.16838653999999997</v>
      </c>
      <c r="N344" s="27">
        <v>1.7309330000000001E-2</v>
      </c>
      <c r="O344" s="27">
        <v>3.8542070000000005E-2</v>
      </c>
      <c r="P344" s="27" t="e">
        <v>#N/A</v>
      </c>
      <c r="Q344" s="27">
        <v>7.5625400000000009E-2</v>
      </c>
      <c r="R344" s="27">
        <v>7.9982810000000001E-2</v>
      </c>
      <c r="S344" s="27">
        <v>0.13301189000000002</v>
      </c>
      <c r="T344" s="27">
        <v>8.8897969999999993E-2</v>
      </c>
      <c r="U344" s="27">
        <v>4.5986390000000002E-2</v>
      </c>
      <c r="V344" s="27">
        <v>2.5200000000000001E-3</v>
      </c>
      <c r="W344" s="27">
        <v>3.8661269999999998E-2</v>
      </c>
      <c r="X344" s="27">
        <v>5.6875499999999996E-2</v>
      </c>
      <c r="Y344" s="27">
        <v>7.2193610000000005E-2</v>
      </c>
      <c r="Z344" s="27">
        <v>9.0593980000000005E-2</v>
      </c>
      <c r="AA344" s="27">
        <v>3.0908159999999997E-2</v>
      </c>
      <c r="AB344" s="27">
        <v>4.3382889999999993E-2</v>
      </c>
      <c r="AC344" s="27">
        <v>5.179545E-2</v>
      </c>
      <c r="AD344" s="27">
        <v>5.604688E-2</v>
      </c>
      <c r="AE344" s="27">
        <v>5.8726729999999998E-2</v>
      </c>
      <c r="AF344" s="27">
        <v>0.19044559999999999</v>
      </c>
      <c r="AG344" s="27">
        <v>3.8661269999999998E-2</v>
      </c>
      <c r="AH344" s="27">
        <v>5.6875499999999996E-2</v>
      </c>
      <c r="AI344" s="27">
        <v>7.2193610000000005E-2</v>
      </c>
      <c r="AJ344" s="27">
        <v>9.0593980000000005E-2</v>
      </c>
      <c r="AK344" s="71"/>
      <c r="AL344" s="37">
        <v>1.4599999999999999E-3</v>
      </c>
      <c r="AM344" s="37">
        <v>2.5200000000000001E-3</v>
      </c>
      <c r="AN344" s="37">
        <v>4.4000000000000003E-3</v>
      </c>
      <c r="AO344" s="27">
        <v>6.8600000000000006E-3</v>
      </c>
      <c r="AP344" s="27">
        <v>9.7009999999999996E-3</v>
      </c>
      <c r="AQ344" s="27">
        <v>1.3720000000000001E-2</v>
      </c>
      <c r="AR344" s="27">
        <v>1.9838999999999999E-2</v>
      </c>
      <c r="AS344" s="27">
        <f t="shared" si="1814"/>
        <v>4.0526864692367992E-2</v>
      </c>
      <c r="AT344" s="27">
        <f t="shared" si="1815"/>
        <v>3.8065388699291436E-2</v>
      </c>
      <c r="AU344" s="27">
        <v>3.0131000000000002E-2</v>
      </c>
      <c r="AV344" s="27">
        <v>3.7082999999999998E-2</v>
      </c>
      <c r="AW344" s="27">
        <v>2.0184659999999993E-2</v>
      </c>
      <c r="AX344" s="27">
        <v>0.12984446999999996</v>
      </c>
      <c r="AY344" s="27">
        <f t="shared" si="1978"/>
        <v>3.0279839999999999E-2</v>
      </c>
      <c r="AZ344" s="37">
        <f t="shared" si="1999"/>
        <v>-1.5203249999999995E-3</v>
      </c>
      <c r="BA344" s="27">
        <f t="shared" si="1979"/>
        <v>2.0184659999999993E-2</v>
      </c>
      <c r="BB344" s="37">
        <f t="shared" ref="BB344" si="2097">BA344-BA343</f>
        <v>4.8550999999999456E-4</v>
      </c>
      <c r="BC344" s="27">
        <f t="shared" ca="1" si="1981"/>
        <v>0.17528618999999998</v>
      </c>
      <c r="BD344" s="37">
        <f t="shared" ref="BD344" ca="1" si="2098">BC344-BC343</f>
        <v>1.0178259999999967E-2</v>
      </c>
      <c r="BE344" s="27">
        <f t="shared" ca="1" si="1983"/>
        <v>0.12984446999999996</v>
      </c>
      <c r="BF344" s="37">
        <f t="shared" ref="BF344" ca="1" si="2099">BE344-BE343</f>
        <v>7.9523699999999586E-3</v>
      </c>
      <c r="BG344" s="27">
        <f t="shared" si="1991"/>
        <v>0.11570256000000002</v>
      </c>
      <c r="BH344" s="37">
        <f t="shared" ref="BH344" si="2100">BG344-BG343</f>
        <v>7.5691400000000297E-3</v>
      </c>
      <c r="BI344" s="27">
        <f t="shared" si="1993"/>
        <v>7.1588639999999995E-2</v>
      </c>
      <c r="BJ344" s="37">
        <f t="shared" ref="BJ344" si="2101">BI344-BI343</f>
        <v>-2.2808000000000134E-3</v>
      </c>
      <c r="BK344" s="27">
        <f t="shared" si="1995"/>
        <v>2.8677060000000001E-2</v>
      </c>
      <c r="BL344" s="37">
        <f t="shared" ref="BL344" si="2102">BK344-BK343</f>
        <v>3.4781299999999994E-3</v>
      </c>
      <c r="BM344" s="8"/>
      <c r="BN344" s="69">
        <f t="shared" si="1997"/>
        <v>1.8522199999999999E-3</v>
      </c>
      <c r="BO344" s="24"/>
      <c r="BP344" s="69">
        <f t="shared" si="1998"/>
        <v>1.1915200000000015E-3</v>
      </c>
    </row>
    <row r="345" spans="1:68" x14ac:dyDescent="0.35">
      <c r="A345" s="64">
        <v>39903</v>
      </c>
      <c r="B345" s="27">
        <v>3.2059579999999997E-2</v>
      </c>
      <c r="C345" s="27">
        <v>5.7463840000000002E-2</v>
      </c>
      <c r="D345" s="27">
        <v>7.2887170000000001E-2</v>
      </c>
      <c r="E345" s="27">
        <v>9.0378509999999995E-2</v>
      </c>
      <c r="F345" s="27">
        <v>3.0689839999999999E-2</v>
      </c>
      <c r="G345" s="27">
        <v>3.8430780000000005E-2</v>
      </c>
      <c r="H345" s="27">
        <v>5.2291030000000002E-2</v>
      </c>
      <c r="I345" s="27">
        <v>5.7831460000000001E-2</v>
      </c>
      <c r="J345" s="27">
        <v>5.6049189999999999E-2</v>
      </c>
      <c r="K345" s="27">
        <f t="shared" ca="1" si="2084"/>
        <v>0.18118772</v>
      </c>
      <c r="L345" s="27">
        <f t="shared" ca="1" si="2084"/>
        <v>0.18155547</v>
      </c>
      <c r="M345" s="27">
        <f t="shared" ca="1" si="2084"/>
        <v>0.17780589999999999</v>
      </c>
      <c r="N345" s="27">
        <v>1.426461E-2</v>
      </c>
      <c r="O345" s="27">
        <v>3.4511159999999999E-2</v>
      </c>
      <c r="P345" s="27" t="e">
        <v>#N/A</v>
      </c>
      <c r="Q345" s="27">
        <v>7.6177679999999998E-2</v>
      </c>
      <c r="R345" s="27">
        <v>8.0118679999999998E-2</v>
      </c>
      <c r="S345" s="27">
        <v>0.12134504</v>
      </c>
      <c r="T345" s="27">
        <v>7.9160399999999992E-2</v>
      </c>
      <c r="U345" s="27">
        <v>3.7145530000000003E-2</v>
      </c>
      <c r="V345" s="27">
        <v>2.0599999999999998E-3</v>
      </c>
      <c r="W345" s="27">
        <v>3.2059579999999997E-2</v>
      </c>
      <c r="X345" s="27">
        <v>5.7463840000000002E-2</v>
      </c>
      <c r="Y345" s="27">
        <v>7.2887170000000001E-2</v>
      </c>
      <c r="Z345" s="27">
        <v>9.0378509999999995E-2</v>
      </c>
      <c r="AA345" s="27">
        <v>3.0689839999999999E-2</v>
      </c>
      <c r="AB345" s="27">
        <v>3.8430780000000005E-2</v>
      </c>
      <c r="AC345" s="27">
        <v>5.2291030000000002E-2</v>
      </c>
      <c r="AD345" s="27">
        <v>5.7831460000000001E-2</v>
      </c>
      <c r="AE345" s="27">
        <v>5.6049189999999999E-2</v>
      </c>
      <c r="AF345" s="27">
        <v>0.18118772</v>
      </c>
      <c r="AG345" s="27">
        <v>3.2059579999999997E-2</v>
      </c>
      <c r="AH345" s="27">
        <v>5.7463840000000002E-2</v>
      </c>
      <c r="AI345" s="27">
        <v>7.2887170000000001E-2</v>
      </c>
      <c r="AJ345" s="27">
        <v>9.0378509999999995E-2</v>
      </c>
      <c r="AK345" s="71"/>
      <c r="AL345" s="37">
        <v>1.32E-3</v>
      </c>
      <c r="AM345" s="37">
        <v>2.0599999999999998E-3</v>
      </c>
      <c r="AN345" s="37">
        <v>4.1999999999999997E-3</v>
      </c>
      <c r="AO345" s="27">
        <v>5.4800000000000005E-3</v>
      </c>
      <c r="AP345" s="27">
        <v>7.9600000000000001E-3</v>
      </c>
      <c r="AQ345" s="27">
        <v>1.1240000000000002E-2</v>
      </c>
      <c r="AR345" s="27">
        <v>1.6551E-2</v>
      </c>
      <c r="AS345" s="27">
        <f t="shared" si="1814"/>
        <v>3.6806912433316352E-2</v>
      </c>
      <c r="AT345" s="27">
        <f t="shared" si="1815"/>
        <v>3.7274231997357354E-2</v>
      </c>
      <c r="AU345" s="27">
        <v>2.6629E-2</v>
      </c>
      <c r="AV345" s="27">
        <v>3.5339000000000002E-2</v>
      </c>
      <c r="AW345" s="27">
        <v>2.153803E-2</v>
      </c>
      <c r="AX345" s="27">
        <v>0.14329473999999998</v>
      </c>
      <c r="AY345" s="27">
        <f t="shared" si="1978"/>
        <v>3.1096295000000006E-2</v>
      </c>
      <c r="AZ345" s="37">
        <f t="shared" si="1999"/>
        <v>8.1645500000000759E-4</v>
      </c>
      <c r="BA345" s="27">
        <f t="shared" si="1979"/>
        <v>2.153803E-2</v>
      </c>
      <c r="BB345" s="37">
        <f t="shared" ref="BB345" si="2103">BA345-BA344</f>
        <v>1.3533700000000065E-3</v>
      </c>
      <c r="BC345" s="27">
        <f t="shared" ca="1" si="1981"/>
        <v>0.16729085999999999</v>
      </c>
      <c r="BD345" s="37">
        <f t="shared" ref="BD345" ca="1" si="2104">BC345-BC344</f>
        <v>-7.9953299999999949E-3</v>
      </c>
      <c r="BE345" s="27">
        <f t="shared" ca="1" si="1983"/>
        <v>0.14329473999999998</v>
      </c>
      <c r="BF345" s="37">
        <f t="shared" ref="BF345" ca="1" si="2105">BE345-BE344</f>
        <v>1.3450270000000014E-2</v>
      </c>
      <c r="BG345" s="27">
        <f t="shared" si="1991"/>
        <v>0.10708043</v>
      </c>
      <c r="BH345" s="37">
        <f t="shared" ref="BH345" si="2106">BG345-BG344</f>
        <v>-8.6221300000000195E-3</v>
      </c>
      <c r="BI345" s="27">
        <f t="shared" si="1993"/>
        <v>6.4895789999999995E-2</v>
      </c>
      <c r="BJ345" s="37">
        <f t="shared" ref="BJ345" si="2107">BI345-BI344</f>
        <v>-6.6928500000000002E-3</v>
      </c>
      <c r="BK345" s="27">
        <f t="shared" si="1995"/>
        <v>2.2880920000000003E-2</v>
      </c>
      <c r="BL345" s="37">
        <f t="shared" ref="BL345" si="2108">BK345-BK344</f>
        <v>-5.7961399999999982E-3</v>
      </c>
      <c r="BM345" s="8"/>
      <c r="BN345" s="69">
        <f t="shared" si="1997"/>
        <v>-3.0447200000000008E-3</v>
      </c>
      <c r="BO345" s="24"/>
      <c r="BP345" s="69">
        <f t="shared" si="1998"/>
        <v>-4.0309100000000056E-3</v>
      </c>
    </row>
    <row r="346" spans="1:68" x14ac:dyDescent="0.35">
      <c r="A346" s="64">
        <v>39933</v>
      </c>
      <c r="B346" s="27">
        <v>3.3516509999999999E-2</v>
      </c>
      <c r="C346" s="27">
        <v>5.4415579999999998E-2</v>
      </c>
      <c r="D346" s="27">
        <v>6.644027000000001E-2</v>
      </c>
      <c r="E346" s="27">
        <v>8.0897860000000002E-2</v>
      </c>
      <c r="F346" s="27">
        <v>2.9172030000000002E-2</v>
      </c>
      <c r="G346" s="27">
        <v>3.8778989999999999E-2</v>
      </c>
      <c r="H346" s="27">
        <v>4.7706739999999997E-2</v>
      </c>
      <c r="I346" s="27">
        <v>5.6522329999999996E-2</v>
      </c>
      <c r="J346" s="27">
        <v>5.6868830000000002E-2</v>
      </c>
      <c r="K346" s="27">
        <f t="shared" ca="1" si="2084"/>
        <v>0.15128588000000001</v>
      </c>
      <c r="L346" s="27">
        <f t="shared" ca="1" si="2084"/>
        <v>0.15157349000000001</v>
      </c>
      <c r="M346" s="27">
        <f t="shared" ca="1" si="2084"/>
        <v>0.14869882000000001</v>
      </c>
      <c r="N346" s="27">
        <v>1.691289E-2</v>
      </c>
      <c r="O346" s="27">
        <v>3.9238339999999997E-2</v>
      </c>
      <c r="P346" s="27" t="e">
        <v>#N/A</v>
      </c>
      <c r="Q346" s="27">
        <v>6.7512569999999994E-2</v>
      </c>
      <c r="R346" s="27">
        <v>7.7496880000000004E-2</v>
      </c>
      <c r="S346" s="27">
        <v>0.1063685</v>
      </c>
      <c r="T346" s="27">
        <v>6.9237500000000007E-2</v>
      </c>
      <c r="U346" s="27">
        <v>3.9277389999999995E-2</v>
      </c>
      <c r="V346" s="27">
        <v>1.2999999999999999E-3</v>
      </c>
      <c r="W346" s="27">
        <v>3.3516509999999999E-2</v>
      </c>
      <c r="X346" s="27">
        <v>5.4415579999999998E-2</v>
      </c>
      <c r="Y346" s="27">
        <v>6.644027000000001E-2</v>
      </c>
      <c r="Z346" s="27">
        <v>8.0897860000000002E-2</v>
      </c>
      <c r="AA346" s="27">
        <v>2.9172030000000002E-2</v>
      </c>
      <c r="AB346" s="27">
        <v>3.8778989999999999E-2</v>
      </c>
      <c r="AC346" s="27">
        <v>4.7706739999999997E-2</v>
      </c>
      <c r="AD346" s="27">
        <v>5.6522329999999996E-2</v>
      </c>
      <c r="AE346" s="27">
        <v>5.6868830000000002E-2</v>
      </c>
      <c r="AF346" s="27">
        <v>0.15128588000000001</v>
      </c>
      <c r="AG346" s="27">
        <v>3.3516509999999999E-2</v>
      </c>
      <c r="AH346" s="27">
        <v>5.4415579999999998E-2</v>
      </c>
      <c r="AI346" s="27">
        <v>6.644027000000001E-2</v>
      </c>
      <c r="AJ346" s="27">
        <v>8.0897860000000002E-2</v>
      </c>
      <c r="AK346" s="71"/>
      <c r="AL346" s="37">
        <v>4.3999999999999996E-4</v>
      </c>
      <c r="AM346" s="37">
        <v>1.2999999999999999E-3</v>
      </c>
      <c r="AN346" s="37">
        <v>2.7700000000000003E-3</v>
      </c>
      <c r="AO346" s="27">
        <v>4.6100000000000004E-3</v>
      </c>
      <c r="AP346" s="27">
        <v>8.9870000000000002E-3</v>
      </c>
      <c r="AQ346" s="27">
        <v>1.3610000000000001E-2</v>
      </c>
      <c r="AR346" s="27">
        <v>2.0104E-2</v>
      </c>
      <c r="AS346" s="27">
        <f t="shared" si="1814"/>
        <v>4.239041212366601E-2</v>
      </c>
      <c r="AT346" s="27">
        <f t="shared" si="1815"/>
        <v>3.625357748311564E-2</v>
      </c>
      <c r="AU346" s="27">
        <v>3.1186999999999999E-2</v>
      </c>
      <c r="AV346" s="27">
        <v>4.0323999999999999E-2</v>
      </c>
      <c r="AW346" s="27">
        <v>1.7630490000000006E-2</v>
      </c>
      <c r="AX346" s="27">
        <v>0.10946048000000001</v>
      </c>
      <c r="AY346" s="27">
        <f t="shared" si="1978"/>
        <v>2.6329974999999999E-2</v>
      </c>
      <c r="AZ346" s="37">
        <f t="shared" si="1999"/>
        <v>-4.7663200000000079E-3</v>
      </c>
      <c r="BA346" s="27">
        <f t="shared" si="1979"/>
        <v>1.7630490000000006E-2</v>
      </c>
      <c r="BB346" s="37">
        <f t="shared" ref="BB346" si="2109">BA346-BA345</f>
        <v>-3.9075399999999941E-3</v>
      </c>
      <c r="BC346" s="27">
        <f t="shared" ca="1" si="1981"/>
        <v>0.13466060000000002</v>
      </c>
      <c r="BD346" s="37">
        <f t="shared" ref="BD346" ca="1" si="2110">BC346-BC345</f>
        <v>-3.2630259999999967E-2</v>
      </c>
      <c r="BE346" s="27">
        <f t="shared" ca="1" si="1983"/>
        <v>0.10946048000000001</v>
      </c>
      <c r="BF346" s="37">
        <f t="shared" ref="BF346" ca="1" si="2111">BE346-BE345</f>
        <v>-3.3834259999999963E-2</v>
      </c>
      <c r="BG346" s="27">
        <f t="shared" si="1991"/>
        <v>8.9455610000000005E-2</v>
      </c>
      <c r="BH346" s="37">
        <f t="shared" ref="BH346" si="2112">BG346-BG345</f>
        <v>-1.7624819999999999E-2</v>
      </c>
      <c r="BI346" s="27">
        <f t="shared" si="1993"/>
        <v>5.2324610000000008E-2</v>
      </c>
      <c r="BJ346" s="37">
        <f t="shared" ref="BJ346" si="2113">BI346-BI345</f>
        <v>-1.2571179999999987E-2</v>
      </c>
      <c r="BK346" s="27">
        <f t="shared" si="1995"/>
        <v>2.2364499999999995E-2</v>
      </c>
      <c r="BL346" s="37">
        <f t="shared" ref="BL346" si="2114">BK346-BK345</f>
        <v>-5.1642000000000701E-4</v>
      </c>
      <c r="BM346" s="8"/>
      <c r="BN346" s="69">
        <f t="shared" si="1997"/>
        <v>2.6482799999999994E-3</v>
      </c>
      <c r="BO346" s="24"/>
      <c r="BP346" s="69">
        <f t="shared" si="1998"/>
        <v>4.7271799999999975E-3</v>
      </c>
    </row>
    <row r="347" spans="1:68" x14ac:dyDescent="0.35">
      <c r="A347" s="64">
        <v>39964</v>
      </c>
      <c r="B347" s="27">
        <v>3.4993040000000003E-2</v>
      </c>
      <c r="C347" s="27">
        <v>5.0792710000000005E-2</v>
      </c>
      <c r="D347" s="27">
        <v>6.0567099999999999E-2</v>
      </c>
      <c r="E347" s="27">
        <v>7.3247470000000009E-2</v>
      </c>
      <c r="F347" s="27">
        <v>2.3440530000000001E-2</v>
      </c>
      <c r="G347" s="27">
        <v>3.9067940000000002E-2</v>
      </c>
      <c r="H347" s="27">
        <v>4.7856139999999998E-2</v>
      </c>
      <c r="I347" s="27">
        <v>5.389157E-2</v>
      </c>
      <c r="J347" s="27">
        <v>5.5863589999999998E-2</v>
      </c>
      <c r="K347" s="27">
        <f t="shared" ca="1" si="2084"/>
        <v>0.13713483000000001</v>
      </c>
      <c r="L347" s="27">
        <f t="shared" ca="1" si="2084"/>
        <v>0.1374264</v>
      </c>
      <c r="M347" s="27">
        <f t="shared" ca="1" si="2084"/>
        <v>0.13444471</v>
      </c>
      <c r="N347" s="27">
        <v>1.8538860000000001E-2</v>
      </c>
      <c r="O347" s="27">
        <v>4.206969E-2</v>
      </c>
      <c r="P347" s="27" t="e">
        <v>#N/A</v>
      </c>
      <c r="Q347" s="27">
        <v>5.9967430000000002E-2</v>
      </c>
      <c r="R347" s="27">
        <v>7.3447430000000008E-2</v>
      </c>
      <c r="S347" s="27">
        <v>0.10030176</v>
      </c>
      <c r="T347" s="27">
        <v>6.8292980000000003E-2</v>
      </c>
      <c r="U347" s="27">
        <v>4.1582679999999997E-2</v>
      </c>
      <c r="V347" s="27">
        <v>1.3500000000000001E-3</v>
      </c>
      <c r="W347" s="27">
        <v>3.4993040000000003E-2</v>
      </c>
      <c r="X347" s="27">
        <v>5.0792710000000005E-2</v>
      </c>
      <c r="Y347" s="27">
        <v>6.0567099999999999E-2</v>
      </c>
      <c r="Z347" s="27">
        <v>7.3247470000000009E-2</v>
      </c>
      <c r="AA347" s="27">
        <v>2.3440530000000001E-2</v>
      </c>
      <c r="AB347" s="27">
        <v>3.9067940000000002E-2</v>
      </c>
      <c r="AC347" s="27">
        <v>4.7856139999999998E-2</v>
      </c>
      <c r="AD347" s="27">
        <v>5.389157E-2</v>
      </c>
      <c r="AE347" s="27">
        <v>5.5863589999999998E-2</v>
      </c>
      <c r="AF347" s="27">
        <v>0.13713483000000001</v>
      </c>
      <c r="AG347" s="27">
        <v>3.4993040000000003E-2</v>
      </c>
      <c r="AH347" s="27">
        <v>5.0792710000000005E-2</v>
      </c>
      <c r="AI347" s="27">
        <v>6.0567099999999999E-2</v>
      </c>
      <c r="AJ347" s="27">
        <v>7.3247470000000009E-2</v>
      </c>
      <c r="AK347" s="71"/>
      <c r="AL347" s="37">
        <v>1.3700000000000001E-3</v>
      </c>
      <c r="AM347" s="37">
        <v>1.3500000000000001E-3</v>
      </c>
      <c r="AN347" s="37">
        <v>2.8399999999999996E-3</v>
      </c>
      <c r="AO347" s="27">
        <v>4.4800000000000005E-3</v>
      </c>
      <c r="AP347" s="27">
        <v>9.1459999999999996E-3</v>
      </c>
      <c r="AQ347" s="27">
        <v>1.405E-2</v>
      </c>
      <c r="AR347" s="27">
        <v>2.3399E-2</v>
      </c>
      <c r="AS347" s="27">
        <f t="shared" si="1814"/>
        <v>4.5911462524391711E-2</v>
      </c>
      <c r="AT347" s="27">
        <f t="shared" si="1815"/>
        <v>3.4213429192301303E-2</v>
      </c>
      <c r="AU347" s="27">
        <v>3.4594E-2</v>
      </c>
      <c r="AV347" s="27">
        <v>4.3361000000000004E-2</v>
      </c>
      <c r="AW347" s="27">
        <v>1.3793899999999998E-2</v>
      </c>
      <c r="AX347" s="27">
        <v>9.2375020000000002E-2</v>
      </c>
      <c r="AY347" s="27">
        <f t="shared" si="1978"/>
        <v>2.492318E-2</v>
      </c>
      <c r="AZ347" s="37">
        <f t="shared" si="1999"/>
        <v>-1.4067949999999989E-3</v>
      </c>
      <c r="BA347" s="27">
        <f t="shared" si="1979"/>
        <v>1.3793899999999998E-2</v>
      </c>
      <c r="BB347" s="37">
        <f t="shared" ref="BB347" si="2115">BA347-BA346</f>
        <v>-3.8365900000000078E-3</v>
      </c>
      <c r="BC347" s="27">
        <f t="shared" ca="1" si="1981"/>
        <v>0.11888754</v>
      </c>
      <c r="BD347" s="37">
        <f t="shared" ref="BD347" ca="1" si="2116">BC347-BC346</f>
        <v>-1.5773060000000019E-2</v>
      </c>
      <c r="BE347" s="27">
        <f t="shared" ca="1" si="1983"/>
        <v>9.2375020000000002E-2</v>
      </c>
      <c r="BF347" s="37">
        <f t="shared" ref="BF347" ca="1" si="2117">BE347-BE346</f>
        <v>-1.7085460000000011E-2</v>
      </c>
      <c r="BG347" s="27">
        <f t="shared" si="1991"/>
        <v>8.1762899999999999E-2</v>
      </c>
      <c r="BH347" s="37">
        <f t="shared" ref="BH347" si="2118">BG347-BG346</f>
        <v>-7.6927100000000054E-3</v>
      </c>
      <c r="BI347" s="27">
        <f t="shared" si="1993"/>
        <v>4.9754119999999999E-2</v>
      </c>
      <c r="BJ347" s="37">
        <f t="shared" ref="BJ347" si="2119">BI347-BI346</f>
        <v>-2.5704900000000086E-3</v>
      </c>
      <c r="BK347" s="27">
        <f t="shared" si="1995"/>
        <v>2.3043819999999996E-2</v>
      </c>
      <c r="BL347" s="37">
        <f t="shared" ref="BL347" si="2120">BK347-BK346</f>
        <v>6.7932000000000062E-4</v>
      </c>
      <c r="BM347" s="8"/>
      <c r="BN347" s="69">
        <f t="shared" si="1997"/>
        <v>1.6259700000000009E-3</v>
      </c>
      <c r="BO347" s="24"/>
      <c r="BP347" s="69">
        <f t="shared" si="1998"/>
        <v>2.8313500000000033E-3</v>
      </c>
    </row>
    <row r="348" spans="1:68" x14ac:dyDescent="0.35">
      <c r="A348" s="64">
        <v>39994</v>
      </c>
      <c r="B348" s="27">
        <v>3.6276039999999996E-2</v>
      </c>
      <c r="C348" s="27">
        <v>4.799345E-2</v>
      </c>
      <c r="D348" s="27">
        <v>5.7626860000000002E-2</v>
      </c>
      <c r="E348" s="27">
        <v>6.8338369999999996E-2</v>
      </c>
      <c r="F348" s="27">
        <v>2.2874490000000001E-2</v>
      </c>
      <c r="G348" s="27">
        <v>3.8559360000000001E-2</v>
      </c>
      <c r="H348" s="27">
        <v>4.8304050000000001E-2</v>
      </c>
      <c r="I348" s="27">
        <v>5.2386530000000001E-2</v>
      </c>
      <c r="J348" s="27">
        <v>5.4091839999999995E-2</v>
      </c>
      <c r="K348" s="27">
        <f t="shared" ca="1" si="2084"/>
        <v>0.12283603</v>
      </c>
      <c r="L348" s="27">
        <f t="shared" ca="1" si="2084"/>
        <v>0.12308160000000001</v>
      </c>
      <c r="M348" s="27">
        <f t="shared" ca="1" si="2084"/>
        <v>0.12041133</v>
      </c>
      <c r="N348" s="27">
        <v>2.0234329999999998E-2</v>
      </c>
      <c r="O348" s="27">
        <v>4.1848259999999998E-2</v>
      </c>
      <c r="P348" s="27" t="e">
        <v>#N/A</v>
      </c>
      <c r="Q348" s="27">
        <v>5.6746600000000001E-2</v>
      </c>
      <c r="R348" s="27">
        <v>6.9384379999999996E-2</v>
      </c>
      <c r="S348" s="27">
        <v>9.9876740000000006E-2</v>
      </c>
      <c r="T348" s="27">
        <v>5.1983080000000001E-2</v>
      </c>
      <c r="U348" s="27">
        <v>4.342911E-2</v>
      </c>
      <c r="V348" s="27">
        <v>1.8799999999999999E-3</v>
      </c>
      <c r="W348" s="27">
        <v>3.6276039999999996E-2</v>
      </c>
      <c r="X348" s="27">
        <v>4.799345E-2</v>
      </c>
      <c r="Y348" s="27">
        <v>5.7626860000000002E-2</v>
      </c>
      <c r="Z348" s="27">
        <v>6.8338369999999996E-2</v>
      </c>
      <c r="AA348" s="27">
        <v>2.2874490000000001E-2</v>
      </c>
      <c r="AB348" s="27">
        <v>3.8559360000000001E-2</v>
      </c>
      <c r="AC348" s="27">
        <v>4.8304050000000001E-2</v>
      </c>
      <c r="AD348" s="27">
        <v>5.2386530000000001E-2</v>
      </c>
      <c r="AE348" s="27">
        <v>5.4091839999999995E-2</v>
      </c>
      <c r="AF348" s="27">
        <v>0.12283603</v>
      </c>
      <c r="AG348" s="27">
        <v>3.6276039999999996E-2</v>
      </c>
      <c r="AH348" s="27">
        <v>4.799345E-2</v>
      </c>
      <c r="AI348" s="27">
        <v>5.7626860000000002E-2</v>
      </c>
      <c r="AJ348" s="27">
        <v>6.8338369999999996E-2</v>
      </c>
      <c r="AK348" s="71"/>
      <c r="AL348" s="37">
        <v>1.06E-3</v>
      </c>
      <c r="AM348" s="37">
        <v>1.8799999999999999E-3</v>
      </c>
      <c r="AN348" s="37">
        <v>3.4499999999999999E-3</v>
      </c>
      <c r="AO348" s="27">
        <v>4.8700000000000002E-3</v>
      </c>
      <c r="AP348" s="27">
        <v>1.1091E-2</v>
      </c>
      <c r="AQ348" s="27">
        <v>1.6220000000000002E-2</v>
      </c>
      <c r="AR348" s="27">
        <v>2.5546000000000003E-2</v>
      </c>
      <c r="AS348" s="27">
        <f t="shared" si="1814"/>
        <v>4.5199265831078916E-2</v>
      </c>
      <c r="AT348" s="27">
        <f t="shared" si="1815"/>
        <v>3.4388789535363173E-2</v>
      </c>
      <c r="AU348" s="27">
        <v>3.5325999999999996E-2</v>
      </c>
      <c r="AV348" s="27">
        <v>4.3293999999999999E-2</v>
      </c>
      <c r="AW348" s="27">
        <v>1.2243579999999997E-2</v>
      </c>
      <c r="AX348" s="27">
        <v>7.8563069999999999E-2</v>
      </c>
      <c r="AY348" s="27">
        <f t="shared" si="1978"/>
        <v>2.3197375000000003E-2</v>
      </c>
      <c r="AZ348" s="37">
        <f t="shared" si="1999"/>
        <v>-1.7258049999999969E-3</v>
      </c>
      <c r="BA348" s="27">
        <f t="shared" si="1979"/>
        <v>1.2243579999999997E-2</v>
      </c>
      <c r="BB348" s="37">
        <f t="shared" ref="BB348" si="2121">BA348-BA347</f>
        <v>-1.5503200000000009E-3</v>
      </c>
      <c r="BC348" s="27">
        <f t="shared" ca="1" si="1981"/>
        <v>0.10284727000000002</v>
      </c>
      <c r="BD348" s="37">
        <f t="shared" ref="BD348" ca="1" si="2122">BC348-BC347</f>
        <v>-1.6040269999999981E-2</v>
      </c>
      <c r="BE348" s="27">
        <f t="shared" ca="1" si="1983"/>
        <v>7.8563069999999999E-2</v>
      </c>
      <c r="BF348" s="37">
        <f t="shared" ref="BF348" ca="1" si="2123">BE348-BE347</f>
        <v>-1.3811950000000003E-2</v>
      </c>
      <c r="BG348" s="27">
        <f t="shared" si="1991"/>
        <v>7.9642410000000011E-2</v>
      </c>
      <c r="BH348" s="37">
        <f t="shared" ref="BH348" si="2124">BG348-BG347</f>
        <v>-2.1204899999999888E-3</v>
      </c>
      <c r="BI348" s="27">
        <f t="shared" si="1993"/>
        <v>3.1748750000000006E-2</v>
      </c>
      <c r="BJ348" s="37">
        <f t="shared" ref="BJ348" si="2125">BI348-BI347</f>
        <v>-1.8005369999999993E-2</v>
      </c>
      <c r="BK348" s="27">
        <f t="shared" si="1995"/>
        <v>2.3194780000000002E-2</v>
      </c>
      <c r="BL348" s="37">
        <f t="shared" ref="BL348" si="2126">BK348-BK347</f>
        <v>1.5096000000000553E-4</v>
      </c>
      <c r="BM348" s="8"/>
      <c r="BN348" s="69">
        <f t="shared" si="1997"/>
        <v>1.6954699999999975E-3</v>
      </c>
      <c r="BO348" s="24"/>
      <c r="BP348" s="69">
        <f t="shared" si="1998"/>
        <v>-2.2143000000000163E-4</v>
      </c>
    </row>
    <row r="349" spans="1:68" x14ac:dyDescent="0.35">
      <c r="A349" s="64">
        <v>40025</v>
      </c>
      <c r="B349" s="27">
        <v>3.4653280000000002E-2</v>
      </c>
      <c r="C349" s="27">
        <v>4.331517E-2</v>
      </c>
      <c r="D349" s="27">
        <v>5.1939289999999999E-2</v>
      </c>
      <c r="E349" s="27">
        <v>6.2104779999999998E-2</v>
      </c>
      <c r="F349" s="27">
        <v>2.0851809999999998E-2</v>
      </c>
      <c r="G349" s="27">
        <v>3.6810580000000002E-2</v>
      </c>
      <c r="H349" s="27">
        <v>4.6273549999999997E-2</v>
      </c>
      <c r="I349" s="27">
        <v>4.9392989999999998E-2</v>
      </c>
      <c r="J349" s="27">
        <v>5.1397240000000004E-2</v>
      </c>
      <c r="K349" s="27">
        <f t="shared" ca="1" si="2084"/>
        <v>0.11522446</v>
      </c>
      <c r="L349" s="27">
        <f t="shared" ca="1" si="2084"/>
        <v>0.11552643</v>
      </c>
      <c r="M349" s="27">
        <f t="shared" ca="1" si="2084"/>
        <v>0.11219285</v>
      </c>
      <c r="N349" s="27">
        <v>2.0010789999999997E-2</v>
      </c>
      <c r="O349" s="27">
        <v>4.1637180000000003E-2</v>
      </c>
      <c r="P349" s="27" t="e">
        <v>#N/A</v>
      </c>
      <c r="Q349" s="27">
        <v>5.0246849999999996E-2</v>
      </c>
      <c r="R349" s="27">
        <v>6.4006949999999993E-2</v>
      </c>
      <c r="S349" s="27">
        <v>8.3513569999999995E-2</v>
      </c>
      <c r="T349" s="27">
        <v>4.7052650000000001E-2</v>
      </c>
      <c r="U349" s="27">
        <v>4.1896280000000001E-2</v>
      </c>
      <c r="V349" s="27">
        <v>1.81E-3</v>
      </c>
      <c r="W349" s="27">
        <v>3.4653280000000002E-2</v>
      </c>
      <c r="X349" s="27">
        <v>4.331517E-2</v>
      </c>
      <c r="Y349" s="27">
        <v>5.1939289999999999E-2</v>
      </c>
      <c r="Z349" s="27">
        <v>6.2104779999999998E-2</v>
      </c>
      <c r="AA349" s="27">
        <v>2.0851809999999998E-2</v>
      </c>
      <c r="AB349" s="27">
        <v>3.6810580000000002E-2</v>
      </c>
      <c r="AC349" s="27">
        <v>4.6273549999999997E-2</v>
      </c>
      <c r="AD349" s="27">
        <v>4.9392989999999998E-2</v>
      </c>
      <c r="AE349" s="27">
        <v>5.1397240000000004E-2</v>
      </c>
      <c r="AF349" s="27">
        <v>0.11522446</v>
      </c>
      <c r="AG349" s="27">
        <v>3.4653280000000002E-2</v>
      </c>
      <c r="AH349" s="27">
        <v>4.331517E-2</v>
      </c>
      <c r="AI349" s="27">
        <v>5.1939289999999999E-2</v>
      </c>
      <c r="AJ349" s="27">
        <v>6.2104779999999998E-2</v>
      </c>
      <c r="AK349" s="71"/>
      <c r="AL349" s="37">
        <v>1.2700000000000001E-3</v>
      </c>
      <c r="AM349" s="37">
        <v>1.81E-3</v>
      </c>
      <c r="AN349" s="37">
        <v>2.5400000000000002E-3</v>
      </c>
      <c r="AO349" s="27">
        <v>4.7299999999999998E-3</v>
      </c>
      <c r="AP349" s="27">
        <v>1.1113E-2</v>
      </c>
      <c r="AQ349" s="27">
        <v>1.5900000000000001E-2</v>
      </c>
      <c r="AR349" s="27">
        <v>2.5144000000000003E-2</v>
      </c>
      <c r="AS349" s="27">
        <f t="shared" si="1814"/>
        <v>4.4538876114965431E-2</v>
      </c>
      <c r="AT349" s="27">
        <f t="shared" si="1815"/>
        <v>3.3690670323892835E-2</v>
      </c>
      <c r="AU349" s="27">
        <v>3.4796000000000001E-2</v>
      </c>
      <c r="AV349" s="27">
        <v>4.2983E-2</v>
      </c>
      <c r="AW349" s="27">
        <v>9.760060000000001E-3</v>
      </c>
      <c r="AX349" s="27">
        <v>7.0555669999999987E-2</v>
      </c>
      <c r="AY349" s="27">
        <f t="shared" si="1978"/>
        <v>2.1531275000000006E-2</v>
      </c>
      <c r="AZ349" s="37">
        <f t="shared" si="1999"/>
        <v>-1.6660999999999968E-3</v>
      </c>
      <c r="BA349" s="27">
        <f t="shared" si="1979"/>
        <v>9.760060000000001E-3</v>
      </c>
      <c r="BB349" s="37">
        <f t="shared" ref="BB349" si="2127">BA349-BA348</f>
        <v>-2.483519999999996E-3</v>
      </c>
      <c r="BC349" s="27">
        <f t="shared" ca="1" si="1981"/>
        <v>9.5515639999999999E-2</v>
      </c>
      <c r="BD349" s="37">
        <f t="shared" ref="BD349" ca="1" si="2128">BC349-BC348</f>
        <v>-7.3316300000000195E-3</v>
      </c>
      <c r="BE349" s="27">
        <f t="shared" ca="1" si="1983"/>
        <v>7.0555669999999987E-2</v>
      </c>
      <c r="BF349" s="37">
        <f t="shared" ref="BF349" ca="1" si="2129">BE349-BE348</f>
        <v>-8.0074000000000117E-3</v>
      </c>
      <c r="BG349" s="27">
        <f t="shared" si="1991"/>
        <v>6.3502779999999995E-2</v>
      </c>
      <c r="BH349" s="37">
        <f t="shared" ref="BH349" si="2130">BG349-BG348</f>
        <v>-1.6139630000000016E-2</v>
      </c>
      <c r="BI349" s="27">
        <f t="shared" si="1993"/>
        <v>2.7041860000000004E-2</v>
      </c>
      <c r="BJ349" s="37">
        <f t="shared" ref="BJ349" si="2131">BI349-BI348</f>
        <v>-4.7068900000000018E-3</v>
      </c>
      <c r="BK349" s="27">
        <f t="shared" si="1995"/>
        <v>2.1885490000000004E-2</v>
      </c>
      <c r="BL349" s="37">
        <f t="shared" ref="BL349" si="2132">BK349-BK348</f>
        <v>-1.3092899999999977E-3</v>
      </c>
      <c r="BM349" s="8"/>
      <c r="BN349" s="69">
        <f t="shared" si="1997"/>
        <v>-2.2354000000000124E-4</v>
      </c>
      <c r="BO349" s="24"/>
      <c r="BP349" s="69">
        <f t="shared" si="1998"/>
        <v>-2.1107999999999544E-4</v>
      </c>
    </row>
    <row r="350" spans="1:68" x14ac:dyDescent="0.35">
      <c r="A350" s="64">
        <v>40056</v>
      </c>
      <c r="B350" s="27">
        <v>3.3477949999999999E-2</v>
      </c>
      <c r="C350" s="27">
        <v>3.9721690000000004E-2</v>
      </c>
      <c r="D350" s="27">
        <v>4.9626859999999995E-2</v>
      </c>
      <c r="E350" s="27">
        <v>5.9725449999999999E-2</v>
      </c>
      <c r="F350" s="27">
        <v>1.9079019999999999E-2</v>
      </c>
      <c r="G350" s="27">
        <v>3.4420260000000001E-2</v>
      </c>
      <c r="H350" s="27">
        <v>4.4667029999999996E-2</v>
      </c>
      <c r="I350" s="27">
        <v>4.7749149999999997E-2</v>
      </c>
      <c r="J350" s="27">
        <v>5.0274599999999996E-2</v>
      </c>
      <c r="K350" s="27">
        <f t="shared" ca="1" si="2084"/>
        <v>0.11318336999999999</v>
      </c>
      <c r="L350" s="27">
        <f t="shared" ca="1" si="2084"/>
        <v>0.11389936000000001</v>
      </c>
      <c r="M350" s="27">
        <f t="shared" ca="1" si="2084"/>
        <v>0.10643713</v>
      </c>
      <c r="N350" s="27">
        <v>1.904877E-2</v>
      </c>
      <c r="O350" s="27">
        <v>4.0572549999999999E-2</v>
      </c>
      <c r="P350" s="27" t="e">
        <v>#N/A</v>
      </c>
      <c r="Q350" s="27">
        <v>4.6482809999999999E-2</v>
      </c>
      <c r="R350" s="27">
        <v>6.249391E-2</v>
      </c>
      <c r="S350" s="27">
        <v>8.105016000000001E-2</v>
      </c>
      <c r="T350" s="27">
        <v>4.0770989999999993E-2</v>
      </c>
      <c r="U350" s="27">
        <v>4.1255259999999995E-2</v>
      </c>
      <c r="V350" s="27">
        <v>1.32E-3</v>
      </c>
      <c r="W350" s="27">
        <v>3.3477949999999999E-2</v>
      </c>
      <c r="X350" s="27">
        <v>3.9721690000000004E-2</v>
      </c>
      <c r="Y350" s="27">
        <v>4.9626859999999995E-2</v>
      </c>
      <c r="Z350" s="27">
        <v>5.9725449999999999E-2</v>
      </c>
      <c r="AA350" s="27">
        <v>1.9079019999999999E-2</v>
      </c>
      <c r="AB350" s="27">
        <v>3.4420260000000001E-2</v>
      </c>
      <c r="AC350" s="27">
        <v>4.4667029999999996E-2</v>
      </c>
      <c r="AD350" s="27">
        <v>4.7749149999999997E-2</v>
      </c>
      <c r="AE350" s="27">
        <v>5.0274599999999996E-2</v>
      </c>
      <c r="AF350" s="27">
        <v>0.11318336999999999</v>
      </c>
      <c r="AG350" s="27">
        <v>3.3477949999999999E-2</v>
      </c>
      <c r="AH350" s="27">
        <v>3.9721690000000004E-2</v>
      </c>
      <c r="AI350" s="27">
        <v>4.9626859999999995E-2</v>
      </c>
      <c r="AJ350" s="27">
        <v>5.9725449999999999E-2</v>
      </c>
      <c r="AK350" s="71"/>
      <c r="AL350" s="37">
        <v>1.0399999999999999E-3</v>
      </c>
      <c r="AM350" s="37">
        <v>1.32E-3</v>
      </c>
      <c r="AN350" s="37">
        <v>2.2799999999999999E-3</v>
      </c>
      <c r="AO350" s="27">
        <v>4.1999999999999997E-3</v>
      </c>
      <c r="AP350" s="27">
        <v>9.6830000000000006E-3</v>
      </c>
      <c r="AQ350" s="27">
        <v>1.4710000000000001E-2</v>
      </c>
      <c r="AR350" s="27">
        <v>2.3849999999999996E-2</v>
      </c>
      <c r="AS350" s="27">
        <f t="shared" si="1814"/>
        <v>4.4200127582165738E-2</v>
      </c>
      <c r="AT350" s="27">
        <f t="shared" si="1815"/>
        <v>3.0662742200245896E-2</v>
      </c>
      <c r="AU350" s="27">
        <v>3.3974999999999998E-2</v>
      </c>
      <c r="AV350" s="27">
        <v>4.1782000000000007E-2</v>
      </c>
      <c r="AW350" s="27">
        <v>9.7020499999999968E-3</v>
      </c>
      <c r="AX350" s="27">
        <v>6.5864580000000006E-2</v>
      </c>
      <c r="AY350" s="27">
        <f t="shared" si="1978"/>
        <v>2.0494875000000003E-2</v>
      </c>
      <c r="AZ350" s="37">
        <f t="shared" si="1999"/>
        <v>-1.0364000000000033E-3</v>
      </c>
      <c r="BA350" s="27">
        <f t="shared" si="1979"/>
        <v>9.7020499999999968E-3</v>
      </c>
      <c r="BB350" s="37">
        <f t="shared" ref="BB350" si="2133">BA350-BA349</f>
        <v>-5.8010000000004169E-5</v>
      </c>
      <c r="BC350" s="27">
        <f t="shared" ca="1" si="1981"/>
        <v>9.4850590000000012E-2</v>
      </c>
      <c r="BD350" s="37">
        <f t="shared" ref="BD350" ca="1" si="2134">BC350-BC349</f>
        <v>-6.6504999999998649E-4</v>
      </c>
      <c r="BE350" s="27">
        <f t="shared" ca="1" si="1983"/>
        <v>6.5864580000000006E-2</v>
      </c>
      <c r="BF350" s="37">
        <f t="shared" ref="BF350" ca="1" si="2135">BE350-BE349</f>
        <v>-4.6910899999999811E-3</v>
      </c>
      <c r="BG350" s="27">
        <f t="shared" si="1991"/>
        <v>6.200139000000001E-2</v>
      </c>
      <c r="BH350" s="37">
        <f t="shared" ref="BH350" si="2136">BG350-BG349</f>
        <v>-1.5013899999999844E-3</v>
      </c>
      <c r="BI350" s="27">
        <f t="shared" si="1993"/>
        <v>2.1722219999999993E-2</v>
      </c>
      <c r="BJ350" s="37">
        <f t="shared" ref="BJ350" si="2137">BI350-BI349</f>
        <v>-5.3196400000000109E-3</v>
      </c>
      <c r="BK350" s="27">
        <f t="shared" si="1995"/>
        <v>2.2206489999999995E-2</v>
      </c>
      <c r="BL350" s="37">
        <f t="shared" ref="BL350" si="2138">BK350-BK349</f>
        <v>3.2099999999999143E-4</v>
      </c>
      <c r="BM350" s="8"/>
      <c r="BN350" s="69">
        <f t="shared" si="1997"/>
        <v>-9.6201999999999746E-4</v>
      </c>
      <c r="BO350" s="24"/>
      <c r="BP350" s="69">
        <f t="shared" si="1998"/>
        <v>-1.0646300000000039E-3</v>
      </c>
    </row>
    <row r="351" spans="1:68" x14ac:dyDescent="0.35">
      <c r="A351" s="64">
        <v>40086</v>
      </c>
      <c r="B351" s="27">
        <v>3.1545980000000001E-2</v>
      </c>
      <c r="C351" s="27">
        <v>3.9741890000000002E-2</v>
      </c>
      <c r="D351" s="27">
        <v>4.7824980000000003E-2</v>
      </c>
      <c r="E351" s="27">
        <v>5.6298389999999997E-2</v>
      </c>
      <c r="F351" s="27">
        <v>1.8129599999999999E-2</v>
      </c>
      <c r="G351" s="27">
        <v>3.4139860000000001E-2</v>
      </c>
      <c r="H351" s="27">
        <v>4.2541520000000006E-2</v>
      </c>
      <c r="I351" s="27">
        <v>4.5885179999999998E-2</v>
      </c>
      <c r="J351" s="27">
        <v>5.0025529999999999E-2</v>
      </c>
      <c r="K351" s="27">
        <f t="shared" ca="1" si="2084"/>
        <v>0.10308903000000001</v>
      </c>
      <c r="L351" s="27">
        <f t="shared" ca="1" si="2084"/>
        <v>0.10361309</v>
      </c>
      <c r="M351" s="27">
        <f t="shared" ca="1" si="2084"/>
        <v>9.8238880000000001E-2</v>
      </c>
      <c r="N351" s="27">
        <v>1.8418570000000002E-2</v>
      </c>
      <c r="O351" s="27">
        <v>3.924805E-2</v>
      </c>
      <c r="P351" s="27" t="e">
        <v>#N/A</v>
      </c>
      <c r="Q351" s="27">
        <v>4.4493739999999997E-2</v>
      </c>
      <c r="R351" s="27">
        <v>6.056052E-2</v>
      </c>
      <c r="S351" s="27">
        <v>7.4813089999999999E-2</v>
      </c>
      <c r="T351" s="27">
        <v>3.0373290000000001E-2</v>
      </c>
      <c r="U351" s="27">
        <v>3.8932050000000003E-2</v>
      </c>
      <c r="V351" s="27">
        <v>1.1299999999999999E-3</v>
      </c>
      <c r="W351" s="27">
        <v>3.1545980000000001E-2</v>
      </c>
      <c r="X351" s="27">
        <v>3.9741890000000002E-2</v>
      </c>
      <c r="Y351" s="27">
        <v>4.7824980000000003E-2</v>
      </c>
      <c r="Z351" s="27">
        <v>5.6298389999999997E-2</v>
      </c>
      <c r="AA351" s="27">
        <v>1.8129599999999999E-2</v>
      </c>
      <c r="AB351" s="27">
        <v>3.4139860000000001E-2</v>
      </c>
      <c r="AC351" s="27">
        <v>4.2541520000000006E-2</v>
      </c>
      <c r="AD351" s="27">
        <v>4.5885179999999998E-2</v>
      </c>
      <c r="AE351" s="27">
        <v>5.0025529999999999E-2</v>
      </c>
      <c r="AF351" s="27">
        <v>0.10308903000000001</v>
      </c>
      <c r="AG351" s="27">
        <v>3.1545980000000001E-2</v>
      </c>
      <c r="AH351" s="27">
        <v>3.9741890000000002E-2</v>
      </c>
      <c r="AI351" s="27">
        <v>4.7824980000000003E-2</v>
      </c>
      <c r="AJ351" s="27">
        <v>5.6298389999999997E-2</v>
      </c>
      <c r="AK351" s="71"/>
      <c r="AL351" s="37">
        <v>3.3E-4</v>
      </c>
      <c r="AM351" s="37">
        <v>1.1299999999999999E-3</v>
      </c>
      <c r="AN351" s="37">
        <v>1.7399999999999998E-3</v>
      </c>
      <c r="AO351" s="27">
        <v>3.8500000000000001E-3</v>
      </c>
      <c r="AP351" s="27">
        <v>9.4459999999999995E-3</v>
      </c>
      <c r="AQ351" s="27">
        <v>1.426E-2</v>
      </c>
      <c r="AR351" s="27">
        <v>2.3117000000000002E-2</v>
      </c>
      <c r="AS351" s="27">
        <f t="shared" si="1814"/>
        <v>4.3085493456759938E-2</v>
      </c>
      <c r="AT351" s="27">
        <f t="shared" si="1815"/>
        <v>3.2262686198241797E-2</v>
      </c>
      <c r="AU351" s="27">
        <v>3.3052999999999999E-2</v>
      </c>
      <c r="AV351" s="27">
        <v>4.0500999999999995E-2</v>
      </c>
      <c r="AW351" s="27">
        <v>1.0777479999999999E-2</v>
      </c>
      <c r="AX351" s="27">
        <v>5.8990830000000001E-2</v>
      </c>
      <c r="AY351" s="27">
        <f t="shared" si="1978"/>
        <v>1.9922120000000001E-2</v>
      </c>
      <c r="AZ351" s="37">
        <f t="shared" si="1999"/>
        <v>-5.7275500000000118E-4</v>
      </c>
      <c r="BA351" s="27">
        <f t="shared" si="1979"/>
        <v>1.0777479999999999E-2</v>
      </c>
      <c r="BB351" s="37">
        <f t="shared" ref="BB351" si="2139">BA351-BA350</f>
        <v>1.0754300000000022E-3</v>
      </c>
      <c r="BC351" s="27">
        <f t="shared" ca="1" si="1981"/>
        <v>8.5194519999999996E-2</v>
      </c>
      <c r="BD351" s="37">
        <f t="shared" ref="BD351" ca="1" si="2140">BC351-BC350</f>
        <v>-9.6560700000000166E-3</v>
      </c>
      <c r="BE351" s="27">
        <f t="shared" ca="1" si="1983"/>
        <v>5.8990830000000001E-2</v>
      </c>
      <c r="BF351" s="37">
        <f t="shared" ref="BF351" ca="1" si="2141">BE351-BE350</f>
        <v>-6.8737500000000049E-3</v>
      </c>
      <c r="BG351" s="27">
        <f t="shared" si="1991"/>
        <v>5.6394519999999997E-2</v>
      </c>
      <c r="BH351" s="37">
        <f t="shared" ref="BH351" si="2142">BG351-BG350</f>
        <v>-5.6068700000000138E-3</v>
      </c>
      <c r="BI351" s="27">
        <f t="shared" si="1993"/>
        <v>1.1954719999999999E-2</v>
      </c>
      <c r="BJ351" s="37">
        <f t="shared" ref="BJ351" si="2143">BI351-BI350</f>
        <v>-9.7674999999999949E-3</v>
      </c>
      <c r="BK351" s="27">
        <f t="shared" si="1995"/>
        <v>2.0513480000000001E-2</v>
      </c>
      <c r="BL351" s="37">
        <f t="shared" ref="BL351" si="2144">BK351-BK350</f>
        <v>-1.6930099999999948E-3</v>
      </c>
      <c r="BM351" s="8"/>
      <c r="BN351" s="69">
        <f t="shared" si="1997"/>
        <v>-6.3019999999999743E-4</v>
      </c>
      <c r="BO351" s="24"/>
      <c r="BP351" s="69">
        <f t="shared" si="1998"/>
        <v>-1.3244999999999993E-3</v>
      </c>
    </row>
    <row r="352" spans="1:68" x14ac:dyDescent="0.35">
      <c r="A352" s="64">
        <v>40117</v>
      </c>
      <c r="B352" s="27">
        <v>3.0945159999999999E-2</v>
      </c>
      <c r="C352" s="27">
        <v>3.8980529999999999E-2</v>
      </c>
      <c r="D352" s="27">
        <v>4.7188869999999994E-2</v>
      </c>
      <c r="E352" s="27">
        <v>5.5781280000000003E-2</v>
      </c>
      <c r="F352" s="27">
        <v>1.6755630000000001E-2</v>
      </c>
      <c r="G352" s="27">
        <v>3.2899829999999998E-2</v>
      </c>
      <c r="H352" s="27">
        <v>4.1697769999999995E-2</v>
      </c>
      <c r="I352" s="27">
        <v>4.5246199999999993E-2</v>
      </c>
      <c r="J352" s="27">
        <v>5.0952489999999996E-2</v>
      </c>
      <c r="K352" s="27">
        <f t="shared" ca="1" si="2084"/>
        <v>0.10019641999999999</v>
      </c>
      <c r="L352" s="27">
        <f t="shared" ca="1" si="2084"/>
        <v>0.10060930000000001</v>
      </c>
      <c r="M352" s="27">
        <f t="shared" ca="1" si="2084"/>
        <v>9.6420200000000011E-2</v>
      </c>
      <c r="N352" s="27">
        <v>1.8403879999999997E-2</v>
      </c>
      <c r="O352" s="27">
        <v>4.0580400000000003E-2</v>
      </c>
      <c r="P352" s="27" t="e">
        <v>#N/A</v>
      </c>
      <c r="Q352" s="27">
        <v>4.3163520000000004E-2</v>
      </c>
      <c r="R352" s="27">
        <v>6.1080910000000002E-2</v>
      </c>
      <c r="S352" s="27">
        <v>7.1446170000000003E-2</v>
      </c>
      <c r="T352" s="27">
        <v>2.7777379999999997E-2</v>
      </c>
      <c r="U352" s="27">
        <v>3.827444E-2</v>
      </c>
      <c r="V352" s="27">
        <v>5.0000000000000001E-4</v>
      </c>
      <c r="W352" s="27">
        <v>3.0945159999999999E-2</v>
      </c>
      <c r="X352" s="27">
        <v>3.8980529999999999E-2</v>
      </c>
      <c r="Y352" s="27">
        <v>4.7188869999999994E-2</v>
      </c>
      <c r="Z352" s="27">
        <v>5.5781280000000003E-2</v>
      </c>
      <c r="AA352" s="27">
        <v>1.6755630000000001E-2</v>
      </c>
      <c r="AB352" s="27">
        <v>3.2899829999999998E-2</v>
      </c>
      <c r="AC352" s="27">
        <v>4.1697769999999995E-2</v>
      </c>
      <c r="AD352" s="27">
        <v>4.5246199999999993E-2</v>
      </c>
      <c r="AE352" s="27">
        <v>5.0952489999999996E-2</v>
      </c>
      <c r="AF352" s="27">
        <v>0.10019641999999999</v>
      </c>
      <c r="AG352" s="27">
        <v>3.0945159999999999E-2</v>
      </c>
      <c r="AH352" s="27">
        <v>3.8980529999999999E-2</v>
      </c>
      <c r="AI352" s="27">
        <v>4.7188869999999994E-2</v>
      </c>
      <c r="AJ352" s="27">
        <v>5.5781280000000003E-2</v>
      </c>
      <c r="AK352" s="71"/>
      <c r="AL352" s="37">
        <v>1.4999999999999999E-4</v>
      </c>
      <c r="AM352" s="37">
        <v>5.0000000000000001E-4</v>
      </c>
      <c r="AN352" s="37">
        <v>1.6000000000000001E-3</v>
      </c>
      <c r="AO352" s="27">
        <v>3.5199999999999997E-3</v>
      </c>
      <c r="AP352" s="27">
        <v>8.8909999999999996E-3</v>
      </c>
      <c r="AQ352" s="27">
        <v>1.3939999999999999E-2</v>
      </c>
      <c r="AR352" s="27">
        <v>2.3083999999999997E-2</v>
      </c>
      <c r="AS352" s="27">
        <f t="shared" si="1814"/>
        <v>4.4684828991558678E-2</v>
      </c>
      <c r="AT352" s="27">
        <f t="shared" si="1815"/>
        <v>3.0662844132684386E-2</v>
      </c>
      <c r="AU352" s="27">
        <v>3.3827999999999997E-2</v>
      </c>
      <c r="AV352" s="27">
        <v>4.2252999999999999E-2</v>
      </c>
      <c r="AW352" s="27">
        <v>1.0372089999999994E-2</v>
      </c>
      <c r="AX352" s="27">
        <v>5.5839800000000009E-2</v>
      </c>
      <c r="AY352" s="27">
        <f t="shared" si="1978"/>
        <v>1.8894919999999996E-2</v>
      </c>
      <c r="AZ352" s="37">
        <f t="shared" si="1999"/>
        <v>-1.0272000000000059E-3</v>
      </c>
      <c r="BA352" s="27">
        <f t="shared" si="1979"/>
        <v>1.0372089999999994E-2</v>
      </c>
      <c r="BB352" s="37">
        <f t="shared" ref="BB352" si="2145">BA352-BA351</f>
        <v>-4.0539000000000547E-4</v>
      </c>
      <c r="BC352" s="27">
        <f t="shared" ca="1" si="1981"/>
        <v>8.2205420000000015E-2</v>
      </c>
      <c r="BD352" s="37">
        <f t="shared" ref="BD352" ca="1" si="2146">BC352-BC351</f>
        <v>-2.9890999999999807E-3</v>
      </c>
      <c r="BE352" s="27">
        <f t="shared" ca="1" si="1983"/>
        <v>5.5839800000000009E-2</v>
      </c>
      <c r="BF352" s="37">
        <f t="shared" ref="BF352" ca="1" si="2147">BE352-BE351</f>
        <v>-3.1510299999999922E-3</v>
      </c>
      <c r="BG352" s="27">
        <f t="shared" si="1991"/>
        <v>5.3042290000000006E-2</v>
      </c>
      <c r="BH352" s="37">
        <f t="shared" ref="BH352" si="2148">BG352-BG351</f>
        <v>-3.3522299999999908E-3</v>
      </c>
      <c r="BI352" s="27">
        <f t="shared" si="1993"/>
        <v>9.3734999999999999E-3</v>
      </c>
      <c r="BJ352" s="37">
        <f t="shared" ref="BJ352" si="2149">BI352-BI351</f>
        <v>-2.5812199999999987E-3</v>
      </c>
      <c r="BK352" s="27">
        <f t="shared" si="1995"/>
        <v>1.9870560000000002E-2</v>
      </c>
      <c r="BL352" s="37">
        <f t="shared" ref="BL352" si="2150">BK352-BK351</f>
        <v>-6.4291999999999822E-4</v>
      </c>
      <c r="BM352" s="8"/>
      <c r="BN352" s="69">
        <f t="shared" si="1997"/>
        <v>-1.4690000000004699E-5</v>
      </c>
      <c r="BO352" s="24"/>
      <c r="BP352" s="69">
        <f t="shared" si="1998"/>
        <v>1.332350000000003E-3</v>
      </c>
    </row>
    <row r="353" spans="1:68" x14ac:dyDescent="0.35">
      <c r="A353" s="64">
        <v>40147</v>
      </c>
      <c r="B353" s="27">
        <v>2.7222620000000003E-2</v>
      </c>
      <c r="C353" s="27">
        <v>3.6653950000000005E-2</v>
      </c>
      <c r="D353" s="27">
        <v>4.5375360000000003E-2</v>
      </c>
      <c r="E353" s="27">
        <v>5.3200519999999994E-2</v>
      </c>
      <c r="F353" s="27">
        <v>1.619754E-2</v>
      </c>
      <c r="G353" s="27">
        <v>2.9689630000000002E-2</v>
      </c>
      <c r="H353" s="27">
        <v>3.8782049999999998E-2</v>
      </c>
      <c r="I353" s="27">
        <v>4.3124779999999995E-2</v>
      </c>
      <c r="J353" s="27">
        <v>4.9783649999999999E-2</v>
      </c>
      <c r="K353" s="27">
        <f t="shared" ca="1" si="2084"/>
        <v>9.769195E-2</v>
      </c>
      <c r="L353" s="27">
        <f t="shared" ca="1" si="2084"/>
        <v>9.7832790000000003E-2</v>
      </c>
      <c r="M353" s="27">
        <f t="shared" ca="1" si="2084"/>
        <v>9.6381659999999994E-2</v>
      </c>
      <c r="N353" s="27">
        <v>1.5710209999999999E-2</v>
      </c>
      <c r="O353" s="27">
        <v>3.9306709999999995E-2</v>
      </c>
      <c r="P353" s="27" t="e">
        <v>#N/A</v>
      </c>
      <c r="Q353" s="27">
        <v>4.0065099999999992E-2</v>
      </c>
      <c r="R353" s="27">
        <v>6.042289E-2</v>
      </c>
      <c r="S353" s="27">
        <v>7.0378879999999991E-2</v>
      </c>
      <c r="T353" s="27">
        <v>2.7627849999999999E-2</v>
      </c>
      <c r="U353" s="27">
        <v>3.3616229999999997E-2</v>
      </c>
      <c r="V353" s="27">
        <v>5.1999999999999995E-4</v>
      </c>
      <c r="W353" s="27">
        <v>2.7222620000000003E-2</v>
      </c>
      <c r="X353" s="27">
        <v>3.6653950000000005E-2</v>
      </c>
      <c r="Y353" s="27">
        <v>4.5375360000000003E-2</v>
      </c>
      <c r="Z353" s="27">
        <v>5.3200519999999994E-2</v>
      </c>
      <c r="AA353" s="27">
        <v>1.619754E-2</v>
      </c>
      <c r="AB353" s="27">
        <v>2.9689630000000002E-2</v>
      </c>
      <c r="AC353" s="27">
        <v>3.8782049999999998E-2</v>
      </c>
      <c r="AD353" s="27">
        <v>4.3124779999999995E-2</v>
      </c>
      <c r="AE353" s="27">
        <v>4.9783649999999999E-2</v>
      </c>
      <c r="AF353" s="27">
        <v>9.769195E-2</v>
      </c>
      <c r="AG353" s="27">
        <v>2.7222620000000003E-2</v>
      </c>
      <c r="AH353" s="27">
        <v>3.6653950000000005E-2</v>
      </c>
      <c r="AI353" s="27">
        <v>4.5375360000000003E-2</v>
      </c>
      <c r="AJ353" s="27">
        <v>5.3200519999999994E-2</v>
      </c>
      <c r="AK353" s="71"/>
      <c r="AL353" s="37">
        <v>7.1999999999999994E-4</v>
      </c>
      <c r="AM353" s="37">
        <v>5.1999999999999995E-4</v>
      </c>
      <c r="AN353" s="37">
        <v>1.5199999999999999E-3</v>
      </c>
      <c r="AO353" s="27">
        <v>2.47E-3</v>
      </c>
      <c r="AP353" s="27">
        <v>6.6319999999999999E-3</v>
      </c>
      <c r="AQ353" s="27">
        <v>1.103E-2</v>
      </c>
      <c r="AR353" s="27">
        <v>1.9996E-2</v>
      </c>
      <c r="AS353" s="27">
        <f t="shared" si="1814"/>
        <v>4.4100753810799365E-2</v>
      </c>
      <c r="AT353" s="27">
        <f t="shared" si="1815"/>
        <v>2.8521035666950967E-2</v>
      </c>
      <c r="AU353" s="27">
        <v>3.1977999999999999E-2</v>
      </c>
      <c r="AV353" s="27">
        <v>4.1917000000000003E-2</v>
      </c>
      <c r="AW353" s="27">
        <v>1.0476940000000004E-2</v>
      </c>
      <c r="AX353" s="27">
        <v>5.7074949999999999E-2</v>
      </c>
      <c r="AY353" s="27">
        <f t="shared" si="1978"/>
        <v>1.8525630000000005E-2</v>
      </c>
      <c r="AZ353" s="37">
        <f t="shared" si="1999"/>
        <v>-3.6928999999999088E-4</v>
      </c>
      <c r="BA353" s="27">
        <f t="shared" si="1979"/>
        <v>1.0476940000000004E-2</v>
      </c>
      <c r="BB353" s="37">
        <f t="shared" ref="BB353" si="2151">BA353-BA352</f>
        <v>1.0485000000001049E-4</v>
      </c>
      <c r="BC353" s="27">
        <f t="shared" ca="1" si="1981"/>
        <v>8.2122580000000001E-2</v>
      </c>
      <c r="BD353" s="37">
        <f t="shared" ref="BD353" ca="1" si="2152">BC353-BC352</f>
        <v>-8.2840000000014569E-5</v>
      </c>
      <c r="BE353" s="27">
        <f t="shared" ca="1" si="1983"/>
        <v>5.7074949999999999E-2</v>
      </c>
      <c r="BF353" s="37">
        <f t="shared" ref="BF353" ca="1" si="2153">BE353-BE352</f>
        <v>1.2351499999999904E-3</v>
      </c>
      <c r="BG353" s="27">
        <f t="shared" si="1991"/>
        <v>5.4668669999999989E-2</v>
      </c>
      <c r="BH353" s="37">
        <f t="shared" ref="BH353" si="2154">BG353-BG352</f>
        <v>1.6263799999999828E-3</v>
      </c>
      <c r="BI353" s="27">
        <f t="shared" si="1993"/>
        <v>1.191764E-2</v>
      </c>
      <c r="BJ353" s="37">
        <f t="shared" ref="BJ353" si="2155">BI353-BI352</f>
        <v>2.5441400000000003E-3</v>
      </c>
      <c r="BK353" s="27">
        <f t="shared" si="1995"/>
        <v>1.7906019999999998E-2</v>
      </c>
      <c r="BL353" s="37">
        <f t="shared" ref="BL353" si="2156">BK353-BK352</f>
        <v>-1.9645400000000042E-3</v>
      </c>
      <c r="BM353" s="8"/>
      <c r="BN353" s="69">
        <f t="shared" si="1997"/>
        <v>-2.6936699999999987E-3</v>
      </c>
      <c r="BO353" s="24"/>
      <c r="BP353" s="69">
        <f t="shared" si="1998"/>
        <v>-1.2736900000000079E-3</v>
      </c>
    </row>
    <row r="354" spans="1:68" x14ac:dyDescent="0.35">
      <c r="A354" s="64">
        <v>40178</v>
      </c>
      <c r="B354" s="27">
        <v>3.3353929999999997E-2</v>
      </c>
      <c r="C354" s="27">
        <v>4.1200630000000002E-2</v>
      </c>
      <c r="D354" s="27">
        <v>4.7770780000000006E-2</v>
      </c>
      <c r="E354" s="27">
        <v>5.4650600000000001E-2</v>
      </c>
      <c r="F354" s="27">
        <v>1.7278959999999999E-2</v>
      </c>
      <c r="G354" s="27">
        <v>3.374394E-2</v>
      </c>
      <c r="H354" s="27">
        <v>4.3704530000000005E-2</v>
      </c>
      <c r="I354" s="27">
        <v>4.6988530000000001E-2</v>
      </c>
      <c r="J354" s="27">
        <v>5.1564279999999997E-2</v>
      </c>
      <c r="K354" s="27">
        <f t="shared" ca="1" si="2084"/>
        <v>9.0639979999999995E-2</v>
      </c>
      <c r="L354" s="27">
        <f t="shared" ca="1" si="2084"/>
        <v>9.0479839999999992E-2</v>
      </c>
      <c r="M354" s="27">
        <f t="shared" ca="1" si="2084"/>
        <v>9.2193049999999999E-2</v>
      </c>
      <c r="N354" s="27">
        <v>2.1414100000000002E-2</v>
      </c>
      <c r="O354" s="27">
        <v>4.4499839999999999E-2</v>
      </c>
      <c r="P354" s="27" t="e">
        <v>#N/A</v>
      </c>
      <c r="Q354" s="27">
        <v>4.2410119999999996E-2</v>
      </c>
      <c r="R354" s="27">
        <v>6.2045130000000004E-2</v>
      </c>
      <c r="S354" s="27">
        <v>7.1194240000000006E-2</v>
      </c>
      <c r="T354" s="27">
        <v>2.8783900000000001E-2</v>
      </c>
      <c r="U354" s="27">
        <v>4.1474159999999996E-2</v>
      </c>
      <c r="V354" s="27">
        <v>5.2999999999999998E-4</v>
      </c>
      <c r="W354" s="27">
        <v>3.3353929999999997E-2</v>
      </c>
      <c r="X354" s="27">
        <v>4.1200630000000002E-2</v>
      </c>
      <c r="Y354" s="27">
        <v>4.7770780000000006E-2</v>
      </c>
      <c r="Z354" s="27">
        <v>5.4650600000000001E-2</v>
      </c>
      <c r="AA354" s="27">
        <v>1.7278959999999999E-2</v>
      </c>
      <c r="AB354" s="27">
        <v>3.374394E-2</v>
      </c>
      <c r="AC354" s="27">
        <v>4.3704530000000005E-2</v>
      </c>
      <c r="AD354" s="27">
        <v>4.6988530000000001E-2</v>
      </c>
      <c r="AE354" s="27">
        <v>5.1564279999999997E-2</v>
      </c>
      <c r="AF354" s="27">
        <v>9.0639979999999995E-2</v>
      </c>
      <c r="AG354" s="27">
        <v>3.3353929999999997E-2</v>
      </c>
      <c r="AH354" s="27">
        <v>4.1200630000000002E-2</v>
      </c>
      <c r="AI354" s="27">
        <v>4.7770780000000006E-2</v>
      </c>
      <c r="AJ354" s="27">
        <v>5.4650600000000001E-2</v>
      </c>
      <c r="AK354" s="71"/>
      <c r="AL354" s="37">
        <v>3.5000000000000005E-4</v>
      </c>
      <c r="AM354" s="37">
        <v>5.2999999999999998E-4</v>
      </c>
      <c r="AN354" s="37">
        <v>1.91E-3</v>
      </c>
      <c r="AO354" s="27">
        <v>4.4000000000000003E-3</v>
      </c>
      <c r="AP354" s="27">
        <v>1.1354E-2</v>
      </c>
      <c r="AQ354" s="27">
        <v>1.6789999999999999E-2</v>
      </c>
      <c r="AR354" s="27">
        <v>2.6787999999999999E-2</v>
      </c>
      <c r="AS354" s="27">
        <f t="shared" si="1814"/>
        <v>5.0078597942320835E-2</v>
      </c>
      <c r="AT354" s="27">
        <f t="shared" si="1815"/>
        <v>2.6922436906804181E-2</v>
      </c>
      <c r="AU354" s="27">
        <v>3.8367999999999999E-2</v>
      </c>
      <c r="AV354" s="27">
        <v>4.6411000000000001E-2</v>
      </c>
      <c r="AW354" s="27">
        <v>7.0644399999999982E-3</v>
      </c>
      <c r="AX354" s="27">
        <v>4.769321E-2</v>
      </c>
      <c r="AY354" s="27">
        <f t="shared" si="1978"/>
        <v>1.7310135000000001E-2</v>
      </c>
      <c r="AZ354" s="37">
        <f t="shared" si="1999"/>
        <v>-1.2154950000000039E-3</v>
      </c>
      <c r="BA354" s="27">
        <f t="shared" si="1979"/>
        <v>7.0644399999999982E-3</v>
      </c>
      <c r="BB354" s="37">
        <f t="shared" ref="BB354" si="2157">BA354-BA353</f>
        <v>-3.4125000000000058E-3</v>
      </c>
      <c r="BC354" s="27">
        <f t="shared" ca="1" si="1981"/>
        <v>6.9065739999999987E-2</v>
      </c>
      <c r="BD354" s="37">
        <f t="shared" ref="BD354" ca="1" si="2158">BC354-BC353</f>
        <v>-1.3056840000000014E-2</v>
      </c>
      <c r="BE354" s="27">
        <f t="shared" ca="1" si="1983"/>
        <v>4.769321E-2</v>
      </c>
      <c r="BF354" s="37">
        <f t="shared" ref="BF354" ca="1" si="2159">BE354-BE353</f>
        <v>-9.3817399999999995E-3</v>
      </c>
      <c r="BG354" s="27">
        <f t="shared" si="1991"/>
        <v>4.978014E-2</v>
      </c>
      <c r="BH354" s="37">
        <f t="shared" ref="BH354" si="2160">BG354-BG353</f>
        <v>-4.8885299999999882E-3</v>
      </c>
      <c r="BI354" s="27">
        <f t="shared" si="1993"/>
        <v>7.3697999999999993E-3</v>
      </c>
      <c r="BJ354" s="37">
        <f t="shared" ref="BJ354" si="2161">BI354-BI353</f>
        <v>-4.5478400000000009E-3</v>
      </c>
      <c r="BK354" s="27">
        <f t="shared" si="1995"/>
        <v>2.0060059999999994E-2</v>
      </c>
      <c r="BL354" s="37">
        <f t="shared" ref="BL354" si="2162">BK354-BK353</f>
        <v>2.154039999999996E-3</v>
      </c>
      <c r="BM354" s="8"/>
      <c r="BN354" s="69">
        <f t="shared" si="1997"/>
        <v>5.7038900000000031E-3</v>
      </c>
      <c r="BO354" s="24"/>
      <c r="BP354" s="69">
        <f t="shared" si="1998"/>
        <v>5.1931300000000041E-3</v>
      </c>
    </row>
    <row r="355" spans="1:68" x14ac:dyDescent="0.35">
      <c r="A355" s="64">
        <v>40209</v>
      </c>
      <c r="B355" s="27">
        <v>3.0214289999999998E-2</v>
      </c>
      <c r="C355" s="27">
        <v>3.8596849999999995E-2</v>
      </c>
      <c r="D355" s="27">
        <v>4.5503889999999998E-2</v>
      </c>
      <c r="E355" s="27">
        <v>5.1304280000000001E-2</v>
      </c>
      <c r="F355" s="27">
        <v>1.390372E-2</v>
      </c>
      <c r="G355" s="27">
        <v>3.0724999999999999E-2</v>
      </c>
      <c r="H355" s="27">
        <v>4.0416860000000006E-2</v>
      </c>
      <c r="I355" s="27">
        <v>4.4290960000000004E-2</v>
      </c>
      <c r="J355" s="27">
        <v>5.1943879999999998E-2</v>
      </c>
      <c r="K355" s="27">
        <f t="shared" ca="1" si="2084"/>
        <v>8.9605530000000003E-2</v>
      </c>
      <c r="L355" s="27">
        <f t="shared" ca="1" si="2084"/>
        <v>8.9547070000000006E-2</v>
      </c>
      <c r="M355" s="27">
        <f t="shared" ca="1" si="2084"/>
        <v>9.0193540000000003E-2</v>
      </c>
      <c r="N355" s="27">
        <v>1.8412129999999999E-2</v>
      </c>
      <c r="O355" s="27">
        <v>4.264138E-2</v>
      </c>
      <c r="P355" s="27" t="e">
        <v>#N/A</v>
      </c>
      <c r="Q355" s="27">
        <v>3.910052E-2</v>
      </c>
      <c r="R355" s="27">
        <v>6.1271120000000005E-2</v>
      </c>
      <c r="S355" s="27">
        <v>6.2418500000000002E-2</v>
      </c>
      <c r="T355" s="27">
        <v>2.4323030000000002E-2</v>
      </c>
      <c r="U355" s="27">
        <v>3.8593769999999999E-2</v>
      </c>
      <c r="V355" s="27">
        <v>7.3999999999999999E-4</v>
      </c>
      <c r="W355" s="27">
        <v>3.0214289999999998E-2</v>
      </c>
      <c r="X355" s="27">
        <v>3.8596849999999995E-2</v>
      </c>
      <c r="Y355" s="27">
        <v>4.5503889999999998E-2</v>
      </c>
      <c r="Z355" s="27">
        <v>5.1304280000000001E-2</v>
      </c>
      <c r="AA355" s="27">
        <v>1.390372E-2</v>
      </c>
      <c r="AB355" s="27">
        <v>3.0724999999999999E-2</v>
      </c>
      <c r="AC355" s="27">
        <v>4.0416860000000006E-2</v>
      </c>
      <c r="AD355" s="27">
        <v>4.4290960000000004E-2</v>
      </c>
      <c r="AE355" s="27">
        <v>5.1943879999999998E-2</v>
      </c>
      <c r="AF355" s="27">
        <v>8.9605530000000003E-2</v>
      </c>
      <c r="AG355" s="27">
        <v>3.0214289999999998E-2</v>
      </c>
      <c r="AH355" s="27">
        <v>3.8596849999999995E-2</v>
      </c>
      <c r="AI355" s="27">
        <v>4.5503889999999998E-2</v>
      </c>
      <c r="AJ355" s="27">
        <v>5.1304280000000001E-2</v>
      </c>
      <c r="AK355" s="71"/>
      <c r="AL355" s="37">
        <v>1E-4</v>
      </c>
      <c r="AM355" s="37">
        <v>7.3999999999999999E-4</v>
      </c>
      <c r="AN355" s="37">
        <v>1.47E-3</v>
      </c>
      <c r="AO355" s="27">
        <v>2.7900000000000004E-3</v>
      </c>
      <c r="AP355" s="27">
        <v>8.1180000000000002E-3</v>
      </c>
      <c r="AQ355" s="27">
        <v>1.3509999999999999E-2</v>
      </c>
      <c r="AR355" s="27">
        <v>2.3231999999999999E-2</v>
      </c>
      <c r="AS355" s="27">
        <f t="shared" si="1814"/>
        <v>4.8611451103953041E-2</v>
      </c>
      <c r="AT355" s="27">
        <f t="shared" si="1815"/>
        <v>2.1289340346676733E-2</v>
      </c>
      <c r="AU355" s="27">
        <v>3.5844000000000001E-2</v>
      </c>
      <c r="AV355" s="27">
        <v>4.4884000000000007E-2</v>
      </c>
      <c r="AW355" s="27">
        <v>9.3024999999999983E-3</v>
      </c>
      <c r="AX355" s="27">
        <v>4.7552160000000003E-2</v>
      </c>
      <c r="AY355" s="27">
        <f t="shared" si="1978"/>
        <v>1.7158800000000002E-2</v>
      </c>
      <c r="AZ355" s="37">
        <f t="shared" si="1999"/>
        <v>-1.5133499999999897E-4</v>
      </c>
      <c r="BA355" s="27">
        <f t="shared" si="1979"/>
        <v>9.3024999999999983E-3</v>
      </c>
      <c r="BB355" s="37">
        <f t="shared" ref="BB355" si="2163">BA355-BA354</f>
        <v>2.23806E-3</v>
      </c>
      <c r="BC355" s="27">
        <f t="shared" ca="1" si="1981"/>
        <v>7.1134940000000008E-2</v>
      </c>
      <c r="BD355" s="37">
        <f t="shared" ref="BD355" ca="1" si="2164">BC355-BC354</f>
        <v>2.069200000000021E-3</v>
      </c>
      <c r="BE355" s="27">
        <f t="shared" ca="1" si="1983"/>
        <v>4.7552160000000003E-2</v>
      </c>
      <c r="BF355" s="37">
        <f t="shared" ref="BF355" ca="1" si="2165">BE355-BE354</f>
        <v>-1.4104999999999673E-4</v>
      </c>
      <c r="BG355" s="27">
        <f t="shared" si="1991"/>
        <v>4.4006370000000003E-2</v>
      </c>
      <c r="BH355" s="37">
        <f t="shared" ref="BH355" si="2166">BG355-BG354</f>
        <v>-5.7737699999999975E-3</v>
      </c>
      <c r="BI355" s="27">
        <f t="shared" si="1993"/>
        <v>5.9109000000000037E-3</v>
      </c>
      <c r="BJ355" s="37">
        <f t="shared" ref="BJ355" si="2167">BI355-BI354</f>
        <v>-1.4588999999999956E-3</v>
      </c>
      <c r="BK355" s="27">
        <f t="shared" si="1995"/>
        <v>2.0181640000000001E-2</v>
      </c>
      <c r="BL355" s="37">
        <f t="shared" ref="BL355" si="2168">BK355-BK354</f>
        <v>1.2158000000000654E-4</v>
      </c>
      <c r="BM355" s="8"/>
      <c r="BN355" s="69">
        <f t="shared" si="1997"/>
        <v>-3.0019700000000031E-3</v>
      </c>
      <c r="BO355" s="24"/>
      <c r="BP355" s="69">
        <f t="shared" si="1998"/>
        <v>-1.8584599999999993E-3</v>
      </c>
    </row>
    <row r="356" spans="1:68" x14ac:dyDescent="0.35">
      <c r="A356" s="64">
        <v>40237</v>
      </c>
      <c r="B356" s="27">
        <v>3.0007590000000001E-2</v>
      </c>
      <c r="C356" s="27">
        <v>3.8501010000000002E-2</v>
      </c>
      <c r="D356" s="27">
        <v>4.5622019999999999E-2</v>
      </c>
      <c r="E356" s="27">
        <v>5.1234780000000008E-2</v>
      </c>
      <c r="F356" s="27">
        <v>1.4260479999999999E-2</v>
      </c>
      <c r="G356" s="27">
        <v>3.0663059999999999E-2</v>
      </c>
      <c r="H356" s="27">
        <v>4.0274749999999998E-2</v>
      </c>
      <c r="I356" s="27">
        <v>4.375888E-2</v>
      </c>
      <c r="J356" s="27">
        <v>5.1989150000000005E-2</v>
      </c>
      <c r="K356" s="27">
        <f t="shared" ca="1" si="2084"/>
        <v>9.1460959999999994E-2</v>
      </c>
      <c r="L356" s="27">
        <f t="shared" ca="1" si="2084"/>
        <v>9.1417540000000005E-2</v>
      </c>
      <c r="M356" s="27">
        <f t="shared" ca="1" si="2084"/>
        <v>9.191893000000001E-2</v>
      </c>
      <c r="N356" s="27">
        <v>1.8187129999999999E-2</v>
      </c>
      <c r="O356" s="27">
        <v>4.283029E-2</v>
      </c>
      <c r="P356" s="27" t="e">
        <v>#N/A</v>
      </c>
      <c r="Q356" s="27">
        <v>3.91694E-2</v>
      </c>
      <c r="R356" s="27">
        <v>6.1550380000000002E-2</v>
      </c>
      <c r="S356" s="27">
        <v>5.9501850000000002E-2</v>
      </c>
      <c r="T356" s="27">
        <v>2.3560469999999997E-2</v>
      </c>
      <c r="U356" s="27">
        <v>3.888436E-2</v>
      </c>
      <c r="V356" s="27">
        <v>1.1999999999999999E-3</v>
      </c>
      <c r="W356" s="27">
        <v>3.0007590000000001E-2</v>
      </c>
      <c r="X356" s="27">
        <v>3.8501010000000002E-2</v>
      </c>
      <c r="Y356" s="27">
        <v>4.5622019999999999E-2</v>
      </c>
      <c r="Z356" s="27">
        <v>5.1234780000000008E-2</v>
      </c>
      <c r="AA356" s="27">
        <v>1.4260479999999999E-2</v>
      </c>
      <c r="AB356" s="27">
        <v>3.0663059999999999E-2</v>
      </c>
      <c r="AC356" s="27">
        <v>4.0274749999999998E-2</v>
      </c>
      <c r="AD356" s="27">
        <v>4.375888E-2</v>
      </c>
      <c r="AE356" s="27">
        <v>5.1989150000000005E-2</v>
      </c>
      <c r="AF356" s="27">
        <v>9.1460959999999994E-2</v>
      </c>
      <c r="AG356" s="27">
        <v>3.0007590000000001E-2</v>
      </c>
      <c r="AH356" s="27">
        <v>3.8501010000000002E-2</v>
      </c>
      <c r="AI356" s="27">
        <v>4.5622019999999999E-2</v>
      </c>
      <c r="AJ356" s="27">
        <v>5.1234780000000008E-2</v>
      </c>
      <c r="AK356" s="71"/>
      <c r="AL356" s="37">
        <v>8.1000000000000006E-4</v>
      </c>
      <c r="AM356" s="37">
        <v>1.1999999999999999E-3</v>
      </c>
      <c r="AN356" s="37">
        <v>1.83E-3</v>
      </c>
      <c r="AO356" s="27">
        <v>2.98E-3</v>
      </c>
      <c r="AP356" s="27">
        <v>8.1180000000000002E-3</v>
      </c>
      <c r="AQ356" s="27">
        <v>1.3340000000000001E-2</v>
      </c>
      <c r="AR356" s="27">
        <v>2.3018E-2</v>
      </c>
      <c r="AS356" s="27">
        <f t="shared" si="1814"/>
        <v>4.9383723149543535E-2</v>
      </c>
      <c r="AT356" s="27">
        <f t="shared" si="1815"/>
        <v>2.4896062712071565E-2</v>
      </c>
      <c r="AU356" s="27">
        <v>3.6116999999999996E-2</v>
      </c>
      <c r="AV356" s="27">
        <v>4.5566000000000002E-2</v>
      </c>
      <c r="AW356" s="27">
        <v>9.1588600000000048E-3</v>
      </c>
      <c r="AX356" s="27">
        <v>4.908864000000001E-2</v>
      </c>
      <c r="AY356" s="27">
        <f t="shared" si="1978"/>
        <v>1.7281774999999996E-2</v>
      </c>
      <c r="AZ356" s="37">
        <f t="shared" si="1999"/>
        <v>1.2297499999999392E-4</v>
      </c>
      <c r="BA356" s="27">
        <f t="shared" si="1979"/>
        <v>9.1588600000000048E-3</v>
      </c>
      <c r="BB356" s="37">
        <f t="shared" ref="BB356" si="2169">BA356-BA355</f>
        <v>-1.436399999999935E-4</v>
      </c>
      <c r="BC356" s="27">
        <f t="shared" ca="1" si="1981"/>
        <v>7.323041000000001E-2</v>
      </c>
      <c r="BD356" s="37">
        <f t="shared" ref="BD356" ca="1" si="2170">BC356-BC355</f>
        <v>2.0954700000000021E-3</v>
      </c>
      <c r="BE356" s="27">
        <f t="shared" ca="1" si="1983"/>
        <v>4.908864000000001E-2</v>
      </c>
      <c r="BF356" s="37">
        <f t="shared" ref="BF356" ca="1" si="2171">BE356-BE355</f>
        <v>1.5364800000000067E-3</v>
      </c>
      <c r="BG356" s="27">
        <f t="shared" si="1991"/>
        <v>4.1314719999999999E-2</v>
      </c>
      <c r="BH356" s="37">
        <f t="shared" ref="BH356" si="2172">BG356-BG355</f>
        <v>-2.6916500000000038E-3</v>
      </c>
      <c r="BI356" s="27">
        <f t="shared" si="1993"/>
        <v>5.3733399999999973E-3</v>
      </c>
      <c r="BJ356" s="37">
        <f t="shared" ref="BJ356" si="2173">BI356-BI355</f>
        <v>-5.3756000000000637E-4</v>
      </c>
      <c r="BK356" s="27">
        <f t="shared" si="1995"/>
        <v>2.069723E-2</v>
      </c>
      <c r="BL356" s="37">
        <f t="shared" ref="BL356" si="2174">BK356-BK355</f>
        <v>5.155899999999998E-4</v>
      </c>
      <c r="BM356" s="8"/>
      <c r="BN356" s="69">
        <f t="shared" si="1997"/>
        <v>-2.2499999999999951E-4</v>
      </c>
      <c r="BO356" s="24"/>
      <c r="BP356" s="69">
        <f t="shared" si="1998"/>
        <v>1.8891000000000047E-4</v>
      </c>
    </row>
    <row r="357" spans="1:68" x14ac:dyDescent="0.35">
      <c r="A357" s="64">
        <v>40268</v>
      </c>
      <c r="B357" s="27">
        <v>3.1458729999999997E-2</v>
      </c>
      <c r="C357" s="27">
        <v>3.8491320000000002E-2</v>
      </c>
      <c r="D357" s="27">
        <v>4.5394430000000006E-2</v>
      </c>
      <c r="E357" s="27">
        <v>5.1397310000000002E-2</v>
      </c>
      <c r="F357" s="27">
        <v>1.485275E-2</v>
      </c>
      <c r="G357" s="27">
        <v>3.0744060000000004E-2</v>
      </c>
      <c r="H357" s="27">
        <v>4.1178860000000005E-2</v>
      </c>
      <c r="I357" s="27">
        <v>4.4654980000000004E-2</v>
      </c>
      <c r="J357" s="27">
        <v>5.0956669999999996E-2</v>
      </c>
      <c r="K357" s="27">
        <f t="shared" ca="1" si="2084"/>
        <v>8.4653039999999999E-2</v>
      </c>
      <c r="L357" s="27">
        <f t="shared" ca="1" si="2084"/>
        <v>8.4413940000000007E-2</v>
      </c>
      <c r="M357" s="27">
        <f t="shared" ca="1" si="2084"/>
        <v>8.6906610000000009E-2</v>
      </c>
      <c r="N357" s="27">
        <v>2.0558169999999997E-2</v>
      </c>
      <c r="O357" s="27">
        <v>4.4700780000000002E-2</v>
      </c>
      <c r="P357" s="27" t="e">
        <v>#N/A</v>
      </c>
      <c r="Q357" s="27">
        <v>3.917905E-2</v>
      </c>
      <c r="R357" s="27">
        <v>6.1973900000000005E-2</v>
      </c>
      <c r="S357" s="27">
        <v>5.5494550000000004E-2</v>
      </c>
      <c r="T357" s="27">
        <v>2.4047510000000001E-2</v>
      </c>
      <c r="U357" s="27">
        <v>4.0066209999999998E-2</v>
      </c>
      <c r="V357" s="27">
        <v>1.5499999999999999E-3</v>
      </c>
      <c r="W357" s="27">
        <v>3.1458729999999997E-2</v>
      </c>
      <c r="X357" s="27">
        <v>3.8491320000000002E-2</v>
      </c>
      <c r="Y357" s="27">
        <v>4.5394430000000006E-2</v>
      </c>
      <c r="Z357" s="27">
        <v>5.1397310000000002E-2</v>
      </c>
      <c r="AA357" s="27">
        <v>1.485275E-2</v>
      </c>
      <c r="AB357" s="27">
        <v>3.0744060000000004E-2</v>
      </c>
      <c r="AC357" s="27">
        <v>4.1178860000000005E-2</v>
      </c>
      <c r="AD357" s="27">
        <v>4.4654980000000004E-2</v>
      </c>
      <c r="AE357" s="27">
        <v>5.0956669999999996E-2</v>
      </c>
      <c r="AF357" s="27">
        <v>8.4653039999999999E-2</v>
      </c>
      <c r="AG357" s="27">
        <v>3.1458729999999997E-2</v>
      </c>
      <c r="AH357" s="27">
        <v>3.8491320000000002E-2</v>
      </c>
      <c r="AI357" s="27">
        <v>4.5394430000000006E-2</v>
      </c>
      <c r="AJ357" s="27">
        <v>5.1397310000000002E-2</v>
      </c>
      <c r="AK357" s="71"/>
      <c r="AL357" s="37">
        <v>1.5E-3</v>
      </c>
      <c r="AM357" s="37">
        <v>1.5499999999999999E-3</v>
      </c>
      <c r="AN357" s="37">
        <v>2.3699999999999997E-3</v>
      </c>
      <c r="AO357" s="27">
        <v>3.8400000000000001E-3</v>
      </c>
      <c r="AP357" s="27">
        <v>1.0158E-2</v>
      </c>
      <c r="AQ357" s="27">
        <v>1.5730000000000001E-2</v>
      </c>
      <c r="AR357" s="27">
        <v>2.5434999999999999E-2</v>
      </c>
      <c r="AS357" s="27">
        <f t="shared" si="1814"/>
        <v>5.123932579734447E-2</v>
      </c>
      <c r="AT357" s="27">
        <f t="shared" si="1815"/>
        <v>2.4791167574067741E-2</v>
      </c>
      <c r="AU357" s="27">
        <v>3.8256999999999999E-2</v>
      </c>
      <c r="AV357" s="27">
        <v>4.7129000000000004E-2</v>
      </c>
      <c r="AW357" s="27">
        <v>6.2558899999999931E-3</v>
      </c>
      <c r="AX357" s="27">
        <v>4.2205830000000007E-2</v>
      </c>
      <c r="AY357" s="27">
        <f t="shared" si="1978"/>
        <v>1.5403290000000004E-2</v>
      </c>
      <c r="AZ357" s="37">
        <f t="shared" si="1999"/>
        <v>-1.8784849999999922E-3</v>
      </c>
      <c r="BA357" s="27">
        <f t="shared" si="1979"/>
        <v>6.2558899999999931E-3</v>
      </c>
      <c r="BB357" s="37">
        <f t="shared" ref="BB357" si="2175">BA357-BA356</f>
        <v>-2.9029700000000117E-3</v>
      </c>
      <c r="BC357" s="27">
        <f t="shared" ca="1" si="1981"/>
        <v>6.3855770000000006E-2</v>
      </c>
      <c r="BD357" s="37">
        <f t="shared" ref="BD357" ca="1" si="2176">BC357-BC356</f>
        <v>-9.3746400000000035E-3</v>
      </c>
      <c r="BE357" s="27">
        <f t="shared" ca="1" si="1983"/>
        <v>4.2205830000000007E-2</v>
      </c>
      <c r="BF357" s="37">
        <f t="shared" ref="BF357" ca="1" si="2177">BE357-BE356</f>
        <v>-6.8828100000000031E-3</v>
      </c>
      <c r="BG357" s="27">
        <f t="shared" si="1991"/>
        <v>3.4936380000000003E-2</v>
      </c>
      <c r="BH357" s="37">
        <f t="shared" ref="BH357" si="2178">BG357-BG356</f>
        <v>-6.3783399999999962E-3</v>
      </c>
      <c r="BI357" s="27">
        <f t="shared" si="1993"/>
        <v>3.489340000000004E-3</v>
      </c>
      <c r="BJ357" s="37">
        <f t="shared" ref="BJ357" si="2179">BI357-BI356</f>
        <v>-1.8839999999999933E-3</v>
      </c>
      <c r="BK357" s="27">
        <f t="shared" si="1995"/>
        <v>1.9508040000000001E-2</v>
      </c>
      <c r="BL357" s="37">
        <f t="shared" ref="BL357" si="2180">BK357-BK356</f>
        <v>-1.1891899999999997E-3</v>
      </c>
      <c r="BM357" s="8"/>
      <c r="BN357" s="69">
        <f t="shared" si="1997"/>
        <v>2.3710399999999979E-3</v>
      </c>
      <c r="BO357" s="24"/>
      <c r="BP357" s="69">
        <f t="shared" si="1998"/>
        <v>1.8704900000000024E-3</v>
      </c>
    </row>
    <row r="358" spans="1:68" x14ac:dyDescent="0.35">
      <c r="A358" s="64">
        <v>40298</v>
      </c>
      <c r="B358" s="27">
        <v>3.0543520000000001E-2</v>
      </c>
      <c r="C358" s="27">
        <v>3.6407600000000005E-2</v>
      </c>
      <c r="D358" s="27">
        <v>4.3593089999999994E-2</v>
      </c>
      <c r="E358" s="27">
        <v>4.8730840000000004E-2</v>
      </c>
      <c r="F358" s="27">
        <v>1.427931E-2</v>
      </c>
      <c r="G358" s="27">
        <v>2.9750549999999997E-2</v>
      </c>
      <c r="H358" s="27">
        <v>3.9740540000000005E-2</v>
      </c>
      <c r="I358" s="27">
        <v>4.3026879999999997E-2</v>
      </c>
      <c r="J358" s="27">
        <v>5.1059190000000004E-2</v>
      </c>
      <c r="K358" s="27">
        <f t="shared" ca="1" si="2084"/>
        <v>8.1057199999999996E-2</v>
      </c>
      <c r="L358" s="27">
        <f t="shared" ca="1" si="2084"/>
        <v>8.0814540000000004E-2</v>
      </c>
      <c r="M358" s="27">
        <f t="shared" ca="1" si="2084"/>
        <v>8.3386940000000007E-2</v>
      </c>
      <c r="N358" s="27">
        <v>1.952185E-2</v>
      </c>
      <c r="O358" s="27">
        <v>4.2854989999999996E-2</v>
      </c>
      <c r="P358" s="27" t="e">
        <v>#N/A</v>
      </c>
      <c r="Q358" s="27">
        <v>3.701894E-2</v>
      </c>
      <c r="R358" s="27">
        <v>5.9808399999999998E-2</v>
      </c>
      <c r="S358" s="27">
        <v>5.1883929999999995E-2</v>
      </c>
      <c r="T358" s="27">
        <v>2.39277E-2</v>
      </c>
      <c r="U358" s="27">
        <v>3.9579879999999998E-2</v>
      </c>
      <c r="V358" s="27">
        <v>1.5900000000000001E-3</v>
      </c>
      <c r="W358" s="27">
        <v>3.0543520000000001E-2</v>
      </c>
      <c r="X358" s="27">
        <v>3.6407600000000005E-2</v>
      </c>
      <c r="Y358" s="27">
        <v>4.3593089999999994E-2</v>
      </c>
      <c r="Z358" s="27">
        <v>4.8730840000000004E-2</v>
      </c>
      <c r="AA358" s="27">
        <v>1.427931E-2</v>
      </c>
      <c r="AB358" s="27">
        <v>2.9750549999999997E-2</v>
      </c>
      <c r="AC358" s="27">
        <v>3.9740540000000005E-2</v>
      </c>
      <c r="AD358" s="27">
        <v>4.3026879999999997E-2</v>
      </c>
      <c r="AE358" s="27">
        <v>5.1059190000000004E-2</v>
      </c>
      <c r="AF358" s="27">
        <v>8.1057199999999996E-2</v>
      </c>
      <c r="AG358" s="27">
        <v>3.0543520000000001E-2</v>
      </c>
      <c r="AH358" s="27">
        <v>3.6407600000000005E-2</v>
      </c>
      <c r="AI358" s="27">
        <v>4.3593089999999994E-2</v>
      </c>
      <c r="AJ358" s="27">
        <v>4.8730840000000004E-2</v>
      </c>
      <c r="AK358" s="71"/>
      <c r="AL358" s="37">
        <v>1.3500000000000001E-3</v>
      </c>
      <c r="AM358" s="37">
        <v>1.5900000000000001E-3</v>
      </c>
      <c r="AN358" s="37">
        <v>2.3699999999999997E-3</v>
      </c>
      <c r="AO358" s="27">
        <v>3.8E-3</v>
      </c>
      <c r="AP358" s="27">
        <v>9.6030000000000004E-3</v>
      </c>
      <c r="AQ358" s="27">
        <v>1.486E-2</v>
      </c>
      <c r="AR358" s="27">
        <v>2.4163999999999998E-2</v>
      </c>
      <c r="AS358" s="27">
        <f t="shared" si="1814"/>
        <v>4.9049358329330106E-2</v>
      </c>
      <c r="AT358" s="27">
        <f t="shared" si="1815"/>
        <v>2.6416243356200519E-2</v>
      </c>
      <c r="AU358" s="27">
        <v>3.6532000000000002E-2</v>
      </c>
      <c r="AV358" s="27">
        <v>4.5171999999999997E-2</v>
      </c>
      <c r="AW358" s="27">
        <v>8.2042000000000087E-3</v>
      </c>
      <c r="AX358" s="27">
        <v>4.0531950000000011E-2</v>
      </c>
      <c r="AY358" s="27">
        <f t="shared" si="1978"/>
        <v>1.5223695000000002E-2</v>
      </c>
      <c r="AZ358" s="37">
        <f t="shared" si="1999"/>
        <v>-1.7959500000000114E-4</v>
      </c>
      <c r="BA358" s="27">
        <f t="shared" si="1979"/>
        <v>8.2042000000000087E-3</v>
      </c>
      <c r="BB358" s="37">
        <f t="shared" ref="BB358" si="2181">BA358-BA357</f>
        <v>1.9483100000000156E-3</v>
      </c>
      <c r="BC358" s="27">
        <f t="shared" ca="1" si="1981"/>
        <v>6.1292690000000004E-2</v>
      </c>
      <c r="BD358" s="37">
        <f t="shared" ref="BD358" ca="1" si="2182">BC358-BC357</f>
        <v>-2.5630800000000023E-3</v>
      </c>
      <c r="BE358" s="27">
        <f t="shared" ca="1" si="1983"/>
        <v>4.0531950000000011E-2</v>
      </c>
      <c r="BF358" s="37">
        <f t="shared" ref="BF358" ca="1" si="2183">BE358-BE357</f>
        <v>-1.6738799999999956E-3</v>
      </c>
      <c r="BG358" s="27">
        <f t="shared" si="1991"/>
        <v>3.2362079999999994E-2</v>
      </c>
      <c r="BH358" s="37">
        <f t="shared" ref="BH358" si="2184">BG358-BG357</f>
        <v>-2.5743000000000085E-3</v>
      </c>
      <c r="BI358" s="27">
        <f t="shared" si="1993"/>
        <v>4.4058499999999994E-3</v>
      </c>
      <c r="BJ358" s="37">
        <f t="shared" ref="BJ358" si="2185">BI358-BI357</f>
        <v>9.1650999999999538E-4</v>
      </c>
      <c r="BK358" s="27">
        <f t="shared" si="1995"/>
        <v>2.0058029999999998E-2</v>
      </c>
      <c r="BL358" s="37">
        <f t="shared" ref="BL358" si="2186">BK358-BK357</f>
        <v>5.4998999999999673E-4</v>
      </c>
      <c r="BM358" s="8"/>
      <c r="BN358" s="69">
        <f t="shared" si="1997"/>
        <v>-1.0363199999999968E-3</v>
      </c>
      <c r="BO358" s="24"/>
      <c r="BP358" s="69">
        <f t="shared" si="1998"/>
        <v>-1.8457900000000069E-3</v>
      </c>
    </row>
    <row r="359" spans="1:68" x14ac:dyDescent="0.35">
      <c r="A359" s="64">
        <v>40329</v>
      </c>
      <c r="B359" s="27">
        <v>2.795899E-2</v>
      </c>
      <c r="C359" s="27">
        <v>3.8064960000000002E-2</v>
      </c>
      <c r="D359" s="27">
        <v>4.5505449999999996E-2</v>
      </c>
      <c r="E359" s="27">
        <v>5.1022329999999998E-2</v>
      </c>
      <c r="F359" s="27">
        <v>1.435228E-2</v>
      </c>
      <c r="G359" s="27">
        <v>2.9106630000000001E-2</v>
      </c>
      <c r="H359" s="27">
        <v>3.7832999999999999E-2</v>
      </c>
      <c r="I359" s="27">
        <v>4.1524320000000003E-2</v>
      </c>
      <c r="J359" s="27">
        <v>5.1285999999999998E-2</v>
      </c>
      <c r="K359" s="27">
        <f t="shared" ca="1" si="2084"/>
        <v>9.2790310000000001E-2</v>
      </c>
      <c r="L359" s="27">
        <f t="shared" ca="1" si="2084"/>
        <v>9.3084650000000005E-2</v>
      </c>
      <c r="M359" s="27">
        <f t="shared" ca="1" si="2084"/>
        <v>8.9791070000000014E-2</v>
      </c>
      <c r="N359" s="27">
        <v>1.7256190000000001E-2</v>
      </c>
      <c r="O359" s="27">
        <v>3.9993239999999999E-2</v>
      </c>
      <c r="P359" s="27" t="e">
        <v>#N/A</v>
      </c>
      <c r="Q359" s="27">
        <v>3.9052459999999997E-2</v>
      </c>
      <c r="R359" s="27">
        <v>6.1072149999999999E-2</v>
      </c>
      <c r="S359" s="27">
        <v>5.64558E-2</v>
      </c>
      <c r="T359" s="27">
        <v>2.4502179999999998E-2</v>
      </c>
      <c r="U359" s="27">
        <v>3.6353400000000001E-2</v>
      </c>
      <c r="V359" s="27">
        <v>1.6000000000000001E-3</v>
      </c>
      <c r="W359" s="27">
        <v>2.795899E-2</v>
      </c>
      <c r="X359" s="27">
        <v>3.8064960000000002E-2</v>
      </c>
      <c r="Y359" s="27">
        <v>4.5505449999999996E-2</v>
      </c>
      <c r="Z359" s="27">
        <v>5.1022329999999998E-2</v>
      </c>
      <c r="AA359" s="27">
        <v>1.435228E-2</v>
      </c>
      <c r="AB359" s="27">
        <v>2.9106630000000001E-2</v>
      </c>
      <c r="AC359" s="27">
        <v>3.7832999999999999E-2</v>
      </c>
      <c r="AD359" s="27">
        <v>4.1524320000000003E-2</v>
      </c>
      <c r="AE359" s="27">
        <v>5.1285999999999998E-2</v>
      </c>
      <c r="AF359" s="27">
        <v>9.2790310000000001E-2</v>
      </c>
      <c r="AG359" s="27">
        <v>2.795899E-2</v>
      </c>
      <c r="AH359" s="27">
        <v>3.8064960000000002E-2</v>
      </c>
      <c r="AI359" s="27">
        <v>4.5505449999999996E-2</v>
      </c>
      <c r="AJ359" s="27">
        <v>5.1022329999999998E-2</v>
      </c>
      <c r="AK359" s="71"/>
      <c r="AL359" s="37">
        <v>1.4499999999999999E-3</v>
      </c>
      <c r="AM359" s="37">
        <v>1.6000000000000001E-3</v>
      </c>
      <c r="AN359" s="37">
        <v>2.2300000000000002E-3</v>
      </c>
      <c r="AO359" s="27">
        <v>3.2000000000000002E-3</v>
      </c>
      <c r="AP359" s="27">
        <v>7.6580000000000007E-3</v>
      </c>
      <c r="AQ359" s="27">
        <v>1.2370000000000001E-2</v>
      </c>
      <c r="AR359" s="27">
        <v>2.0919E-2</v>
      </c>
      <c r="AS359" s="27">
        <f t="shared" si="1814"/>
        <v>4.5066119921364889E-2</v>
      </c>
      <c r="AT359" s="27">
        <f t="shared" si="1815"/>
        <v>2.761487012995989E-2</v>
      </c>
      <c r="AU359" s="27">
        <v>3.2922E-2</v>
      </c>
      <c r="AV359" s="27">
        <v>4.2088E-2</v>
      </c>
      <c r="AW359" s="27">
        <v>1.1292759999999999E-2</v>
      </c>
      <c r="AX359" s="27">
        <v>4.9797830000000015E-2</v>
      </c>
      <c r="AY359" s="27">
        <f t="shared" si="1978"/>
        <v>1.6213624999999999E-2</v>
      </c>
      <c r="AZ359" s="37">
        <f t="shared" si="1999"/>
        <v>9.8992999999999651E-4</v>
      </c>
      <c r="BA359" s="27">
        <f t="shared" si="1979"/>
        <v>1.1292759999999999E-2</v>
      </c>
      <c r="BB359" s="37">
        <f t="shared" ref="BB359" si="2187">BA359-BA358</f>
        <v>3.0885599999999902E-3</v>
      </c>
      <c r="BC359" s="27">
        <f t="shared" ca="1" si="1981"/>
        <v>7.582846E-2</v>
      </c>
      <c r="BD359" s="37">
        <f t="shared" ref="BD359" ca="1" si="2188">BC359-BC358</f>
        <v>1.4535769999999996E-2</v>
      </c>
      <c r="BE359" s="27">
        <f t="shared" ca="1" si="1983"/>
        <v>4.9797830000000015E-2</v>
      </c>
      <c r="BF359" s="37">
        <f t="shared" ref="BF359" ca="1" si="2189">BE359-BE358</f>
        <v>9.2658800000000041E-3</v>
      </c>
      <c r="BG359" s="27">
        <f t="shared" si="1991"/>
        <v>3.9199609999999996E-2</v>
      </c>
      <c r="BH359" s="37">
        <f t="shared" ref="BH359" si="2190">BG359-BG358</f>
        <v>6.8375300000000014E-3</v>
      </c>
      <c r="BI359" s="27">
        <f t="shared" si="1993"/>
        <v>7.2459899999999973E-3</v>
      </c>
      <c r="BJ359" s="37">
        <f t="shared" ref="BJ359" si="2191">BI359-BI358</f>
        <v>2.8401399999999979E-3</v>
      </c>
      <c r="BK359" s="27">
        <f t="shared" si="1995"/>
        <v>1.909721E-2</v>
      </c>
      <c r="BL359" s="37">
        <f t="shared" ref="BL359" si="2192">BK359-BK358</f>
        <v>-9.6081999999999765E-4</v>
      </c>
      <c r="BM359" s="8"/>
      <c r="BN359" s="69">
        <f t="shared" si="1997"/>
        <v>-2.2656599999999992E-3</v>
      </c>
      <c r="BO359" s="24"/>
      <c r="BP359" s="69">
        <f t="shared" si="1998"/>
        <v>-2.8617499999999962E-3</v>
      </c>
    </row>
    <row r="360" spans="1:68" x14ac:dyDescent="0.35">
      <c r="A360" s="64">
        <v>40359</v>
      </c>
      <c r="B360" s="27">
        <v>2.4024589999999998E-2</v>
      </c>
      <c r="C360" s="27">
        <v>3.5794430000000002E-2</v>
      </c>
      <c r="D360" s="27">
        <v>4.2969720000000003E-2</v>
      </c>
      <c r="E360" s="27">
        <v>4.9134869999999997E-2</v>
      </c>
      <c r="F360" s="27">
        <v>1.36306E-2</v>
      </c>
      <c r="G360" s="27">
        <v>2.705695E-2</v>
      </c>
      <c r="H360" s="27">
        <v>3.5071310000000001E-2</v>
      </c>
      <c r="I360" s="27">
        <v>3.8104110000000004E-2</v>
      </c>
      <c r="J360" s="27">
        <v>4.8336319999999995E-2</v>
      </c>
      <c r="K360" s="27">
        <f t="shared" ca="1" si="2084"/>
        <v>9.1552530000000007E-2</v>
      </c>
      <c r="L360" s="27">
        <f t="shared" ca="1" si="2084"/>
        <v>9.1778700000000005E-2</v>
      </c>
      <c r="M360" s="27">
        <f t="shared" ca="1" si="2084"/>
        <v>8.9208239999999994E-2</v>
      </c>
      <c r="N360" s="27">
        <v>1.4653449999999998E-2</v>
      </c>
      <c r="O360" s="27">
        <v>3.6810660000000002E-2</v>
      </c>
      <c r="P360" s="27" t="e">
        <v>#N/A</v>
      </c>
      <c r="Q360" s="27">
        <v>3.6832730000000001E-2</v>
      </c>
      <c r="R360" s="27">
        <v>5.8237379999999998E-2</v>
      </c>
      <c r="S360" s="27">
        <v>5.3072929999999997E-2</v>
      </c>
      <c r="T360" s="27">
        <v>2.1965479999999999E-2</v>
      </c>
      <c r="U360" s="27">
        <v>3.0970849999999998E-2</v>
      </c>
      <c r="V360" s="27">
        <v>1.7499999999999998E-3</v>
      </c>
      <c r="W360" s="27">
        <v>2.4024589999999998E-2</v>
      </c>
      <c r="X360" s="27">
        <v>3.5794430000000002E-2</v>
      </c>
      <c r="Y360" s="27">
        <v>4.2969720000000003E-2</v>
      </c>
      <c r="Z360" s="27">
        <v>4.9134869999999997E-2</v>
      </c>
      <c r="AA360" s="27">
        <v>1.36306E-2</v>
      </c>
      <c r="AB360" s="27">
        <v>2.705695E-2</v>
      </c>
      <c r="AC360" s="27">
        <v>3.5071310000000001E-2</v>
      </c>
      <c r="AD360" s="27">
        <v>3.8104110000000004E-2</v>
      </c>
      <c r="AE360" s="27">
        <v>4.8336319999999995E-2</v>
      </c>
      <c r="AF360" s="27">
        <v>9.1552530000000007E-2</v>
      </c>
      <c r="AG360" s="27">
        <v>2.4024589999999998E-2</v>
      </c>
      <c r="AH360" s="27">
        <v>3.5794430000000002E-2</v>
      </c>
      <c r="AI360" s="27">
        <v>4.2969720000000003E-2</v>
      </c>
      <c r="AJ360" s="27">
        <v>4.9134869999999997E-2</v>
      </c>
      <c r="AK360" s="71"/>
      <c r="AL360" s="37">
        <v>1.6200000000000001E-3</v>
      </c>
      <c r="AM360" s="37">
        <v>1.7499999999999998E-3</v>
      </c>
      <c r="AN360" s="37">
        <v>2.2200000000000002E-3</v>
      </c>
      <c r="AO360" s="27">
        <v>3.0999999999999999E-3</v>
      </c>
      <c r="AP360" s="27">
        <v>6.0140000000000002E-3</v>
      </c>
      <c r="AQ360" s="27">
        <v>9.6600000000000002E-3</v>
      </c>
      <c r="AR360" s="27">
        <v>1.7733000000000002E-2</v>
      </c>
      <c r="AS360" s="27">
        <f t="shared" si="1814"/>
        <v>4.1020714392674851E-2</v>
      </c>
      <c r="AT360" s="27">
        <f t="shared" si="1815"/>
        <v>3.0631924477534822E-2</v>
      </c>
      <c r="AU360" s="27">
        <v>2.9310999999999997E-2</v>
      </c>
      <c r="AV360" s="27">
        <v>3.8885000000000003E-2</v>
      </c>
      <c r="AW360" s="27">
        <v>1.1525659999999993E-2</v>
      </c>
      <c r="AX360" s="27">
        <v>5.2397579999999992E-2</v>
      </c>
      <c r="AY360" s="27">
        <f t="shared" si="1978"/>
        <v>1.6410680000000004E-2</v>
      </c>
      <c r="AZ360" s="37">
        <f t="shared" si="1999"/>
        <v>1.97055000000005E-4</v>
      </c>
      <c r="BA360" s="27">
        <f t="shared" si="1979"/>
        <v>1.1525659999999993E-2</v>
      </c>
      <c r="BB360" s="37">
        <f t="shared" ref="BB360" si="2193">BA360-BA359</f>
        <v>2.3289999999999422E-4</v>
      </c>
      <c r="BC360" s="27">
        <f t="shared" ca="1" si="1981"/>
        <v>7.7125250000000006E-2</v>
      </c>
      <c r="BD360" s="37">
        <f t="shared" ref="BD360" ca="1" si="2194">BC360-BC359</f>
        <v>1.296790000000006E-3</v>
      </c>
      <c r="BE360" s="27">
        <f t="shared" ca="1" si="1983"/>
        <v>5.2397579999999992E-2</v>
      </c>
      <c r="BF360" s="37">
        <f t="shared" ref="BF360" ca="1" si="2195">BE360-BE359</f>
        <v>2.5997499999999771E-3</v>
      </c>
      <c r="BG360" s="27">
        <f t="shared" si="1991"/>
        <v>3.8419479999999999E-2</v>
      </c>
      <c r="BH360" s="37">
        <f t="shared" ref="BH360" si="2196">BG360-BG359</f>
        <v>-7.8012999999999694E-4</v>
      </c>
      <c r="BI360" s="27">
        <f t="shared" si="1993"/>
        <v>7.3120300000000006E-3</v>
      </c>
      <c r="BJ360" s="37">
        <f t="shared" ref="BJ360" si="2197">BI360-BI359</f>
        <v>6.6040000000003318E-5</v>
      </c>
      <c r="BK360" s="27">
        <f t="shared" si="1995"/>
        <v>1.6317399999999999E-2</v>
      </c>
      <c r="BL360" s="37">
        <f t="shared" ref="BL360" si="2198">BK360-BK359</f>
        <v>-2.7798100000000006E-3</v>
      </c>
      <c r="BM360" s="8"/>
      <c r="BN360" s="69">
        <f t="shared" si="1997"/>
        <v>-2.6027400000000027E-3</v>
      </c>
      <c r="BO360" s="24"/>
      <c r="BP360" s="69">
        <f t="shared" si="1998"/>
        <v>-3.1825799999999974E-3</v>
      </c>
    </row>
    <row r="361" spans="1:68" x14ac:dyDescent="0.35">
      <c r="A361" s="64">
        <v>40390</v>
      </c>
      <c r="B361" s="27">
        <v>2.154886E-2</v>
      </c>
      <c r="C361" s="27">
        <v>3.3235399999999998E-2</v>
      </c>
      <c r="D361" s="27">
        <v>3.9723040000000001E-2</v>
      </c>
      <c r="E361" s="27">
        <v>4.6144559999999994E-2</v>
      </c>
      <c r="F361" s="27">
        <v>1.267971E-2</v>
      </c>
      <c r="G361" s="27">
        <v>2.4032990000000001E-2</v>
      </c>
      <c r="H361" s="27">
        <v>3.2330580000000005E-2</v>
      </c>
      <c r="I361" s="27">
        <v>3.5805169999999997E-2</v>
      </c>
      <c r="J361" s="27">
        <v>4.7566089999999998E-2</v>
      </c>
      <c r="K361" s="27">
        <f t="shared" ca="1" si="2084"/>
        <v>8.3361420000000006E-2</v>
      </c>
      <c r="L361" s="27">
        <f t="shared" ca="1" si="2084"/>
        <v>8.3224859999999998E-2</v>
      </c>
      <c r="M361" s="27">
        <f t="shared" ca="1" si="2084"/>
        <v>8.4722419999999993E-2</v>
      </c>
      <c r="N361" s="27">
        <v>1.327688E-2</v>
      </c>
      <c r="O361" s="27">
        <v>3.6862880000000001E-2</v>
      </c>
      <c r="P361" s="27" t="e">
        <v>#N/A</v>
      </c>
      <c r="Q361" s="27">
        <v>3.3281939999999996E-2</v>
      </c>
      <c r="R361" s="27">
        <v>5.6750059999999998E-2</v>
      </c>
      <c r="S361" s="27">
        <v>4.9001380000000004E-2</v>
      </c>
      <c r="T361" s="27">
        <v>1.920606E-2</v>
      </c>
      <c r="U361" s="27">
        <v>2.7325889999999999E-2</v>
      </c>
      <c r="V361" s="27">
        <v>1.4499999999999999E-3</v>
      </c>
      <c r="W361" s="27">
        <v>2.154886E-2</v>
      </c>
      <c r="X361" s="27">
        <v>3.3235399999999998E-2</v>
      </c>
      <c r="Y361" s="27">
        <v>3.9723040000000001E-2</v>
      </c>
      <c r="Z361" s="27">
        <v>4.6144559999999994E-2</v>
      </c>
      <c r="AA361" s="27">
        <v>1.267971E-2</v>
      </c>
      <c r="AB361" s="27">
        <v>2.4032990000000001E-2</v>
      </c>
      <c r="AC361" s="27">
        <v>3.2330580000000005E-2</v>
      </c>
      <c r="AD361" s="27">
        <v>3.5805169999999997E-2</v>
      </c>
      <c r="AE361" s="27">
        <v>4.7566089999999998E-2</v>
      </c>
      <c r="AF361" s="27">
        <v>8.3361420000000006E-2</v>
      </c>
      <c r="AG361" s="27">
        <v>2.154886E-2</v>
      </c>
      <c r="AH361" s="27">
        <v>3.3235399999999998E-2</v>
      </c>
      <c r="AI361" s="27">
        <v>3.9723040000000001E-2</v>
      </c>
      <c r="AJ361" s="27">
        <v>4.6144559999999994E-2</v>
      </c>
      <c r="AK361" s="71"/>
      <c r="AL361" s="37">
        <v>1.4000000000000002E-3</v>
      </c>
      <c r="AM361" s="37">
        <v>1.4499999999999999E-3</v>
      </c>
      <c r="AN361" s="37">
        <v>1.9599999999999999E-3</v>
      </c>
      <c r="AO361" s="27">
        <v>2.7700000000000003E-3</v>
      </c>
      <c r="AP361" s="27">
        <v>5.4610000000000006E-3</v>
      </c>
      <c r="AQ361" s="27">
        <v>8.2500000000000004E-3</v>
      </c>
      <c r="AR361" s="27">
        <v>1.5963999999999999E-2</v>
      </c>
      <c r="AS361" s="27">
        <f t="shared" si="1814"/>
        <v>4.2308604147391016E-2</v>
      </c>
      <c r="AT361" s="27">
        <f t="shared" si="1815"/>
        <v>2.8356793301795413E-2</v>
      </c>
      <c r="AU361" s="27">
        <v>2.9051999999999998E-2</v>
      </c>
      <c r="AV361" s="27">
        <v>3.9881E-2</v>
      </c>
      <c r="AW361" s="27">
        <v>1.0703209999999998E-2</v>
      </c>
      <c r="AX361" s="27">
        <v>4.7859539999999992E-2</v>
      </c>
      <c r="AY361" s="27">
        <f t="shared" si="1978"/>
        <v>1.4904905000000001E-2</v>
      </c>
      <c r="AZ361" s="37">
        <f t="shared" si="1999"/>
        <v>-1.5057750000000026E-3</v>
      </c>
      <c r="BA361" s="27">
        <f t="shared" si="1979"/>
        <v>1.0703209999999998E-2</v>
      </c>
      <c r="BB361" s="37">
        <f t="shared" ref="BB361" si="2199">BA361-BA360</f>
        <v>-8.2244999999999541E-4</v>
      </c>
      <c r="BC361" s="27">
        <f t="shared" ca="1" si="1981"/>
        <v>6.9947979999999993E-2</v>
      </c>
      <c r="BD361" s="37">
        <f t="shared" ref="BD361" ca="1" si="2200">BC361-BC360</f>
        <v>-7.1772700000000134E-3</v>
      </c>
      <c r="BE361" s="27">
        <f t="shared" ca="1" si="1983"/>
        <v>4.7859539999999992E-2</v>
      </c>
      <c r="BF361" s="37">
        <f t="shared" ref="BF361" ca="1" si="2201">BE361-BE360</f>
        <v>-4.5380400000000001E-3</v>
      </c>
      <c r="BG361" s="27">
        <f t="shared" si="1991"/>
        <v>3.5724500000000006E-2</v>
      </c>
      <c r="BH361" s="37">
        <f t="shared" ref="BH361" si="2202">BG361-BG360</f>
        <v>-2.6949799999999927E-3</v>
      </c>
      <c r="BI361" s="27">
        <f t="shared" si="1993"/>
        <v>5.9291800000000009E-3</v>
      </c>
      <c r="BJ361" s="37">
        <f t="shared" ref="BJ361" si="2203">BI361-BI360</f>
        <v>-1.3828499999999997E-3</v>
      </c>
      <c r="BK361" s="27">
        <f t="shared" si="1995"/>
        <v>1.4049009999999999E-2</v>
      </c>
      <c r="BL361" s="37">
        <f t="shared" ref="BL361" si="2204">BK361-BK360</f>
        <v>-2.2683900000000003E-3</v>
      </c>
      <c r="BM361" s="8"/>
      <c r="BN361" s="69">
        <f t="shared" si="1997"/>
        <v>-1.3765699999999988E-3</v>
      </c>
      <c r="BO361" s="24"/>
      <c r="BP361" s="69">
        <f t="shared" si="1998"/>
        <v>5.2219999999998656E-5</v>
      </c>
    </row>
    <row r="362" spans="1:68" x14ac:dyDescent="0.35">
      <c r="A362" s="64">
        <v>40421</v>
      </c>
      <c r="B362" s="27">
        <v>1.9242099999999998E-2</v>
      </c>
      <c r="C362" s="27">
        <v>3.0963709999999998E-2</v>
      </c>
      <c r="D362" s="27">
        <v>3.7513400000000002E-2</v>
      </c>
      <c r="E362" s="27">
        <v>4.434515E-2</v>
      </c>
      <c r="F362" s="27">
        <v>1.3047040000000001E-2</v>
      </c>
      <c r="G362" s="27">
        <v>2.2633489999999999E-2</v>
      </c>
      <c r="H362" s="27">
        <v>2.9056519999999999E-2</v>
      </c>
      <c r="I362" s="27">
        <v>3.2449699999999998E-2</v>
      </c>
      <c r="J362" s="27">
        <v>4.3964790000000004E-2</v>
      </c>
      <c r="K362" s="27">
        <f t="shared" ca="1" si="2084"/>
        <v>8.459222000000001E-2</v>
      </c>
      <c r="L362" s="27">
        <f t="shared" ca="1" si="2084"/>
        <v>8.4537589999999996E-2</v>
      </c>
      <c r="M362" s="27">
        <f t="shared" ca="1" si="2084"/>
        <v>8.5146580000000013E-2</v>
      </c>
      <c r="N362" s="27">
        <v>1.1439310000000001E-2</v>
      </c>
      <c r="O362" s="27">
        <v>3.245344E-2</v>
      </c>
      <c r="P362" s="27" t="e">
        <v>#N/A</v>
      </c>
      <c r="Q362" s="27">
        <v>3.1549960000000002E-2</v>
      </c>
      <c r="R362" s="27">
        <v>5.3978650000000003E-2</v>
      </c>
      <c r="S362" s="27">
        <v>4.5743880000000001E-2</v>
      </c>
      <c r="T362" s="27">
        <v>1.7494579999999999E-2</v>
      </c>
      <c r="U362" s="27">
        <v>2.4791400000000002E-2</v>
      </c>
      <c r="V362" s="27">
        <v>1.3700000000000001E-3</v>
      </c>
      <c r="W362" s="27">
        <v>1.9242099999999998E-2</v>
      </c>
      <c r="X362" s="27">
        <v>3.0963709999999998E-2</v>
      </c>
      <c r="Y362" s="27">
        <v>3.7513400000000002E-2</v>
      </c>
      <c r="Z362" s="27">
        <v>4.434515E-2</v>
      </c>
      <c r="AA362" s="27">
        <v>1.3047040000000001E-2</v>
      </c>
      <c r="AB362" s="27">
        <v>2.2633489999999999E-2</v>
      </c>
      <c r="AC362" s="27">
        <v>2.9056519999999999E-2</v>
      </c>
      <c r="AD362" s="27">
        <v>3.2449699999999998E-2</v>
      </c>
      <c r="AE362" s="27">
        <v>4.3964790000000004E-2</v>
      </c>
      <c r="AF362" s="27">
        <v>8.459222000000001E-2</v>
      </c>
      <c r="AG362" s="27">
        <v>1.9242099999999998E-2</v>
      </c>
      <c r="AH362" s="27">
        <v>3.0963709999999998E-2</v>
      </c>
      <c r="AI362" s="27">
        <v>3.7513400000000002E-2</v>
      </c>
      <c r="AJ362" s="27">
        <v>4.434515E-2</v>
      </c>
      <c r="AK362" s="71"/>
      <c r="AL362" s="37">
        <v>1.5499999999999999E-3</v>
      </c>
      <c r="AM362" s="37">
        <v>1.3700000000000001E-3</v>
      </c>
      <c r="AN362" s="37">
        <v>1.91E-3</v>
      </c>
      <c r="AO362" s="27">
        <v>2.33E-3</v>
      </c>
      <c r="AP362" s="27">
        <v>4.6940000000000003E-3</v>
      </c>
      <c r="AQ362" s="27">
        <v>6.9899999999999997E-3</v>
      </c>
      <c r="AR362" s="27">
        <v>1.3311E-2</v>
      </c>
      <c r="AS362" s="27">
        <f t="shared" si="1814"/>
        <v>3.6182623586440865E-2</v>
      </c>
      <c r="AT362" s="27">
        <f t="shared" si="1815"/>
        <v>2.8924218979633043E-2</v>
      </c>
      <c r="AU362" s="27">
        <v>2.4683E-2</v>
      </c>
      <c r="AV362" s="27">
        <v>3.5154999999999999E-2</v>
      </c>
      <c r="AW362" s="27">
        <v>1.1511350000000004E-2</v>
      </c>
      <c r="AX362" s="27">
        <v>5.2693140000000013E-2</v>
      </c>
      <c r="AY362" s="27">
        <f t="shared" si="1978"/>
        <v>1.4405694999999996E-2</v>
      </c>
      <c r="AZ362" s="37">
        <f t="shared" si="1999"/>
        <v>-4.9921000000000514E-4</v>
      </c>
      <c r="BA362" s="27">
        <f t="shared" si="1979"/>
        <v>1.1511350000000004E-2</v>
      </c>
      <c r="BB362" s="37">
        <f t="shared" ref="BB362" si="2205">BA362-BA361</f>
        <v>8.081400000000058E-4</v>
      </c>
      <c r="BC362" s="27">
        <f t="shared" ca="1" si="1981"/>
        <v>7.3098279999999988E-2</v>
      </c>
      <c r="BD362" s="37">
        <f t="shared" ref="BD362" ca="1" si="2206">BC362-BC361</f>
        <v>3.1502999999999948E-3</v>
      </c>
      <c r="BE362" s="27">
        <f t="shared" ca="1" si="1983"/>
        <v>5.2693140000000013E-2</v>
      </c>
      <c r="BF362" s="37">
        <f t="shared" ref="BF362" ca="1" si="2207">BE362-BE361</f>
        <v>4.8336000000000212E-3</v>
      </c>
      <c r="BG362" s="27">
        <f t="shared" si="1991"/>
        <v>3.430457E-2</v>
      </c>
      <c r="BH362" s="37">
        <f t="shared" ref="BH362" si="2208">BG362-BG361</f>
        <v>-1.4199300000000067E-3</v>
      </c>
      <c r="BI362" s="27">
        <f t="shared" si="1993"/>
        <v>6.055269999999998E-3</v>
      </c>
      <c r="BJ362" s="37">
        <f t="shared" ref="BJ362" si="2209">BI362-BI361</f>
        <v>1.2608999999999711E-4</v>
      </c>
      <c r="BK362" s="27">
        <f t="shared" si="1995"/>
        <v>1.335209E-2</v>
      </c>
      <c r="BL362" s="37">
        <f t="shared" ref="BL362" si="2210">BK362-BK361</f>
        <v>-6.9691999999999844E-4</v>
      </c>
      <c r="BM362" s="8"/>
      <c r="BN362" s="69">
        <f t="shared" si="1997"/>
        <v>-1.8375699999999984E-3</v>
      </c>
      <c r="BO362" s="24"/>
      <c r="BP362" s="69">
        <f t="shared" si="1998"/>
        <v>-4.4094400000000006E-3</v>
      </c>
    </row>
    <row r="363" spans="1:68" x14ac:dyDescent="0.35">
      <c r="A363" s="64">
        <v>40451</v>
      </c>
      <c r="B363" s="27">
        <v>2.2191990000000002E-2</v>
      </c>
      <c r="C363" s="27">
        <v>2.9930439999999999E-2</v>
      </c>
      <c r="D363" s="27">
        <v>3.6125419999999998E-2</v>
      </c>
      <c r="E363" s="27">
        <v>4.3026989999999994E-2</v>
      </c>
      <c r="F363" s="27">
        <v>9.7365799999999999E-3</v>
      </c>
      <c r="G363" s="27">
        <v>2.6320980000000001E-2</v>
      </c>
      <c r="H363" s="27">
        <v>2.9950450000000003E-2</v>
      </c>
      <c r="I363" s="27">
        <v>3.2213449999999998E-2</v>
      </c>
      <c r="J363" s="27">
        <v>4.4776780000000002E-2</v>
      </c>
      <c r="K363" s="27">
        <f t="shared" ca="1" si="2084"/>
        <v>7.8030489999999994E-2</v>
      </c>
      <c r="L363" s="27">
        <f t="shared" ca="1" si="2084"/>
        <v>7.7693700000000004E-2</v>
      </c>
      <c r="M363" s="27">
        <f t="shared" ca="1" si="2084"/>
        <v>8.1287190000000009E-2</v>
      </c>
      <c r="N363" s="27">
        <v>1.0994200000000001E-2</v>
      </c>
      <c r="O363" s="27">
        <v>3.3740630000000001E-2</v>
      </c>
      <c r="P363" s="27" t="e">
        <v>#N/A</v>
      </c>
      <c r="Q363" s="27">
        <v>2.9918010000000002E-2</v>
      </c>
      <c r="R363" s="27">
        <v>5.4208659999999999E-2</v>
      </c>
      <c r="S363" s="27">
        <v>4.192419E-2</v>
      </c>
      <c r="T363" s="27">
        <v>1.68167E-2</v>
      </c>
      <c r="U363" s="27">
        <v>3.260296E-2</v>
      </c>
      <c r="V363" s="27">
        <v>1.58E-3</v>
      </c>
      <c r="W363" s="27">
        <v>2.2191990000000002E-2</v>
      </c>
      <c r="X363" s="27">
        <v>2.9930439999999999E-2</v>
      </c>
      <c r="Y363" s="27">
        <v>3.6125419999999998E-2</v>
      </c>
      <c r="Z363" s="27">
        <v>4.3026989999999994E-2</v>
      </c>
      <c r="AA363" s="27">
        <v>9.7365799999999999E-3</v>
      </c>
      <c r="AB363" s="27">
        <v>2.6320980000000001E-2</v>
      </c>
      <c r="AC363" s="27">
        <v>2.9950450000000003E-2</v>
      </c>
      <c r="AD363" s="27">
        <v>3.2213449999999998E-2</v>
      </c>
      <c r="AE363" s="27">
        <v>4.4776780000000002E-2</v>
      </c>
      <c r="AF363" s="27">
        <v>7.8030489999999994E-2</v>
      </c>
      <c r="AG363" s="27">
        <v>2.2191990000000002E-2</v>
      </c>
      <c r="AH363" s="27">
        <v>2.9930439999999999E-2</v>
      </c>
      <c r="AI363" s="27">
        <v>3.6125419999999998E-2</v>
      </c>
      <c r="AJ363" s="27">
        <v>4.3026989999999994E-2</v>
      </c>
      <c r="AK363" s="71"/>
      <c r="AL363" s="37">
        <v>1.3800000000000002E-3</v>
      </c>
      <c r="AM363" s="37">
        <v>1.58E-3</v>
      </c>
      <c r="AN363" s="37">
        <v>1.92E-3</v>
      </c>
      <c r="AO363" s="27">
        <v>2.5200000000000001E-3</v>
      </c>
      <c r="AP363" s="27">
        <v>4.2220000000000001E-3</v>
      </c>
      <c r="AQ363" s="27">
        <v>6.3E-3</v>
      </c>
      <c r="AR363" s="27">
        <v>1.2629E-2</v>
      </c>
      <c r="AS363" s="27">
        <f t="shared" ref="AS363:AS426" si="2211">(1+AU363)^2/(1+AR363)-1</f>
        <v>3.7720536942947858E-2</v>
      </c>
      <c r="AT363" s="27">
        <f t="shared" ref="AT363:AT426" si="2212">AS423</f>
        <v>2.7209567178256622E-2</v>
      </c>
      <c r="AU363" s="27">
        <v>2.5097999999999999E-2</v>
      </c>
      <c r="AV363" s="27">
        <v>3.6849E-2</v>
      </c>
      <c r="AW363" s="27">
        <v>1.1036150000000002E-2</v>
      </c>
      <c r="AX363" s="27">
        <v>4.7546560000000009E-2</v>
      </c>
      <c r="AY363" s="27">
        <f t="shared" si="1978"/>
        <v>1.7141515000000003E-2</v>
      </c>
      <c r="AZ363" s="37">
        <f t="shared" si="1999"/>
        <v>2.7358200000000069E-3</v>
      </c>
      <c r="BA363" s="27">
        <f t="shared" si="1979"/>
        <v>1.1036150000000002E-2</v>
      </c>
      <c r="BB363" s="37">
        <f t="shared" ref="BB363" si="2213">BA363-BA362</f>
        <v>-4.7520000000000201E-4</v>
      </c>
      <c r="BC363" s="27">
        <f t="shared" ca="1" si="1981"/>
        <v>6.6699500000000009E-2</v>
      </c>
      <c r="BD363" s="37">
        <f t="shared" ref="BD363" ca="1" si="2214">BC363-BC362</f>
        <v>-6.3987799999999789E-3</v>
      </c>
      <c r="BE363" s="27">
        <f t="shared" ca="1" si="1983"/>
        <v>4.7546560000000009E-2</v>
      </c>
      <c r="BF363" s="37">
        <f t="shared" ref="BF363" ca="1" si="2215">BE363-BE362</f>
        <v>-5.1465800000000048E-3</v>
      </c>
      <c r="BG363" s="27">
        <f t="shared" si="1991"/>
        <v>3.0929989999999997E-2</v>
      </c>
      <c r="BH363" s="37">
        <f t="shared" ref="BH363" si="2216">BG363-BG362</f>
        <v>-3.374580000000002E-3</v>
      </c>
      <c r="BI363" s="27">
        <f t="shared" si="1993"/>
        <v>5.8224999999999996E-3</v>
      </c>
      <c r="BJ363" s="37">
        <f t="shared" ref="BJ363" si="2217">BI363-BI362</f>
        <v>-2.3276999999999846E-4</v>
      </c>
      <c r="BK363" s="27">
        <f t="shared" si="1995"/>
        <v>2.1608759999999998E-2</v>
      </c>
      <c r="BL363" s="37">
        <f t="shared" ref="BL363" si="2218">BK363-BK362</f>
        <v>8.2566699999999972E-3</v>
      </c>
      <c r="BM363" s="8"/>
      <c r="BN363" s="69">
        <f t="shared" si="1997"/>
        <v>-4.451100000000003E-4</v>
      </c>
      <c r="BO363" s="24"/>
      <c r="BP363" s="69">
        <f t="shared" si="1998"/>
        <v>1.2871900000000006E-3</v>
      </c>
    </row>
    <row r="364" spans="1:68" x14ac:dyDescent="0.35">
      <c r="A364" s="64">
        <v>40482</v>
      </c>
      <c r="B364" s="27">
        <v>2.0993479999999998E-2</v>
      </c>
      <c r="C364" s="27">
        <v>2.955375E-2</v>
      </c>
      <c r="D364" s="27">
        <v>3.5777410000000003E-2</v>
      </c>
      <c r="E364" s="27">
        <v>4.2114989999999998E-2</v>
      </c>
      <c r="F364" s="27">
        <v>8.450029999999999E-3</v>
      </c>
      <c r="G364" s="27">
        <v>2.4130200000000001E-2</v>
      </c>
      <c r="H364" s="27">
        <v>2.8884599999999996E-2</v>
      </c>
      <c r="I364" s="27">
        <v>3.207637E-2</v>
      </c>
      <c r="J364" s="27">
        <v>4.6741110000000002E-2</v>
      </c>
      <c r="K364" s="27">
        <f t="shared" ca="1" si="2084"/>
        <v>7.2799409999999995E-2</v>
      </c>
      <c r="L364" s="27">
        <f t="shared" ca="1" si="2084"/>
        <v>7.2320789999999996E-2</v>
      </c>
      <c r="M364" s="27">
        <f t="shared" ca="1" si="2084"/>
        <v>7.7459200000000006E-2</v>
      </c>
      <c r="N364" s="27">
        <v>1.0317069999999999E-2</v>
      </c>
      <c r="O364" s="27">
        <v>3.624426E-2</v>
      </c>
      <c r="P364" s="27" t="e">
        <v>#N/A</v>
      </c>
      <c r="Q364" s="27">
        <v>2.883608E-2</v>
      </c>
      <c r="R364" s="27">
        <v>5.5840670000000002E-2</v>
      </c>
      <c r="S364" s="27">
        <v>4.0368370000000001E-2</v>
      </c>
      <c r="T364" s="27">
        <v>1.6516409999999999E-2</v>
      </c>
      <c r="U364" s="27">
        <v>3.0641099999999998E-2</v>
      </c>
      <c r="V364" s="27">
        <v>1.16E-3</v>
      </c>
      <c r="W364" s="27">
        <v>2.0993479999999998E-2</v>
      </c>
      <c r="X364" s="27">
        <v>2.955375E-2</v>
      </c>
      <c r="Y364" s="27">
        <v>3.5777410000000003E-2</v>
      </c>
      <c r="Z364" s="27">
        <v>4.2114989999999998E-2</v>
      </c>
      <c r="AA364" s="27">
        <v>8.450029999999999E-3</v>
      </c>
      <c r="AB364" s="27">
        <v>2.4130200000000001E-2</v>
      </c>
      <c r="AC364" s="27">
        <v>2.8884599999999996E-2</v>
      </c>
      <c r="AD364" s="27">
        <v>3.207637E-2</v>
      </c>
      <c r="AE364" s="27">
        <v>4.6741110000000002E-2</v>
      </c>
      <c r="AF364" s="27">
        <v>7.2799409999999995E-2</v>
      </c>
      <c r="AG364" s="27">
        <v>2.0993479999999998E-2</v>
      </c>
      <c r="AH364" s="27">
        <v>2.955375E-2</v>
      </c>
      <c r="AI364" s="27">
        <v>3.5777410000000003E-2</v>
      </c>
      <c r="AJ364" s="27">
        <v>4.2114989999999998E-2</v>
      </c>
      <c r="AK364" s="71"/>
      <c r="AL364" s="37">
        <v>1.2999999999999999E-3</v>
      </c>
      <c r="AM364" s="37">
        <v>1.16E-3</v>
      </c>
      <c r="AN364" s="37">
        <v>1.66E-3</v>
      </c>
      <c r="AO364" s="27">
        <v>2.0699999999999998E-3</v>
      </c>
      <c r="AP364" s="27">
        <v>3.3570000000000002E-3</v>
      </c>
      <c r="AQ364" s="27">
        <v>4.9699999999999996E-3</v>
      </c>
      <c r="AR364" s="27">
        <v>1.1660999999999999E-2</v>
      </c>
      <c r="AS364" s="27">
        <f t="shared" si="2211"/>
        <v>4.0528038590990301E-2</v>
      </c>
      <c r="AT364" s="27">
        <f t="shared" si="2212"/>
        <v>2.7695306019099863E-2</v>
      </c>
      <c r="AU364" s="27">
        <v>2.5992999999999999E-2</v>
      </c>
      <c r="AV364" s="27">
        <v>3.9828000000000002E-2</v>
      </c>
      <c r="AW364" s="27">
        <v>1.0496850000000002E-2</v>
      </c>
      <c r="AX364" s="27">
        <v>4.1214940000000005E-2</v>
      </c>
      <c r="AY364" s="27">
        <f t="shared" si="1978"/>
        <v>1.6190330000000003E-2</v>
      </c>
      <c r="AZ364" s="37">
        <f t="shared" si="1999"/>
        <v>-9.5118500000000022E-4</v>
      </c>
      <c r="BA364" s="27">
        <f t="shared" si="1979"/>
        <v>1.0496850000000002E-2</v>
      </c>
      <c r="BB364" s="37">
        <f t="shared" ref="BB364" si="2219">BA364-BA363</f>
        <v>-5.392999999999995E-4</v>
      </c>
      <c r="BC364" s="27">
        <f t="shared" ca="1" si="1981"/>
        <v>6.2003719999999998E-2</v>
      </c>
      <c r="BD364" s="37">
        <f t="shared" ref="BD364" ca="1" si="2220">BC364-BC363</f>
        <v>-4.6957800000000105E-3</v>
      </c>
      <c r="BE364" s="27">
        <f t="shared" ca="1" si="1983"/>
        <v>4.1214940000000005E-2</v>
      </c>
      <c r="BF364" s="37">
        <f t="shared" ref="BF364" ca="1" si="2221">BE364-BE363</f>
        <v>-6.3316200000000031E-3</v>
      </c>
      <c r="BG364" s="27">
        <f t="shared" si="1991"/>
        <v>3.0051300000000003E-2</v>
      </c>
      <c r="BH364" s="37">
        <f t="shared" ref="BH364" si="2222">BG364-BG363</f>
        <v>-8.7868999999999448E-4</v>
      </c>
      <c r="BI364" s="27">
        <f t="shared" si="1993"/>
        <v>6.1993399999999994E-3</v>
      </c>
      <c r="BJ364" s="37">
        <f t="shared" ref="BJ364" si="2223">BI364-BI363</f>
        <v>3.7683999999999981E-4</v>
      </c>
      <c r="BK364" s="27">
        <f t="shared" si="1995"/>
        <v>2.032403E-2</v>
      </c>
      <c r="BL364" s="37">
        <f t="shared" ref="BL364" si="2224">BK364-BK363</f>
        <v>-1.2847299999999978E-3</v>
      </c>
      <c r="BM364" s="8"/>
      <c r="BN364" s="69">
        <f t="shared" si="1997"/>
        <v>-6.7713000000000148E-4</v>
      </c>
      <c r="BO364" s="24"/>
      <c r="BP364" s="69">
        <f t="shared" si="1998"/>
        <v>2.5036299999999997E-3</v>
      </c>
    </row>
    <row r="365" spans="1:68" x14ac:dyDescent="0.35">
      <c r="A365" s="64">
        <v>40512</v>
      </c>
      <c r="B365" s="27">
        <v>2.33359E-2</v>
      </c>
      <c r="C365" s="27">
        <v>3.213415E-2</v>
      </c>
      <c r="D365" s="27">
        <v>3.8143099999999999E-2</v>
      </c>
      <c r="E365" s="27">
        <v>4.4024559999999997E-2</v>
      </c>
      <c r="F365" s="27">
        <v>9.420669999999999E-3</v>
      </c>
      <c r="G365" s="27">
        <v>2.4472859999999999E-2</v>
      </c>
      <c r="H365" s="27">
        <v>3.1596800000000001E-2</v>
      </c>
      <c r="I365" s="27">
        <v>3.5340860000000002E-2</v>
      </c>
      <c r="J365" s="27">
        <v>4.8213369999999998E-2</v>
      </c>
      <c r="K365" s="27">
        <f t="shared" ca="1" si="2084"/>
        <v>7.8990169999999998E-2</v>
      </c>
      <c r="L365" s="27">
        <f t="shared" ca="1" si="2084"/>
        <v>7.8796400000000003E-2</v>
      </c>
      <c r="M365" s="27">
        <f t="shared" ca="1" si="2084"/>
        <v>8.0940189999999995E-2</v>
      </c>
      <c r="N365" s="27">
        <v>1.2131869999999999E-2</v>
      </c>
      <c r="O365" s="27">
        <v>3.7612590000000001E-2</v>
      </c>
      <c r="P365" s="27" t="e">
        <v>#N/A</v>
      </c>
      <c r="Q365" s="27">
        <v>3.1202670000000002E-2</v>
      </c>
      <c r="R365" s="27">
        <v>5.695368E-2</v>
      </c>
      <c r="S365" s="27">
        <v>4.2392800000000001E-2</v>
      </c>
      <c r="T365" s="27">
        <v>1.8321810000000001E-2</v>
      </c>
      <c r="U365" s="27">
        <v>3.369486E-2</v>
      </c>
      <c r="V365" s="27">
        <v>1.65E-3</v>
      </c>
      <c r="W365" s="27">
        <v>2.33359E-2</v>
      </c>
      <c r="X365" s="27">
        <v>3.213415E-2</v>
      </c>
      <c r="Y365" s="27">
        <v>3.8143099999999999E-2</v>
      </c>
      <c r="Z365" s="27">
        <v>4.4024559999999997E-2</v>
      </c>
      <c r="AA365" s="27">
        <v>9.420669999999999E-3</v>
      </c>
      <c r="AB365" s="27">
        <v>2.4472859999999999E-2</v>
      </c>
      <c r="AC365" s="27">
        <v>3.1596800000000001E-2</v>
      </c>
      <c r="AD365" s="27">
        <v>3.5340860000000002E-2</v>
      </c>
      <c r="AE365" s="27">
        <v>4.8213369999999998E-2</v>
      </c>
      <c r="AF365" s="27">
        <v>7.8990169999999998E-2</v>
      </c>
      <c r="AG365" s="27">
        <v>2.33359E-2</v>
      </c>
      <c r="AH365" s="27">
        <v>3.213415E-2</v>
      </c>
      <c r="AI365" s="27">
        <v>3.8143099999999999E-2</v>
      </c>
      <c r="AJ365" s="27">
        <v>4.4024559999999997E-2</v>
      </c>
      <c r="AK365" s="71"/>
      <c r="AL365" s="37">
        <v>1.5499999999999999E-3</v>
      </c>
      <c r="AM365" s="37">
        <v>1.65E-3</v>
      </c>
      <c r="AN365" s="37">
        <v>2.0300000000000001E-3</v>
      </c>
      <c r="AO365" s="27">
        <v>2.6199999999999999E-3</v>
      </c>
      <c r="AP365" s="27">
        <v>4.5279999999999999E-3</v>
      </c>
      <c r="AQ365" s="27">
        <v>7.0099999999999997E-3</v>
      </c>
      <c r="AR365" s="27">
        <v>1.4661E-2</v>
      </c>
      <c r="AS365" s="27">
        <f t="shared" si="2211"/>
        <v>4.1449517645794964E-2</v>
      </c>
      <c r="AT365" s="27">
        <f t="shared" si="2212"/>
        <v>2.7705007053989927E-2</v>
      </c>
      <c r="AU365" s="27">
        <v>2.7968000000000003E-2</v>
      </c>
      <c r="AV365" s="27">
        <v>4.1104000000000002E-2</v>
      </c>
      <c r="AW365" s="27">
        <v>1.0600779999999997E-2</v>
      </c>
      <c r="AX365" s="27">
        <v>4.3327599999999994E-2</v>
      </c>
      <c r="AY365" s="27">
        <f t="shared" si="1978"/>
        <v>1.5902960000000001E-2</v>
      </c>
      <c r="AZ365" s="37">
        <f t="shared" si="1999"/>
        <v>-2.8737000000000207E-4</v>
      </c>
      <c r="BA365" s="27">
        <f t="shared" si="1979"/>
        <v>1.0600779999999997E-2</v>
      </c>
      <c r="BB365" s="37">
        <f t="shared" ref="BB365" si="2225">BA365-BA364</f>
        <v>1.0392999999999514E-4</v>
      </c>
      <c r="BC365" s="27">
        <f t="shared" ca="1" si="1981"/>
        <v>6.666453E-2</v>
      </c>
      <c r="BD365" s="37">
        <f t="shared" ref="BD365" ca="1" si="2226">BC365-BC364</f>
        <v>4.6608100000000013E-3</v>
      </c>
      <c r="BE365" s="27">
        <f t="shared" ca="1" si="1983"/>
        <v>4.3327599999999994E-2</v>
      </c>
      <c r="BF365" s="37">
        <f t="shared" ref="BF365" ca="1" si="2227">BE365-BE364</f>
        <v>2.1126599999999884E-3</v>
      </c>
      <c r="BG365" s="27">
        <f t="shared" si="1991"/>
        <v>3.0260930000000002E-2</v>
      </c>
      <c r="BH365" s="37">
        <f t="shared" ref="BH365" si="2228">BG365-BG364</f>
        <v>2.0962999999999885E-4</v>
      </c>
      <c r="BI365" s="27">
        <f t="shared" si="1993"/>
        <v>6.1899400000000014E-3</v>
      </c>
      <c r="BJ365" s="37">
        <f t="shared" ref="BJ365" si="2229">BI365-BI364</f>
        <v>-9.3999999999979517E-6</v>
      </c>
      <c r="BK365" s="27">
        <f t="shared" si="1995"/>
        <v>2.1562990000000001E-2</v>
      </c>
      <c r="BL365" s="37">
        <f t="shared" ref="BL365" si="2230">BK365-BK364</f>
        <v>1.2389600000000008E-3</v>
      </c>
      <c r="BM365" s="8"/>
      <c r="BN365" s="69">
        <f t="shared" si="1997"/>
        <v>1.8148000000000001E-3</v>
      </c>
      <c r="BO365" s="24"/>
      <c r="BP365" s="69">
        <f t="shared" si="1998"/>
        <v>1.3683300000000009E-3</v>
      </c>
    </row>
    <row r="366" spans="1:68" x14ac:dyDescent="0.35">
      <c r="A366" s="64">
        <v>40543</v>
      </c>
      <c r="B366" s="27">
        <v>2.6374959999999999E-2</v>
      </c>
      <c r="C366" s="27">
        <v>3.3943150000000005E-2</v>
      </c>
      <c r="D366" s="27">
        <v>3.9948879999999999E-2</v>
      </c>
      <c r="E366" s="27">
        <v>4.6632230000000004E-2</v>
      </c>
      <c r="F366" s="27">
        <v>1.0276749999999999E-2</v>
      </c>
      <c r="G366" s="27">
        <v>2.5782940000000001E-2</v>
      </c>
      <c r="H366" s="27">
        <v>3.4822600000000002E-2</v>
      </c>
      <c r="I366" s="27">
        <v>3.9080730000000001E-2</v>
      </c>
      <c r="J366" s="27">
        <v>4.9694299999999997E-2</v>
      </c>
      <c r="K366" s="27">
        <f t="shared" ca="1" si="2084"/>
        <v>7.5097259999999999E-2</v>
      </c>
      <c r="L366" s="27">
        <f t="shared" ca="1" si="2084"/>
        <v>7.428651E-2</v>
      </c>
      <c r="M366" s="27">
        <f t="shared" ca="1" si="2084"/>
        <v>8.311128999999999E-2</v>
      </c>
      <c r="N366" s="27">
        <v>1.550791E-2</v>
      </c>
      <c r="O366" s="27">
        <v>4.098367E-2</v>
      </c>
      <c r="P366" s="27" t="e">
        <v>#N/A</v>
      </c>
      <c r="Q366" s="27">
        <v>3.3944589999999997E-2</v>
      </c>
      <c r="R366" s="27">
        <v>5.7866299999999996E-2</v>
      </c>
      <c r="S366" s="27">
        <v>4.1605650000000001E-2</v>
      </c>
      <c r="T366" s="27">
        <v>2.1102080000000002E-2</v>
      </c>
      <c r="U366" s="27">
        <v>3.6700379999999998E-2</v>
      </c>
      <c r="V366" s="27">
        <v>1.25E-3</v>
      </c>
      <c r="W366" s="27">
        <v>2.6374959999999999E-2</v>
      </c>
      <c r="X366" s="27">
        <v>3.3943150000000005E-2</v>
      </c>
      <c r="Y366" s="27">
        <v>3.9948879999999999E-2</v>
      </c>
      <c r="Z366" s="27">
        <v>4.6632230000000004E-2</v>
      </c>
      <c r="AA366" s="27">
        <v>1.0276749999999999E-2</v>
      </c>
      <c r="AB366" s="27">
        <v>2.5782940000000001E-2</v>
      </c>
      <c r="AC366" s="27">
        <v>3.4822600000000002E-2</v>
      </c>
      <c r="AD366" s="27">
        <v>3.9080730000000001E-2</v>
      </c>
      <c r="AE366" s="27">
        <v>4.9694299999999997E-2</v>
      </c>
      <c r="AF366" s="27">
        <v>7.5097259999999999E-2</v>
      </c>
      <c r="AG366" s="27">
        <v>2.6374959999999999E-2</v>
      </c>
      <c r="AH366" s="27">
        <v>3.3943150000000005E-2</v>
      </c>
      <c r="AI366" s="27">
        <v>3.9948879999999999E-2</v>
      </c>
      <c r="AJ366" s="27">
        <v>4.6632230000000004E-2</v>
      </c>
      <c r="AK366" s="71"/>
      <c r="AL366" s="37">
        <v>5.8999999999999992E-4</v>
      </c>
      <c r="AM366" s="37">
        <v>1.25E-3</v>
      </c>
      <c r="AN366" s="37">
        <v>1.8599999999999999E-3</v>
      </c>
      <c r="AO366" s="27">
        <v>2.6700000000000001E-3</v>
      </c>
      <c r="AP366" s="27">
        <v>5.934E-3</v>
      </c>
      <c r="AQ366" s="27">
        <v>9.8999999999999991E-3</v>
      </c>
      <c r="AR366" s="27">
        <v>2.0059999999999998E-2</v>
      </c>
      <c r="AS366" s="27">
        <f t="shared" si="2211"/>
        <v>4.5972505759464877E-2</v>
      </c>
      <c r="AT366" s="27">
        <f t="shared" si="2212"/>
        <v>2.7815520113050551E-2</v>
      </c>
      <c r="AU366" s="27">
        <v>3.2934999999999999E-2</v>
      </c>
      <c r="AV366" s="27">
        <v>4.3341000000000005E-2</v>
      </c>
      <c r="AW366" s="27">
        <v>8.710629999999997E-3</v>
      </c>
      <c r="AX366" s="27">
        <v>4.2127619999999991E-2</v>
      </c>
      <c r="AY366" s="27">
        <f t="shared" si="1978"/>
        <v>1.479486E-2</v>
      </c>
      <c r="AZ366" s="37">
        <f t="shared" si="1999"/>
        <v>-1.1081000000000008E-3</v>
      </c>
      <c r="BA366" s="27">
        <f t="shared" si="1979"/>
        <v>8.710629999999997E-3</v>
      </c>
      <c r="BB366" s="37">
        <f t="shared" ref="BB366" si="2231">BA366-BA365</f>
        <v>-1.8901500000000002E-3</v>
      </c>
      <c r="BC366" s="27">
        <f t="shared" ca="1" si="1981"/>
        <v>5.87786E-2</v>
      </c>
      <c r="BD366" s="37">
        <f t="shared" ref="BD366" ca="1" si="2232">BC366-BC365</f>
        <v>-7.8859299999999993E-3</v>
      </c>
      <c r="BE366" s="27">
        <f t="shared" ca="1" si="1983"/>
        <v>4.2127619999999991E-2</v>
      </c>
      <c r="BF366" s="37">
        <f t="shared" ref="BF366" ca="1" si="2233">BE366-BE365</f>
        <v>-1.1999800000000033E-3</v>
      </c>
      <c r="BG366" s="27">
        <f t="shared" si="1991"/>
        <v>2.6097740000000001E-2</v>
      </c>
      <c r="BH366" s="37">
        <f t="shared" ref="BH366" si="2234">BG366-BG365</f>
        <v>-4.1631900000000006E-3</v>
      </c>
      <c r="BI366" s="27">
        <f t="shared" si="1993"/>
        <v>5.5941700000000025E-3</v>
      </c>
      <c r="BJ366" s="37">
        <f t="shared" ref="BJ366" si="2235">BI366-BI365</f>
        <v>-5.9576999999999894E-4</v>
      </c>
      <c r="BK366" s="27">
        <f t="shared" si="1995"/>
        <v>2.1192469999999998E-2</v>
      </c>
      <c r="BL366" s="37">
        <f t="shared" ref="BL366" si="2236">BK366-BK365</f>
        <v>-3.7052000000000265E-4</v>
      </c>
      <c r="BM366" s="8"/>
      <c r="BN366" s="69">
        <f t="shared" si="1997"/>
        <v>3.3760400000000003E-3</v>
      </c>
      <c r="BO366" s="24"/>
      <c r="BP366" s="69">
        <f t="shared" si="1998"/>
        <v>3.3710799999999985E-3</v>
      </c>
    </row>
    <row r="367" spans="1:68" x14ac:dyDescent="0.35">
      <c r="A367" s="64">
        <v>40574</v>
      </c>
      <c r="B367" s="27">
        <v>2.6574260000000002E-2</v>
      </c>
      <c r="C367" s="27">
        <v>3.378747E-2</v>
      </c>
      <c r="D367" s="27">
        <v>3.9331339999999999E-2</v>
      </c>
      <c r="E367" s="27">
        <v>4.5841750000000001E-2</v>
      </c>
      <c r="F367" s="27">
        <v>9.7962099999999996E-3</v>
      </c>
      <c r="G367" s="27">
        <v>2.4628399999999998E-2</v>
      </c>
      <c r="H367" s="27">
        <v>3.4784610000000001E-2</v>
      </c>
      <c r="I367" s="27">
        <v>3.969636E-2</v>
      </c>
      <c r="J367" s="27">
        <v>5.0558509999999994E-2</v>
      </c>
      <c r="K367" s="27">
        <f t="shared" ca="1" si="2084"/>
        <v>7.0238549999999997E-2</v>
      </c>
      <c r="L367" s="27">
        <f t="shared" ca="1" si="2084"/>
        <v>6.9493539999999993E-2</v>
      </c>
      <c r="M367" s="27">
        <f t="shared" ca="1" si="2084"/>
        <v>7.8264280000000006E-2</v>
      </c>
      <c r="N367" s="27">
        <v>1.515763E-2</v>
      </c>
      <c r="O367" s="27">
        <v>4.2790509999999997E-2</v>
      </c>
      <c r="P367" s="27" t="e">
        <v>#N/A</v>
      </c>
      <c r="Q367" s="27">
        <v>3.3134160000000003E-2</v>
      </c>
      <c r="R367" s="27">
        <v>5.9375560000000001E-2</v>
      </c>
      <c r="S367" s="27">
        <v>3.8213650000000002E-2</v>
      </c>
      <c r="T367" s="27">
        <v>1.9168080000000001E-2</v>
      </c>
      <c r="U367" s="27">
        <v>3.744455E-2</v>
      </c>
      <c r="V367" s="27">
        <v>1.5E-3</v>
      </c>
      <c r="W367" s="27">
        <v>2.6574260000000002E-2</v>
      </c>
      <c r="X367" s="27">
        <v>3.378747E-2</v>
      </c>
      <c r="Y367" s="27">
        <v>3.9331339999999999E-2</v>
      </c>
      <c r="Z367" s="27">
        <v>4.5841750000000001E-2</v>
      </c>
      <c r="AA367" s="27">
        <v>9.7962099999999996E-3</v>
      </c>
      <c r="AB367" s="27">
        <v>2.4628399999999998E-2</v>
      </c>
      <c r="AC367" s="27">
        <v>3.4784610000000001E-2</v>
      </c>
      <c r="AD367" s="27">
        <v>3.969636E-2</v>
      </c>
      <c r="AE367" s="27">
        <v>5.0558509999999994E-2</v>
      </c>
      <c r="AF367" s="27">
        <v>7.0238549999999997E-2</v>
      </c>
      <c r="AG367" s="27">
        <v>2.6574260000000002E-2</v>
      </c>
      <c r="AH367" s="27">
        <v>3.378747E-2</v>
      </c>
      <c r="AI367" s="27">
        <v>3.9331339999999999E-2</v>
      </c>
      <c r="AJ367" s="27">
        <v>4.5841750000000001E-2</v>
      </c>
      <c r="AK367" s="71"/>
      <c r="AL367" s="37">
        <v>1.3700000000000001E-3</v>
      </c>
      <c r="AM367" s="37">
        <v>1.5E-3</v>
      </c>
      <c r="AN367" s="37">
        <v>1.65E-3</v>
      </c>
      <c r="AO367" s="27">
        <v>2.4199999999999998E-3</v>
      </c>
      <c r="AP367" s="27">
        <v>5.6200000000000009E-3</v>
      </c>
      <c r="AQ367" s="27">
        <v>9.5999999999999992E-3</v>
      </c>
      <c r="AR367" s="27">
        <v>1.9407000000000001E-2</v>
      </c>
      <c r="AS367" s="27">
        <f t="shared" si="2211"/>
        <v>4.8201512856003603E-2</v>
      </c>
      <c r="AT367" s="27">
        <f t="shared" si="2212"/>
        <v>2.5172692326898893E-2</v>
      </c>
      <c r="AU367" s="27">
        <v>3.3703999999999998E-2</v>
      </c>
      <c r="AV367" s="27">
        <v>4.5711000000000002E-2</v>
      </c>
      <c r="AW367" s="27">
        <v>7.7679999999999971E-3</v>
      </c>
      <c r="AX367" s="27">
        <v>3.5473770000000009E-2</v>
      </c>
      <c r="AY367" s="27">
        <f t="shared" si="1978"/>
        <v>1.4548875000000001E-2</v>
      </c>
      <c r="AZ367" s="37">
        <f t="shared" si="1999"/>
        <v>-2.4598499999999891E-4</v>
      </c>
      <c r="BA367" s="27">
        <f t="shared" si="1979"/>
        <v>7.7679999999999971E-3</v>
      </c>
      <c r="BB367" s="37">
        <f t="shared" ref="BB367" si="2237">BA367-BA366</f>
        <v>-9.4262999999999986E-4</v>
      </c>
      <c r="BC367" s="27">
        <f t="shared" ca="1" si="1981"/>
        <v>5.4335909999999994E-2</v>
      </c>
      <c r="BD367" s="37">
        <f t="shared" ref="BD367" ca="1" si="2238">BC367-BC366</f>
        <v>-4.4426900000000061E-3</v>
      </c>
      <c r="BE367" s="27">
        <f t="shared" ca="1" si="1983"/>
        <v>3.5473770000000009E-2</v>
      </c>
      <c r="BF367" s="37">
        <f t="shared" ref="BF367" ca="1" si="2239">BE367-BE366</f>
        <v>-6.653849999999982E-3</v>
      </c>
      <c r="BG367" s="27">
        <f t="shared" si="1991"/>
        <v>2.3056020000000003E-2</v>
      </c>
      <c r="BH367" s="37">
        <f t="shared" ref="BH367" si="2240">BG367-BG366</f>
        <v>-3.0417199999999978E-3</v>
      </c>
      <c r="BI367" s="27">
        <f t="shared" si="1993"/>
        <v>4.0104500000000005E-3</v>
      </c>
      <c r="BJ367" s="37">
        <f t="shared" ref="BJ367" si="2241">BI367-BI366</f>
        <v>-1.583720000000002E-3</v>
      </c>
      <c r="BK367" s="27">
        <f t="shared" si="1995"/>
        <v>2.2286920000000002E-2</v>
      </c>
      <c r="BL367" s="37">
        <f t="shared" ref="BL367" si="2242">BK367-BK366</f>
        <v>1.0944500000000038E-3</v>
      </c>
      <c r="BM367" s="8"/>
      <c r="BN367" s="69">
        <f t="shared" si="1997"/>
        <v>-3.5027999999999969E-4</v>
      </c>
      <c r="BO367" s="24"/>
      <c r="BP367" s="69">
        <f t="shared" si="1998"/>
        <v>1.8068399999999971E-3</v>
      </c>
    </row>
    <row r="368" spans="1:68" x14ac:dyDescent="0.35">
      <c r="A368" s="64">
        <v>40602</v>
      </c>
      <c r="B368" s="27">
        <v>2.72026E-2</v>
      </c>
      <c r="C368" s="27">
        <v>3.372464E-2</v>
      </c>
      <c r="D368" s="27">
        <v>3.893431E-2</v>
      </c>
      <c r="E368" s="27">
        <v>4.5558560000000005E-2</v>
      </c>
      <c r="F368" s="27">
        <v>1.04013E-2</v>
      </c>
      <c r="G368" s="27">
        <v>2.527708E-2</v>
      </c>
      <c r="H368" s="27">
        <v>3.508824E-2</v>
      </c>
      <c r="I368" s="27">
        <v>4.0075890000000003E-2</v>
      </c>
      <c r="J368" s="27">
        <v>5.0025839999999995E-2</v>
      </c>
      <c r="K368" s="27">
        <f t="shared" ca="1" si="2084"/>
        <v>6.8436190000000008E-2</v>
      </c>
      <c r="L368" s="27">
        <f t="shared" ca="1" si="2084"/>
        <v>6.7535579999999998E-2</v>
      </c>
      <c r="M368" s="27">
        <f t="shared" ca="1" si="2084"/>
        <v>7.8775719999999994E-2</v>
      </c>
      <c r="N368" s="27">
        <v>1.639181E-2</v>
      </c>
      <c r="O368" s="27">
        <v>4.2439400000000002E-2</v>
      </c>
      <c r="P368" s="27" t="e">
        <v>#N/A</v>
      </c>
      <c r="Q368" s="27">
        <v>3.314429E-2</v>
      </c>
      <c r="R368" s="27">
        <v>5.843284E-2</v>
      </c>
      <c r="S368" s="27">
        <v>3.7439699999999999E-2</v>
      </c>
      <c r="T368" s="27">
        <v>2.002174E-2</v>
      </c>
      <c r="U368" s="27">
        <v>3.7507060000000002E-2</v>
      </c>
      <c r="V368" s="27">
        <v>1.4000000000000002E-3</v>
      </c>
      <c r="W368" s="27">
        <v>2.72026E-2</v>
      </c>
      <c r="X368" s="27">
        <v>3.372464E-2</v>
      </c>
      <c r="Y368" s="27">
        <v>3.893431E-2</v>
      </c>
      <c r="Z368" s="27">
        <v>4.5558560000000005E-2</v>
      </c>
      <c r="AA368" s="27">
        <v>1.04013E-2</v>
      </c>
      <c r="AB368" s="27">
        <v>2.527708E-2</v>
      </c>
      <c r="AC368" s="27">
        <v>3.508824E-2</v>
      </c>
      <c r="AD368" s="27">
        <v>4.0075890000000003E-2</v>
      </c>
      <c r="AE368" s="27">
        <v>5.0025839999999995E-2</v>
      </c>
      <c r="AF368" s="27">
        <v>6.8436190000000008E-2</v>
      </c>
      <c r="AG368" s="27">
        <v>2.72026E-2</v>
      </c>
      <c r="AH368" s="27">
        <v>3.372464E-2</v>
      </c>
      <c r="AI368" s="27">
        <v>3.893431E-2</v>
      </c>
      <c r="AJ368" s="27">
        <v>4.5558560000000005E-2</v>
      </c>
      <c r="AK368" s="71"/>
      <c r="AL368" s="37">
        <v>1.1999999999999999E-3</v>
      </c>
      <c r="AM368" s="37">
        <v>1.4000000000000002E-3</v>
      </c>
      <c r="AN368" s="37">
        <v>1.65E-3</v>
      </c>
      <c r="AO368" s="27">
        <v>2.4199999999999998E-3</v>
      </c>
      <c r="AP368" s="27">
        <v>6.8019999999999999E-3</v>
      </c>
      <c r="AQ368" s="27">
        <v>1.167E-2</v>
      </c>
      <c r="AR368" s="27">
        <v>2.1381999999999998E-2</v>
      </c>
      <c r="AS368" s="27">
        <f t="shared" si="2211"/>
        <v>4.7324673808624151E-2</v>
      </c>
      <c r="AT368" s="27">
        <f t="shared" si="2212"/>
        <v>2.2597963299914925E-2</v>
      </c>
      <c r="AU368" s="27">
        <v>3.4271999999999997E-2</v>
      </c>
      <c r="AV368" s="27">
        <v>4.5006999999999998E-2</v>
      </c>
      <c r="AW368" s="27">
        <v>7.5864399999999929E-3</v>
      </c>
      <c r="AX368" s="27">
        <v>3.6336319999999991E-2</v>
      </c>
      <c r="AY368" s="27">
        <f t="shared" si="1978"/>
        <v>1.379085E-2</v>
      </c>
      <c r="AZ368" s="37">
        <f t="shared" si="1999"/>
        <v>-7.5802500000000071E-4</v>
      </c>
      <c r="BA368" s="27">
        <f t="shared" si="1979"/>
        <v>7.5864399999999929E-3</v>
      </c>
      <c r="BB368" s="37">
        <f t="shared" ref="BB368" si="2243">BA368-BA367</f>
        <v>-1.8156000000000422E-4</v>
      </c>
      <c r="BC368" s="27">
        <f t="shared" ca="1" si="1981"/>
        <v>5.1143769999999998E-2</v>
      </c>
      <c r="BD368" s="37">
        <f t="shared" ref="BD368" ca="1" si="2244">BC368-BC367</f>
        <v>-3.1921399999999961E-3</v>
      </c>
      <c r="BE368" s="27">
        <f t="shared" ca="1" si="1983"/>
        <v>3.6336319999999991E-2</v>
      </c>
      <c r="BF368" s="37">
        <f t="shared" ref="BF368" ca="1" si="2245">BE368-BE367</f>
        <v>8.6254999999998277E-4</v>
      </c>
      <c r="BG368" s="27">
        <f t="shared" si="1991"/>
        <v>2.104789E-2</v>
      </c>
      <c r="BH368" s="37">
        <f t="shared" ref="BH368" si="2246">BG368-BG367</f>
        <v>-2.0081300000000038E-3</v>
      </c>
      <c r="BI368" s="27">
        <f t="shared" si="1993"/>
        <v>3.62993E-3</v>
      </c>
      <c r="BJ368" s="37">
        <f t="shared" ref="BJ368" si="2247">BI368-BI367</f>
        <v>-3.8052000000000051E-4</v>
      </c>
      <c r="BK368" s="27">
        <f t="shared" si="1995"/>
        <v>2.1115250000000002E-2</v>
      </c>
      <c r="BL368" s="37">
        <f t="shared" ref="BL368" si="2248">BK368-BK367</f>
        <v>-1.1716699999999997E-3</v>
      </c>
      <c r="BM368" s="8"/>
      <c r="BN368" s="69">
        <f t="shared" si="1997"/>
        <v>1.2341799999999997E-3</v>
      </c>
      <c r="BO368" s="24"/>
      <c r="BP368" s="69">
        <f t="shared" si="1998"/>
        <v>-3.5110999999999476E-4</v>
      </c>
    </row>
    <row r="369" spans="1:68" x14ac:dyDescent="0.35">
      <c r="A369" s="64">
        <v>40633</v>
      </c>
      <c r="B369" s="27">
        <v>2.7718349999999999E-2</v>
      </c>
      <c r="C369" s="27">
        <v>3.4904530000000003E-2</v>
      </c>
      <c r="D369" s="27">
        <v>3.997622E-2</v>
      </c>
      <c r="E369" s="27">
        <v>4.630248E-2</v>
      </c>
      <c r="F369" s="27">
        <v>1.1287450000000001E-2</v>
      </c>
      <c r="G369" s="27">
        <v>2.5910590000000001E-2</v>
      </c>
      <c r="H369" s="27">
        <v>3.565513E-2</v>
      </c>
      <c r="I369" s="27">
        <v>4.0431600000000005E-2</v>
      </c>
      <c r="J369" s="27">
        <v>5.0298470000000005E-2</v>
      </c>
      <c r="K369" s="27">
        <f t="shared" ca="1" si="2084"/>
        <v>7.0176489999999994E-2</v>
      </c>
      <c r="L369" s="27">
        <f t="shared" ca="1" si="2084"/>
        <v>6.9408190000000008E-2</v>
      </c>
      <c r="M369" s="27">
        <f t="shared" ca="1" si="2084"/>
        <v>7.8653570000000006E-2</v>
      </c>
      <c r="N369" s="27">
        <v>1.72117E-2</v>
      </c>
      <c r="O369" s="27">
        <v>4.2823E-2</v>
      </c>
      <c r="P369" s="27" t="e">
        <v>#N/A</v>
      </c>
      <c r="Q369" s="27">
        <v>3.4356659999999997E-2</v>
      </c>
      <c r="R369" s="27">
        <v>5.9132239999999996E-2</v>
      </c>
      <c r="S369" s="27">
        <v>3.9728359999999997E-2</v>
      </c>
      <c r="T369" s="27">
        <v>2.0502159999999998E-2</v>
      </c>
      <c r="U369" s="27">
        <v>3.7501010000000001E-2</v>
      </c>
      <c r="V369" s="27">
        <v>9.3999999999999997E-4</v>
      </c>
      <c r="W369" s="27">
        <v>2.7718349999999999E-2</v>
      </c>
      <c r="X369" s="27">
        <v>3.4904530000000003E-2</v>
      </c>
      <c r="Y369" s="27">
        <v>3.997622E-2</v>
      </c>
      <c r="Z369" s="27">
        <v>4.630248E-2</v>
      </c>
      <c r="AA369" s="27">
        <v>1.1287450000000001E-2</v>
      </c>
      <c r="AB369" s="27">
        <v>2.5910590000000001E-2</v>
      </c>
      <c r="AC369" s="27">
        <v>3.565513E-2</v>
      </c>
      <c r="AD369" s="27">
        <v>4.0431600000000005E-2</v>
      </c>
      <c r="AE369" s="27">
        <v>5.0298470000000005E-2</v>
      </c>
      <c r="AF369" s="27">
        <v>7.0176489999999994E-2</v>
      </c>
      <c r="AG369" s="27">
        <v>2.7718349999999999E-2</v>
      </c>
      <c r="AH369" s="27">
        <v>3.4904530000000003E-2</v>
      </c>
      <c r="AI369" s="27">
        <v>3.997622E-2</v>
      </c>
      <c r="AJ369" s="27">
        <v>4.630248E-2</v>
      </c>
      <c r="AK369" s="71"/>
      <c r="AL369" s="37">
        <v>6.4000000000000005E-4</v>
      </c>
      <c r="AM369" s="37">
        <v>9.3999999999999997E-4</v>
      </c>
      <c r="AN369" s="37">
        <v>1.7399999999999998E-3</v>
      </c>
      <c r="AO369" s="27">
        <v>2.7800000000000004E-3</v>
      </c>
      <c r="AP369" s="27">
        <v>8.2110000000000013E-3</v>
      </c>
      <c r="AQ369" s="27">
        <v>1.3009999999999999E-2</v>
      </c>
      <c r="AR369" s="27">
        <v>2.2766000000000002E-2</v>
      </c>
      <c r="AS369" s="27">
        <f t="shared" si="2211"/>
        <v>4.677932020520803E-2</v>
      </c>
      <c r="AT369" s="27">
        <f t="shared" si="2212"/>
        <v>2.3357419775544175E-2</v>
      </c>
      <c r="AU369" s="27">
        <v>3.4702999999999998E-2</v>
      </c>
      <c r="AV369" s="27">
        <v>4.5075999999999998E-2</v>
      </c>
      <c r="AW369" s="27">
        <v>7.4754700000000049E-3</v>
      </c>
      <c r="AX369" s="27">
        <v>3.5830570000000006E-2</v>
      </c>
      <c r="AY369" s="27">
        <f t="shared" si="1978"/>
        <v>1.3571160000000002E-2</v>
      </c>
      <c r="AZ369" s="37">
        <f t="shared" si="1999"/>
        <v>-2.1968999999999808E-4</v>
      </c>
      <c r="BA369" s="27">
        <f t="shared" si="1979"/>
        <v>7.4754700000000049E-3</v>
      </c>
      <c r="BB369" s="37">
        <f t="shared" ref="BB369" si="2249">BA369-BA368</f>
        <v>-1.1096999999998802E-4</v>
      </c>
      <c r="BC369" s="27">
        <f t="shared" ca="1" si="1981"/>
        <v>5.2196490000000012E-2</v>
      </c>
      <c r="BD369" s="37">
        <f t="shared" ref="BD369" ca="1" si="2250">BC369-BC368</f>
        <v>1.0527200000000139E-3</v>
      </c>
      <c r="BE369" s="27">
        <f t="shared" ca="1" si="1983"/>
        <v>3.5830570000000006E-2</v>
      </c>
      <c r="BF369" s="37">
        <f t="shared" ref="BF369" ca="1" si="2251">BE369-BE368</f>
        <v>-5.0574999999998538E-4</v>
      </c>
      <c r="BG369" s="27">
        <f t="shared" si="1991"/>
        <v>2.2516659999999997E-2</v>
      </c>
      <c r="BH369" s="37">
        <f t="shared" ref="BH369" si="2252">BG369-BG368</f>
        <v>1.4687699999999977E-3</v>
      </c>
      <c r="BI369" s="27">
        <f t="shared" si="1993"/>
        <v>3.2904599999999985E-3</v>
      </c>
      <c r="BJ369" s="37">
        <f t="shared" ref="BJ369" si="2253">BI369-BI368</f>
        <v>-3.3947000000000144E-4</v>
      </c>
      <c r="BK369" s="27">
        <f t="shared" si="1995"/>
        <v>2.0289310000000001E-2</v>
      </c>
      <c r="BL369" s="37">
        <f t="shared" ref="BL369" si="2254">BK369-BK368</f>
        <v>-8.259400000000007E-4</v>
      </c>
      <c r="BM369" s="8"/>
      <c r="BN369" s="69">
        <f t="shared" si="1997"/>
        <v>8.198900000000002E-4</v>
      </c>
      <c r="BO369" s="24"/>
      <c r="BP369" s="69">
        <f t="shared" si="1998"/>
        <v>3.8359999999999783E-4</v>
      </c>
    </row>
    <row r="370" spans="1:68" x14ac:dyDescent="0.35">
      <c r="A370" s="64">
        <v>40663</v>
      </c>
      <c r="B370" s="27">
        <v>2.588437E-2</v>
      </c>
      <c r="C370" s="27">
        <v>3.2319210000000001E-2</v>
      </c>
      <c r="D370" s="27">
        <v>3.7446269999999997E-2</v>
      </c>
      <c r="E370" s="27">
        <v>4.4097489999999996E-2</v>
      </c>
      <c r="F370" s="27">
        <v>9.5975499999999998E-3</v>
      </c>
      <c r="G370" s="27">
        <v>2.3926840000000001E-2</v>
      </c>
      <c r="H370" s="27">
        <v>3.3271910000000002E-2</v>
      </c>
      <c r="I370" s="27">
        <v>3.8545579999999996E-2</v>
      </c>
      <c r="J370" s="27">
        <v>4.8843899999999996E-2</v>
      </c>
      <c r="K370" s="27">
        <f t="shared" ca="1" si="2084"/>
        <v>6.7453880000000008E-2</v>
      </c>
      <c r="L370" s="27">
        <f t="shared" ca="1" si="2084"/>
        <v>6.6771140000000007E-2</v>
      </c>
      <c r="M370" s="27">
        <f t="shared" ca="1" si="2084"/>
        <v>7.5513289999999997E-2</v>
      </c>
      <c r="N370" s="27">
        <v>1.5186649999999999E-2</v>
      </c>
      <c r="O370" s="27">
        <v>4.1746579999999998E-2</v>
      </c>
      <c r="P370" s="27" t="e">
        <v>#N/A</v>
      </c>
      <c r="Q370" s="27">
        <v>3.1795980000000001E-2</v>
      </c>
      <c r="R370" s="27">
        <v>5.7734590000000002E-2</v>
      </c>
      <c r="S370" s="27">
        <v>3.4681650000000001E-2</v>
      </c>
      <c r="T370" s="27">
        <v>1.816539E-2</v>
      </c>
      <c r="U370" s="27">
        <v>3.5621149999999997E-2</v>
      </c>
      <c r="V370" s="27">
        <v>4.0999999999999999E-4</v>
      </c>
      <c r="W370" s="27">
        <v>2.588437E-2</v>
      </c>
      <c r="X370" s="27">
        <v>3.2319210000000001E-2</v>
      </c>
      <c r="Y370" s="27">
        <v>3.7446269999999997E-2</v>
      </c>
      <c r="Z370" s="27">
        <v>4.4097489999999996E-2</v>
      </c>
      <c r="AA370" s="27">
        <v>9.5975499999999998E-3</v>
      </c>
      <c r="AB370" s="27">
        <v>2.3926840000000001E-2</v>
      </c>
      <c r="AC370" s="27">
        <v>3.3271910000000002E-2</v>
      </c>
      <c r="AD370" s="27">
        <v>3.8545579999999996E-2</v>
      </c>
      <c r="AE370" s="27">
        <v>4.8843899999999996E-2</v>
      </c>
      <c r="AF370" s="27">
        <v>6.7453880000000008E-2</v>
      </c>
      <c r="AG370" s="27">
        <v>2.588437E-2</v>
      </c>
      <c r="AH370" s="27">
        <v>3.2319210000000001E-2</v>
      </c>
      <c r="AI370" s="27">
        <v>3.7446269999999997E-2</v>
      </c>
      <c r="AJ370" s="27">
        <v>4.4097489999999996E-2</v>
      </c>
      <c r="AK370" s="71"/>
      <c r="AL370" s="37">
        <v>1.2999999999999999E-4</v>
      </c>
      <c r="AM370" s="37">
        <v>4.0999999999999999E-4</v>
      </c>
      <c r="AN370" s="37">
        <v>1E-3</v>
      </c>
      <c r="AO370" s="27">
        <v>1.8799999999999999E-3</v>
      </c>
      <c r="AP370" s="27">
        <v>6.0129999999999992E-3</v>
      </c>
      <c r="AQ370" s="27">
        <v>9.9399999999999992E-3</v>
      </c>
      <c r="AR370" s="27">
        <v>1.967E-2</v>
      </c>
      <c r="AS370" s="27">
        <f t="shared" si="2211"/>
        <v>4.6226697626683189E-2</v>
      </c>
      <c r="AT370" s="27">
        <f t="shared" si="2212"/>
        <v>2.3754712904021869E-2</v>
      </c>
      <c r="AU370" s="27">
        <v>3.2863000000000003E-2</v>
      </c>
      <c r="AV370" s="27">
        <v>4.3968E-2</v>
      </c>
      <c r="AW370" s="27">
        <v>7.0973199999999972E-3</v>
      </c>
      <c r="AX370" s="27">
        <v>3.3766709999999998E-2</v>
      </c>
      <c r="AY370" s="27">
        <f t="shared" si="1978"/>
        <v>1.3412725000000004E-2</v>
      </c>
      <c r="AZ370" s="37">
        <f t="shared" si="1999"/>
        <v>-1.5843499999999844E-4</v>
      </c>
      <c r="BA370" s="27">
        <f t="shared" si="1979"/>
        <v>7.0973199999999972E-3</v>
      </c>
      <c r="BB370" s="37">
        <f t="shared" ref="BB370" si="2255">BA370-BA369</f>
        <v>-3.7815000000000765E-4</v>
      </c>
      <c r="BC370" s="27">
        <f t="shared" ca="1" si="1981"/>
        <v>5.1584490000000011E-2</v>
      </c>
      <c r="BD370" s="37">
        <f t="shared" ref="BD370" ca="1" si="2256">BC370-BC369</f>
        <v>-6.1200000000000143E-4</v>
      </c>
      <c r="BE370" s="27">
        <f t="shared" ca="1" si="1983"/>
        <v>3.3766709999999998E-2</v>
      </c>
      <c r="BF370" s="37">
        <f t="shared" ref="BF370" ca="1" si="2257">BE370-BE369</f>
        <v>-2.0638600000000076E-3</v>
      </c>
      <c r="BG370" s="27">
        <f t="shared" si="1991"/>
        <v>1.9495000000000002E-2</v>
      </c>
      <c r="BH370" s="37">
        <f t="shared" ref="BH370" si="2258">BG370-BG369</f>
        <v>-3.0216599999999955E-3</v>
      </c>
      <c r="BI370" s="27">
        <f t="shared" si="1993"/>
        <v>2.9787400000000006E-3</v>
      </c>
      <c r="BJ370" s="37">
        <f t="shared" ref="BJ370" si="2259">BI370-BI369</f>
        <v>-3.1171999999999797E-4</v>
      </c>
      <c r="BK370" s="27">
        <f t="shared" si="1995"/>
        <v>2.0434499999999998E-2</v>
      </c>
      <c r="BL370" s="37">
        <f t="shared" ref="BL370" si="2260">BK370-BK369</f>
        <v>1.4518999999999643E-4</v>
      </c>
      <c r="BM370" s="8"/>
      <c r="BN370" s="69">
        <f t="shared" si="1997"/>
        <v>-2.0250500000000005E-3</v>
      </c>
      <c r="BO370" s="24"/>
      <c r="BP370" s="69">
        <f t="shared" si="1998"/>
        <v>-1.0764200000000015E-3</v>
      </c>
    </row>
    <row r="371" spans="1:68" x14ac:dyDescent="0.35">
      <c r="A371" s="64">
        <v>40694</v>
      </c>
      <c r="B371" s="27">
        <v>2.4396729999999998E-2</v>
      </c>
      <c r="C371" s="27">
        <v>3.0157799999999998E-2</v>
      </c>
      <c r="D371" s="27">
        <v>3.6069810000000001E-2</v>
      </c>
      <c r="E371" s="27">
        <v>4.2398970000000001E-2</v>
      </c>
      <c r="F371" s="27">
        <v>8.29476E-3</v>
      </c>
      <c r="G371" s="27">
        <v>2.0230689999999999E-2</v>
      </c>
      <c r="H371" s="27">
        <v>3.1853099999999995E-2</v>
      </c>
      <c r="I371" s="27">
        <v>3.6787649999999998E-2</v>
      </c>
      <c r="J371" s="27">
        <v>4.7356660000000002E-2</v>
      </c>
      <c r="K371" s="27">
        <f t="shared" ca="1" si="2084"/>
        <v>6.8227880000000005E-2</v>
      </c>
      <c r="L371" s="27">
        <f t="shared" ca="1" si="2084"/>
        <v>6.7680660000000004E-2</v>
      </c>
      <c r="M371" s="27">
        <f t="shared" ca="1" si="2084"/>
        <v>7.4581590000000003E-2</v>
      </c>
      <c r="N371" s="27">
        <v>1.2936399999999999E-2</v>
      </c>
      <c r="O371" s="27">
        <v>3.9618609999999999E-2</v>
      </c>
      <c r="P371" s="27" t="e">
        <v>#N/A</v>
      </c>
      <c r="Q371" s="27">
        <v>3.0006710000000002E-2</v>
      </c>
      <c r="R371" s="27">
        <v>5.6009620000000003E-2</v>
      </c>
      <c r="S371" s="27">
        <v>3.425512E-2</v>
      </c>
      <c r="T371" s="27">
        <v>1.6558969999999999E-2</v>
      </c>
      <c r="U371" s="27">
        <v>3.4800119999999997E-2</v>
      </c>
      <c r="V371" s="27">
        <v>4.8000000000000001E-4</v>
      </c>
      <c r="W371" s="27">
        <v>2.4396729999999998E-2</v>
      </c>
      <c r="X371" s="27">
        <v>3.0157799999999998E-2</v>
      </c>
      <c r="Y371" s="27">
        <v>3.6069810000000001E-2</v>
      </c>
      <c r="Z371" s="27">
        <v>4.2398970000000001E-2</v>
      </c>
      <c r="AA371" s="27">
        <v>8.29476E-3</v>
      </c>
      <c r="AB371" s="27">
        <v>2.0230689999999999E-2</v>
      </c>
      <c r="AC371" s="27">
        <v>3.1853099999999995E-2</v>
      </c>
      <c r="AD371" s="27">
        <v>3.6787649999999998E-2</v>
      </c>
      <c r="AE371" s="27">
        <v>4.7356660000000002E-2</v>
      </c>
      <c r="AF371" s="27">
        <v>6.8227880000000005E-2</v>
      </c>
      <c r="AG371" s="27">
        <v>2.4396729999999998E-2</v>
      </c>
      <c r="AH371" s="27">
        <v>3.0157799999999998E-2</v>
      </c>
      <c r="AI371" s="27">
        <v>3.6069810000000001E-2</v>
      </c>
      <c r="AJ371" s="27">
        <v>4.2398970000000001E-2</v>
      </c>
      <c r="AK371" s="71"/>
      <c r="AL371" s="37">
        <v>3.3E-4</v>
      </c>
      <c r="AM371" s="37">
        <v>4.8000000000000001E-4</v>
      </c>
      <c r="AN371" s="37">
        <v>1.09E-3</v>
      </c>
      <c r="AO371" s="27">
        <v>1.6000000000000001E-3</v>
      </c>
      <c r="AP371" s="27">
        <v>4.6849999999999999E-3</v>
      </c>
      <c r="AQ371" s="27">
        <v>7.8100000000000001E-3</v>
      </c>
      <c r="AR371" s="27">
        <v>1.6992E-2</v>
      </c>
      <c r="AS371" s="27">
        <f t="shared" si="2211"/>
        <v>4.4404271074895529E-2</v>
      </c>
      <c r="AT371" s="27">
        <f t="shared" si="2212"/>
        <v>2.3220163560280227E-2</v>
      </c>
      <c r="AU371" s="27">
        <v>3.0607000000000002E-2</v>
      </c>
      <c r="AV371" s="27">
        <v>4.2241999999999995E-2</v>
      </c>
      <c r="AW371" s="27">
        <v>7.7380500000000033E-3</v>
      </c>
      <c r="AX371" s="27">
        <v>3.4962980000000005E-2</v>
      </c>
      <c r="AY371" s="27">
        <f t="shared" si="1978"/>
        <v>1.3105494999999997E-2</v>
      </c>
      <c r="AZ371" s="37">
        <f t="shared" si="1999"/>
        <v>-3.0723000000000729E-4</v>
      </c>
      <c r="BA371" s="27">
        <f t="shared" si="1979"/>
        <v>7.7380500000000033E-3</v>
      </c>
      <c r="BB371" s="37">
        <f t="shared" ref="BB371" si="2261">BA371-BA370</f>
        <v>6.4073000000000602E-4</v>
      </c>
      <c r="BC371" s="27">
        <f t="shared" ca="1" si="1981"/>
        <v>5.4744260000000003E-2</v>
      </c>
      <c r="BD371" s="37">
        <f t="shared" ref="BD371" ca="1" si="2262">BC371-BC370</f>
        <v>3.1597699999999923E-3</v>
      </c>
      <c r="BE371" s="27">
        <f t="shared" ca="1" si="1983"/>
        <v>3.4962980000000005E-2</v>
      </c>
      <c r="BF371" s="37">
        <f t="shared" ref="BF371" ca="1" si="2263">BE371-BE370</f>
        <v>1.1962700000000062E-3</v>
      </c>
      <c r="BG371" s="27">
        <f t="shared" si="1991"/>
        <v>2.1318719999999999E-2</v>
      </c>
      <c r="BH371" s="37">
        <f t="shared" ref="BH371" si="2264">BG371-BG370</f>
        <v>1.8237199999999974E-3</v>
      </c>
      <c r="BI371" s="27">
        <f t="shared" si="1993"/>
        <v>3.6225700000000003E-3</v>
      </c>
      <c r="BJ371" s="37">
        <f t="shared" ref="BJ371" si="2265">BI371-BI370</f>
        <v>6.4382999999999975E-4</v>
      </c>
      <c r="BK371" s="27">
        <f t="shared" si="1995"/>
        <v>2.1863719999999996E-2</v>
      </c>
      <c r="BL371" s="37">
        <f t="shared" ref="BL371" si="2266">BK371-BK370</f>
        <v>1.4292199999999984E-3</v>
      </c>
      <c r="BM371" s="8"/>
      <c r="BN371" s="69">
        <f t="shared" si="1997"/>
        <v>-2.2502500000000005E-3</v>
      </c>
      <c r="BO371" s="24"/>
      <c r="BP371" s="69">
        <f t="shared" si="1998"/>
        <v>-2.1279699999999999E-3</v>
      </c>
    </row>
    <row r="372" spans="1:68" x14ac:dyDescent="0.35">
      <c r="A372" s="64">
        <v>40724</v>
      </c>
      <c r="B372" s="27">
        <v>2.5097170000000002E-2</v>
      </c>
      <c r="C372" s="27">
        <v>3.1870620000000002E-2</v>
      </c>
      <c r="D372" s="27">
        <v>3.7680729999999996E-2</v>
      </c>
      <c r="E372" s="27">
        <v>4.4181459999999999E-2</v>
      </c>
      <c r="F372" s="27">
        <v>8.6752800000000005E-3</v>
      </c>
      <c r="G372" s="27">
        <v>2.0758230000000003E-2</v>
      </c>
      <c r="H372" s="27">
        <v>3.2825519999999997E-2</v>
      </c>
      <c r="I372" s="27">
        <v>3.7642229999999999E-2</v>
      </c>
      <c r="J372" s="27">
        <v>4.9010600000000001E-2</v>
      </c>
      <c r="K372" s="27">
        <f t="shared" ca="1" si="2084"/>
        <v>7.323476000000001E-2</v>
      </c>
      <c r="L372" s="27">
        <f t="shared" ca="1" si="2084"/>
        <v>7.2882840000000004E-2</v>
      </c>
      <c r="M372" s="27">
        <f t="shared" ca="1" si="2084"/>
        <v>7.7698110000000001E-2</v>
      </c>
      <c r="N372" s="27">
        <v>1.3425050000000001E-2</v>
      </c>
      <c r="O372" s="27">
        <v>4.128826E-2</v>
      </c>
      <c r="P372" s="27" t="e">
        <v>#N/A</v>
      </c>
      <c r="Q372" s="27">
        <v>3.1555780000000005E-2</v>
      </c>
      <c r="R372" s="27">
        <v>5.824708E-2</v>
      </c>
      <c r="S372" s="27">
        <v>3.7312919999999999E-2</v>
      </c>
      <c r="T372" s="27">
        <v>1.715856E-2</v>
      </c>
      <c r="U372" s="27">
        <v>3.5332669999999997E-2</v>
      </c>
      <c r="V372" s="27">
        <v>1.4999999999999999E-4</v>
      </c>
      <c r="W372" s="27">
        <v>2.5097170000000002E-2</v>
      </c>
      <c r="X372" s="27">
        <v>3.1870620000000002E-2</v>
      </c>
      <c r="Y372" s="27">
        <v>3.7680729999999996E-2</v>
      </c>
      <c r="Z372" s="27">
        <v>4.4181459999999999E-2</v>
      </c>
      <c r="AA372" s="27">
        <v>8.6752800000000005E-3</v>
      </c>
      <c r="AB372" s="27">
        <v>2.0758230000000003E-2</v>
      </c>
      <c r="AC372" s="27">
        <v>3.2825519999999997E-2</v>
      </c>
      <c r="AD372" s="27">
        <v>3.7642229999999999E-2</v>
      </c>
      <c r="AE372" s="27">
        <v>4.9010600000000001E-2</v>
      </c>
      <c r="AF372" s="27">
        <v>7.323476000000001E-2</v>
      </c>
      <c r="AG372" s="27">
        <v>2.5097170000000002E-2</v>
      </c>
      <c r="AH372" s="27">
        <v>3.1870620000000002E-2</v>
      </c>
      <c r="AI372" s="27">
        <v>3.7680729999999996E-2</v>
      </c>
      <c r="AJ372" s="27">
        <v>4.4181459999999999E-2</v>
      </c>
      <c r="AK372" s="71"/>
      <c r="AL372" s="37">
        <v>8.0000000000000007E-5</v>
      </c>
      <c r="AM372" s="37">
        <v>1.4999999999999999E-4</v>
      </c>
      <c r="AN372" s="37">
        <v>9.8999999999999999E-4</v>
      </c>
      <c r="AO372" s="27">
        <v>1.8599999999999999E-3</v>
      </c>
      <c r="AP372" s="27">
        <v>4.5760000000000002E-3</v>
      </c>
      <c r="AQ372" s="27">
        <v>7.9699999999999997E-3</v>
      </c>
      <c r="AR372" s="27">
        <v>1.7607999999999999E-2</v>
      </c>
      <c r="AS372" s="27">
        <f t="shared" si="2211"/>
        <v>4.5784388487511984E-2</v>
      </c>
      <c r="AT372" s="27">
        <f t="shared" si="2212"/>
        <v>1.9418871352093081E-2</v>
      </c>
      <c r="AU372" s="27">
        <v>3.1600000000000003E-2</v>
      </c>
      <c r="AV372" s="27">
        <v>4.3710000000000006E-2</v>
      </c>
      <c r="AW372" s="27">
        <v>7.7223400000000011E-3</v>
      </c>
      <c r="AX372" s="27">
        <v>3.6409850000000001E-2</v>
      </c>
      <c r="AY372" s="27">
        <f t="shared" si="1978"/>
        <v>1.3366824999999999E-2</v>
      </c>
      <c r="AZ372" s="37">
        <f t="shared" si="1999"/>
        <v>2.6133000000000232E-4</v>
      </c>
      <c r="BA372" s="27">
        <f t="shared" si="1979"/>
        <v>7.7223400000000011E-3</v>
      </c>
      <c r="BB372" s="37">
        <f t="shared" ref="BB372" si="2267">BA372-BA371</f>
        <v>-1.5710000000002111E-5</v>
      </c>
      <c r="BC372" s="27">
        <f t="shared" ca="1" si="1981"/>
        <v>5.9457790000000003E-2</v>
      </c>
      <c r="BD372" s="37">
        <f t="shared" ref="BD372" ca="1" si="2268">BC372-BC371</f>
        <v>4.7135300000000005E-3</v>
      </c>
      <c r="BE372" s="27">
        <f t="shared" ca="1" si="1983"/>
        <v>3.6409850000000001E-2</v>
      </c>
      <c r="BF372" s="37">
        <f t="shared" ref="BF372" ca="1" si="2269">BE372-BE371</f>
        <v>1.4468699999999959E-3</v>
      </c>
      <c r="BG372" s="27">
        <f t="shared" si="1991"/>
        <v>2.3887869999999999E-2</v>
      </c>
      <c r="BH372" s="37">
        <f t="shared" ref="BH372" si="2270">BG372-BG371</f>
        <v>2.5691499999999992E-3</v>
      </c>
      <c r="BI372" s="27">
        <f t="shared" si="1993"/>
        <v>3.7335099999999989E-3</v>
      </c>
      <c r="BJ372" s="37">
        <f t="shared" ref="BJ372" si="2271">BI372-BI371</f>
        <v>1.1093999999999861E-4</v>
      </c>
      <c r="BK372" s="27">
        <f t="shared" si="1995"/>
        <v>2.1907619999999996E-2</v>
      </c>
      <c r="BL372" s="37">
        <f t="shared" ref="BL372" si="2272">BK372-BK371</f>
        <v>4.3899999999999495E-5</v>
      </c>
      <c r="BM372" s="8"/>
      <c r="BN372" s="69">
        <f t="shared" si="1997"/>
        <v>4.8865000000000193E-4</v>
      </c>
      <c r="BO372" s="24"/>
      <c r="BP372" s="69">
        <f t="shared" si="1998"/>
        <v>1.6696500000000017E-3</v>
      </c>
    </row>
    <row r="373" spans="1:68" x14ac:dyDescent="0.35">
      <c r="A373" s="64">
        <v>40755</v>
      </c>
      <c r="B373" s="27">
        <v>2.3016720000000001E-2</v>
      </c>
      <c r="C373" s="27">
        <v>2.9716459999999997E-2</v>
      </c>
      <c r="D373" s="27">
        <v>3.4955390000000003E-2</v>
      </c>
      <c r="E373" s="27">
        <v>4.1136990000000005E-2</v>
      </c>
      <c r="F373" s="27">
        <v>7.7666500000000008E-3</v>
      </c>
      <c r="G373" s="27">
        <v>1.9675999999999999E-2</v>
      </c>
      <c r="H373" s="27">
        <v>3.0030649999999999E-2</v>
      </c>
      <c r="I373" s="27">
        <v>3.5267520000000004E-2</v>
      </c>
      <c r="J373" s="27">
        <v>4.710657E-2</v>
      </c>
      <c r="K373" s="27">
        <f t="shared" ca="1" si="2084"/>
        <v>7.1542800000000004E-2</v>
      </c>
      <c r="L373" s="27">
        <f t="shared" ca="1" si="2084"/>
        <v>7.1140770000000006E-2</v>
      </c>
      <c r="M373" s="27">
        <f t="shared" ca="1" si="2084"/>
        <v>7.6631359999999996E-2</v>
      </c>
      <c r="N373" s="27">
        <v>1.087959E-2</v>
      </c>
      <c r="O373" s="27">
        <v>3.8472270000000003E-2</v>
      </c>
      <c r="P373" s="27" t="e">
        <v>#N/A</v>
      </c>
      <c r="Q373" s="27">
        <v>2.8579810000000001E-2</v>
      </c>
      <c r="R373" s="27">
        <v>5.4888519999999996E-2</v>
      </c>
      <c r="S373" s="27">
        <v>3.5857090000000001E-2</v>
      </c>
      <c r="T373" s="27">
        <v>1.5096430000000001E-2</v>
      </c>
      <c r="U373" s="27">
        <v>3.3569800000000004E-2</v>
      </c>
      <c r="V373" s="27">
        <v>9.3999999999999997E-4</v>
      </c>
      <c r="W373" s="27">
        <v>2.3016720000000001E-2</v>
      </c>
      <c r="X373" s="27">
        <v>2.9716459999999997E-2</v>
      </c>
      <c r="Y373" s="27">
        <v>3.4955390000000003E-2</v>
      </c>
      <c r="Z373" s="27">
        <v>4.1136990000000005E-2</v>
      </c>
      <c r="AA373" s="27">
        <v>7.7666500000000008E-3</v>
      </c>
      <c r="AB373" s="27">
        <v>1.9675999999999999E-2</v>
      </c>
      <c r="AC373" s="27">
        <v>3.0030649999999999E-2</v>
      </c>
      <c r="AD373" s="27">
        <v>3.5267520000000004E-2</v>
      </c>
      <c r="AE373" s="27">
        <v>4.710657E-2</v>
      </c>
      <c r="AF373" s="27">
        <v>7.1542800000000004E-2</v>
      </c>
      <c r="AG373" s="27">
        <v>2.3016720000000001E-2</v>
      </c>
      <c r="AH373" s="27">
        <v>2.9716459999999997E-2</v>
      </c>
      <c r="AI373" s="27">
        <v>3.4955390000000003E-2</v>
      </c>
      <c r="AJ373" s="27">
        <v>4.1136990000000005E-2</v>
      </c>
      <c r="AK373" s="71"/>
      <c r="AL373" s="37">
        <v>1.7000000000000001E-3</v>
      </c>
      <c r="AM373" s="37">
        <v>9.3999999999999997E-4</v>
      </c>
      <c r="AN373" s="37">
        <v>1.5499999999999999E-3</v>
      </c>
      <c r="AO373" s="27">
        <v>2.0100000000000001E-3</v>
      </c>
      <c r="AP373" s="27">
        <v>3.5539999999999999E-3</v>
      </c>
      <c r="AQ373" s="27">
        <v>5.3800000000000002E-3</v>
      </c>
      <c r="AR373" s="27">
        <v>1.3555999999999999E-2</v>
      </c>
      <c r="AS373" s="27">
        <f t="shared" si="2211"/>
        <v>4.2570728722438389E-2</v>
      </c>
      <c r="AT373" s="27">
        <f t="shared" si="2212"/>
        <v>1.8843251594427901E-2</v>
      </c>
      <c r="AU373" s="27">
        <v>2.7961E-2</v>
      </c>
      <c r="AV373" s="27">
        <v>4.1184000000000005E-2</v>
      </c>
      <c r="AW373" s="27">
        <v>8.6342999999999975E-3</v>
      </c>
      <c r="AX373" s="27">
        <v>3.8159089999999993E-2</v>
      </c>
      <c r="AY373" s="27">
        <f t="shared" si="1978"/>
        <v>1.3973734999999999E-2</v>
      </c>
      <c r="AZ373" s="37">
        <f t="shared" si="1999"/>
        <v>6.0691000000000044E-4</v>
      </c>
      <c r="BA373" s="27">
        <f t="shared" si="1979"/>
        <v>8.6342999999999975E-3</v>
      </c>
      <c r="BB373" s="37">
        <f t="shared" ref="BB373" si="2273">BA373-BA372</f>
        <v>9.1195999999999638E-4</v>
      </c>
      <c r="BC373" s="27">
        <f t="shared" ca="1" si="1981"/>
        <v>6.0261180000000004E-2</v>
      </c>
      <c r="BD373" s="37">
        <f t="shared" ref="BD373" ca="1" si="2274">BC373-BC372</f>
        <v>8.0339000000000105E-4</v>
      </c>
      <c r="BE373" s="27">
        <f t="shared" ca="1" si="1983"/>
        <v>3.8159089999999993E-2</v>
      </c>
      <c r="BF373" s="37">
        <f t="shared" ref="BF373" ca="1" si="2275">BE373-BE372</f>
        <v>1.7492399999999922E-3</v>
      </c>
      <c r="BG373" s="27">
        <f t="shared" si="1991"/>
        <v>2.49775E-2</v>
      </c>
      <c r="BH373" s="37">
        <f t="shared" ref="BH373" si="2276">BG373-BG372</f>
        <v>1.0896300000000012E-3</v>
      </c>
      <c r="BI373" s="27">
        <f t="shared" si="1993"/>
        <v>4.2168400000000012E-3</v>
      </c>
      <c r="BJ373" s="37">
        <f t="shared" ref="BJ373" si="2277">BI373-BI372</f>
        <v>4.833300000000023E-4</v>
      </c>
      <c r="BK373" s="27">
        <f t="shared" si="1995"/>
        <v>2.2690210000000002E-2</v>
      </c>
      <c r="BL373" s="37">
        <f t="shared" ref="BL373" si="2278">BK373-BK372</f>
        <v>7.8259000000000661E-4</v>
      </c>
      <c r="BM373" s="8"/>
      <c r="BN373" s="69">
        <f t="shared" si="1997"/>
        <v>-2.5454600000000011E-3</v>
      </c>
      <c r="BO373" s="24"/>
      <c r="BP373" s="69">
        <f t="shared" si="1998"/>
        <v>-2.8159899999999974E-3</v>
      </c>
    </row>
    <row r="374" spans="1:68" x14ac:dyDescent="0.35">
      <c r="A374" s="64">
        <v>40786</v>
      </c>
      <c r="B374" s="27">
        <v>2.001553E-2</v>
      </c>
      <c r="C374" s="27">
        <v>2.4712649999999999E-2</v>
      </c>
      <c r="D374" s="27">
        <v>3.6198899999999999E-2</v>
      </c>
      <c r="E374" s="27">
        <v>4.2832259999999997E-2</v>
      </c>
      <c r="F374" s="27">
        <v>7.1775999999999993E-3</v>
      </c>
      <c r="G374" s="27">
        <v>2.1171410000000002E-2</v>
      </c>
      <c r="H374" s="27">
        <v>2.6447720000000001E-2</v>
      </c>
      <c r="I374" s="27">
        <v>3.1897340000000003E-2</v>
      </c>
      <c r="J374" s="27">
        <v>4.4222539999999998E-2</v>
      </c>
      <c r="K374" s="27">
        <f t="shared" ca="1" si="2084"/>
        <v>8.5083369999999992E-2</v>
      </c>
      <c r="L374" s="27">
        <f t="shared" ca="1" si="2084"/>
        <v>8.5219729999999994E-2</v>
      </c>
      <c r="M374" s="27">
        <f t="shared" ca="1" si="2084"/>
        <v>8.3281360000000013E-2</v>
      </c>
      <c r="N374" s="27">
        <v>7.7833499999999996E-3</v>
      </c>
      <c r="O374" s="27">
        <v>3.2940070000000002E-2</v>
      </c>
      <c r="P374" s="27" t="e">
        <v>#N/A</v>
      </c>
      <c r="Q374" s="27">
        <v>3.0364939999999997E-2</v>
      </c>
      <c r="R374" s="27">
        <v>5.4392280000000001E-2</v>
      </c>
      <c r="S374" s="27">
        <v>4.0924410000000001E-2</v>
      </c>
      <c r="T374" s="27">
        <v>1.33172E-2</v>
      </c>
      <c r="U374" s="27">
        <v>3.0112369999999999E-2</v>
      </c>
      <c r="V374" s="27">
        <v>1.2999999999999999E-4</v>
      </c>
      <c r="W374" s="27">
        <v>2.001553E-2</v>
      </c>
      <c r="X374" s="27">
        <v>2.4712649999999999E-2</v>
      </c>
      <c r="Y374" s="27">
        <v>3.6198899999999999E-2</v>
      </c>
      <c r="Z374" s="27">
        <v>4.2832259999999997E-2</v>
      </c>
      <c r="AA374" s="27">
        <v>7.1775999999999993E-3</v>
      </c>
      <c r="AB374" s="27">
        <v>2.1171410000000002E-2</v>
      </c>
      <c r="AC374" s="27">
        <v>2.6447720000000001E-2</v>
      </c>
      <c r="AD374" s="27">
        <v>3.1897340000000003E-2</v>
      </c>
      <c r="AE374" s="27">
        <v>4.4222539999999998E-2</v>
      </c>
      <c r="AF374" s="27">
        <v>8.5083369999999992E-2</v>
      </c>
      <c r="AG374" s="27">
        <v>2.001553E-2</v>
      </c>
      <c r="AH374" s="27">
        <v>2.4712649999999999E-2</v>
      </c>
      <c r="AI374" s="27">
        <v>3.6198899999999999E-2</v>
      </c>
      <c r="AJ374" s="27">
        <v>4.2832259999999997E-2</v>
      </c>
      <c r="AK374" s="71"/>
      <c r="AL374" s="37">
        <v>8.0000000000000007E-5</v>
      </c>
      <c r="AM374" s="37">
        <v>1.2999999999999999E-4</v>
      </c>
      <c r="AN374" s="37">
        <v>4.6000000000000001E-4</v>
      </c>
      <c r="AO374" s="27">
        <v>9.8999999999999999E-4</v>
      </c>
      <c r="AP374" s="27">
        <v>1.9950000000000002E-3</v>
      </c>
      <c r="AQ374" s="27">
        <v>3.2000000000000002E-3</v>
      </c>
      <c r="AR374" s="27">
        <v>9.6150000000000003E-3</v>
      </c>
      <c r="AS374" s="27">
        <f t="shared" si="2211"/>
        <v>3.5010722657647042E-2</v>
      </c>
      <c r="AT374" s="27">
        <f t="shared" si="2212"/>
        <v>1.9637442352939072E-2</v>
      </c>
      <c r="AU374" s="27">
        <v>2.2233999999999997E-2</v>
      </c>
      <c r="AV374" s="27">
        <v>3.6007999999999998E-2</v>
      </c>
      <c r="AW374" s="27">
        <v>1.1282469999999996E-2</v>
      </c>
      <c r="AX374" s="27">
        <v>5.0341290000000011E-2</v>
      </c>
      <c r="AY374" s="27">
        <f t="shared" si="1978"/>
        <v>1.6026215000000003E-2</v>
      </c>
      <c r="AZ374" s="37">
        <f t="shared" si="1999"/>
        <v>2.0524800000000041E-3</v>
      </c>
      <c r="BA374" s="27">
        <f t="shared" si="1979"/>
        <v>1.1282469999999996E-2</v>
      </c>
      <c r="BB374" s="37">
        <f t="shared" ref="BB374" si="2279">BA374-BA373</f>
        <v>2.6481699999999983E-3</v>
      </c>
      <c r="BC374" s="27">
        <f t="shared" ca="1" si="1981"/>
        <v>7.7436379999999999E-2</v>
      </c>
      <c r="BD374" s="37">
        <f t="shared" ref="BD374" ca="1" si="2280">BC374-BC373</f>
        <v>1.7175199999999995E-2</v>
      </c>
      <c r="BE374" s="27">
        <f t="shared" ca="1" si="1983"/>
        <v>5.0341290000000011E-2</v>
      </c>
      <c r="BF374" s="37">
        <f t="shared" ref="BF374" ca="1" si="2281">BE374-BE373</f>
        <v>1.2182200000000018E-2</v>
      </c>
      <c r="BG374" s="27">
        <f t="shared" si="1991"/>
        <v>3.314106E-2</v>
      </c>
      <c r="BH374" s="37">
        <f t="shared" ref="BH374" si="2282">BG374-BG373</f>
        <v>8.1635600000000003E-3</v>
      </c>
      <c r="BI374" s="27">
        <f t="shared" si="1993"/>
        <v>5.5338499999999999E-3</v>
      </c>
      <c r="BJ374" s="37">
        <f t="shared" ref="BJ374" si="2283">BI374-BI373</f>
        <v>1.3170099999999987E-3</v>
      </c>
      <c r="BK374" s="27">
        <f t="shared" si="1995"/>
        <v>2.2329019999999998E-2</v>
      </c>
      <c r="BL374" s="37">
        <f t="shared" ref="BL374" si="2284">BK374-BK373</f>
        <v>-3.6119000000000429E-4</v>
      </c>
      <c r="BM374" s="8"/>
      <c r="BN374" s="69">
        <f t="shared" si="1997"/>
        <v>-3.0962400000000001E-3</v>
      </c>
      <c r="BO374" s="24"/>
      <c r="BP374" s="69">
        <f t="shared" si="1998"/>
        <v>-5.532200000000001E-3</v>
      </c>
    </row>
    <row r="375" spans="1:68" x14ac:dyDescent="0.35">
      <c r="A375" s="64">
        <v>40816</v>
      </c>
      <c r="B375" s="27">
        <v>1.891265E-2</v>
      </c>
      <c r="C375" s="27">
        <v>2.5386820000000001E-2</v>
      </c>
      <c r="D375" s="27">
        <v>3.7881339999999999E-2</v>
      </c>
      <c r="E375" s="27">
        <v>4.4813470000000001E-2</v>
      </c>
      <c r="F375" s="27">
        <v>8.9212400000000004E-3</v>
      </c>
      <c r="G375" s="27">
        <v>2.1721629999999999E-2</v>
      </c>
      <c r="H375" s="27">
        <v>2.7964969999999999E-2</v>
      </c>
      <c r="I375" s="27">
        <v>2.9534029999999999E-2</v>
      </c>
      <c r="J375" s="27">
        <v>4.0133279999999993E-2</v>
      </c>
      <c r="K375" s="27">
        <f t="shared" ca="1" si="2084"/>
        <v>9.5137680000000002E-2</v>
      </c>
      <c r="L375" s="27">
        <f t="shared" ca="1" si="2084"/>
        <v>9.5650220000000008E-2</v>
      </c>
      <c r="M375" s="27">
        <f t="shared" ca="1" si="2084"/>
        <v>8.8410959999999997E-2</v>
      </c>
      <c r="N375" s="27">
        <v>7.9129600000000001E-3</v>
      </c>
      <c r="O375" s="27">
        <v>2.7288359999999998E-2</v>
      </c>
      <c r="P375" s="27" t="e">
        <v>#N/A</v>
      </c>
      <c r="Q375" s="27">
        <v>3.3219899999999997E-2</v>
      </c>
      <c r="R375" s="27">
        <v>5.2112049999999993E-2</v>
      </c>
      <c r="S375" s="27">
        <v>4.1979680000000005E-2</v>
      </c>
      <c r="T375" s="27">
        <v>1.37751E-2</v>
      </c>
      <c r="U375" s="27">
        <v>2.8246820000000002E-2</v>
      </c>
      <c r="V375" s="27">
        <v>2.3000000000000001E-4</v>
      </c>
      <c r="W375" s="27">
        <v>1.891265E-2</v>
      </c>
      <c r="X375" s="27">
        <v>2.5386820000000001E-2</v>
      </c>
      <c r="Y375" s="27">
        <v>3.7881339999999999E-2</v>
      </c>
      <c r="Z375" s="27">
        <v>4.4813470000000001E-2</v>
      </c>
      <c r="AA375" s="27">
        <v>8.9212400000000004E-3</v>
      </c>
      <c r="AB375" s="27">
        <v>2.1721629999999999E-2</v>
      </c>
      <c r="AC375" s="27">
        <v>2.7964969999999999E-2</v>
      </c>
      <c r="AD375" s="27">
        <v>2.9534029999999999E-2</v>
      </c>
      <c r="AE375" s="27">
        <v>4.0133279999999993E-2</v>
      </c>
      <c r="AF375" s="27">
        <v>9.5137680000000002E-2</v>
      </c>
      <c r="AG375" s="27">
        <v>1.891265E-2</v>
      </c>
      <c r="AH375" s="27">
        <v>2.5386820000000001E-2</v>
      </c>
      <c r="AI375" s="27">
        <v>3.7881339999999999E-2</v>
      </c>
      <c r="AJ375" s="27">
        <v>4.4813470000000001E-2</v>
      </c>
      <c r="AK375" s="71"/>
      <c r="AL375" s="37">
        <v>8.0000000000000007E-5</v>
      </c>
      <c r="AM375" s="37">
        <v>2.3000000000000001E-4</v>
      </c>
      <c r="AN375" s="37">
        <v>5.2999999999999998E-4</v>
      </c>
      <c r="AO375" s="27">
        <v>1.0399999999999999E-3</v>
      </c>
      <c r="AP375" s="27">
        <v>2.4299999999999999E-3</v>
      </c>
      <c r="AQ375" s="27">
        <v>4.0300000000000006E-3</v>
      </c>
      <c r="AR375" s="27">
        <v>9.5180000000000004E-3</v>
      </c>
      <c r="AS375" s="27">
        <f t="shared" si="2211"/>
        <v>2.8881977058358377E-2</v>
      </c>
      <c r="AT375" s="27">
        <f t="shared" si="2212"/>
        <v>2.0415595116916263E-2</v>
      </c>
      <c r="AU375" s="27">
        <v>1.9154000000000001E-2</v>
      </c>
      <c r="AV375" s="27">
        <v>2.9134000000000004E-2</v>
      </c>
      <c r="AW375" s="27">
        <v>1.2844919999999996E-2</v>
      </c>
      <c r="AX375" s="27">
        <v>6.1122599999999999E-2</v>
      </c>
      <c r="AY375" s="27">
        <f t="shared" si="1978"/>
        <v>1.6930339999999999E-2</v>
      </c>
      <c r="AZ375" s="37">
        <f t="shared" si="1999"/>
        <v>9.0412499999999521E-4</v>
      </c>
      <c r="BA375" s="27">
        <f t="shared" si="1979"/>
        <v>1.2844919999999996E-2</v>
      </c>
      <c r="BB375" s="37">
        <f t="shared" ref="BB375" si="2285">BA375-BA374</f>
        <v>1.5624499999999999E-3</v>
      </c>
      <c r="BC375" s="27">
        <f t="shared" ca="1" si="1981"/>
        <v>8.7737260000000011E-2</v>
      </c>
      <c r="BD375" s="37">
        <f t="shared" ref="BD375" ca="1" si="2286">BC375-BC374</f>
        <v>1.0300880000000012E-2</v>
      </c>
      <c r="BE375" s="27">
        <f t="shared" ca="1" si="1983"/>
        <v>6.1122599999999999E-2</v>
      </c>
      <c r="BF375" s="37">
        <f t="shared" ref="BF375" ca="1" si="2287">BE375-BE374</f>
        <v>1.0781309999999988E-2</v>
      </c>
      <c r="BG375" s="27">
        <f t="shared" si="1991"/>
        <v>3.4066720000000009E-2</v>
      </c>
      <c r="BH375" s="37">
        <f t="shared" ref="BH375" si="2288">BG375-BG374</f>
        <v>9.256600000000087E-4</v>
      </c>
      <c r="BI375" s="27">
        <f t="shared" si="1993"/>
        <v>5.8621400000000001E-3</v>
      </c>
      <c r="BJ375" s="37">
        <f t="shared" ref="BJ375" si="2289">BI375-BI374</f>
        <v>3.2829000000000018E-4</v>
      </c>
      <c r="BK375" s="27">
        <f t="shared" si="1995"/>
        <v>2.0333860000000002E-2</v>
      </c>
      <c r="BL375" s="37">
        <f t="shared" ref="BL375" si="2290">BK375-BK374</f>
        <v>-1.9951599999999958E-3</v>
      </c>
      <c r="BM375" s="8"/>
      <c r="BN375" s="69">
        <f t="shared" si="1997"/>
        <v>1.2961000000000049E-4</v>
      </c>
      <c r="BO375" s="24"/>
      <c r="BP375" s="69">
        <f t="shared" si="1998"/>
        <v>-5.6517100000000042E-3</v>
      </c>
    </row>
    <row r="376" spans="1:68" x14ac:dyDescent="0.35">
      <c r="A376" s="64">
        <v>40847</v>
      </c>
      <c r="B376" s="27">
        <v>1.9845950000000001E-2</v>
      </c>
      <c r="C376" s="27">
        <v>2.302034E-2</v>
      </c>
      <c r="D376" s="27">
        <v>3.60954E-2</v>
      </c>
      <c r="E376" s="27">
        <v>4.2435419999999995E-2</v>
      </c>
      <c r="F376" s="27">
        <v>7.7883599999999994E-3</v>
      </c>
      <c r="G376" s="27">
        <v>2.18684E-2</v>
      </c>
      <c r="H376" s="27">
        <v>2.7977180000000001E-2</v>
      </c>
      <c r="I376" s="27">
        <v>3.040439E-2</v>
      </c>
      <c r="J376" s="27">
        <v>4.0964410000000007E-2</v>
      </c>
      <c r="K376" s="27">
        <f t="shared" ca="1" si="2084"/>
        <v>8.2013089999999997E-2</v>
      </c>
      <c r="L376" s="27">
        <f t="shared" ca="1" si="2084"/>
        <v>8.187504000000001E-2</v>
      </c>
      <c r="M376" s="27">
        <f t="shared" ca="1" si="2084"/>
        <v>8.3888230000000008E-2</v>
      </c>
      <c r="N376" s="27">
        <v>8.3736100000000001E-3</v>
      </c>
      <c r="O376" s="27">
        <v>2.998023E-2</v>
      </c>
      <c r="P376" s="27" t="e">
        <v>#N/A</v>
      </c>
      <c r="Q376" s="27">
        <v>3.0798719999999998E-2</v>
      </c>
      <c r="R376" s="27">
        <v>5.0324830000000001E-2</v>
      </c>
      <c r="S376" s="27">
        <v>3.9184250000000004E-2</v>
      </c>
      <c r="T376" s="27">
        <v>1.4183650000000001E-2</v>
      </c>
      <c r="U376" s="27">
        <v>2.975326E-2</v>
      </c>
      <c r="V376" s="27">
        <v>-1.2999999999999999E-4</v>
      </c>
      <c r="W376" s="27">
        <v>1.9845950000000001E-2</v>
      </c>
      <c r="X376" s="27">
        <v>2.302034E-2</v>
      </c>
      <c r="Y376" s="27">
        <v>3.60954E-2</v>
      </c>
      <c r="Z376" s="27">
        <v>4.2435419999999995E-2</v>
      </c>
      <c r="AA376" s="27">
        <v>7.7883599999999994E-3</v>
      </c>
      <c r="AB376" s="27">
        <v>2.18684E-2</v>
      </c>
      <c r="AC376" s="27">
        <v>2.7977180000000001E-2</v>
      </c>
      <c r="AD376" s="27">
        <v>3.040439E-2</v>
      </c>
      <c r="AE376" s="27">
        <v>4.0964410000000007E-2</v>
      </c>
      <c r="AF376" s="27">
        <v>8.2013089999999997E-2</v>
      </c>
      <c r="AG376" s="27">
        <v>1.9845950000000001E-2</v>
      </c>
      <c r="AH376" s="27">
        <v>2.302034E-2</v>
      </c>
      <c r="AI376" s="27">
        <v>3.60954E-2</v>
      </c>
      <c r="AJ376" s="27">
        <v>4.2435419999999995E-2</v>
      </c>
      <c r="AK376" s="71"/>
      <c r="AL376" s="37">
        <v>8.0000000000000007E-5</v>
      </c>
      <c r="AM376" s="37">
        <v>-1.2999999999999999E-4</v>
      </c>
      <c r="AN376" s="37">
        <v>4.2999999999999999E-4</v>
      </c>
      <c r="AO376" s="27">
        <v>1.09E-3</v>
      </c>
      <c r="AP376" s="27">
        <v>2.382E-3</v>
      </c>
      <c r="AQ376" s="27">
        <v>3.8400000000000001E-3</v>
      </c>
      <c r="AR376" s="27">
        <v>9.5989999999999999E-3</v>
      </c>
      <c r="AS376" s="27">
        <f t="shared" si="2211"/>
        <v>3.2798768311973703E-2</v>
      </c>
      <c r="AT376" s="27">
        <f t="shared" si="2212"/>
        <v>2.3469568177622913E-2</v>
      </c>
      <c r="AU376" s="27">
        <v>2.1133000000000002E-2</v>
      </c>
      <c r="AV376" s="27">
        <v>3.1307000000000001E-2</v>
      </c>
      <c r="AW376" s="27">
        <v>1.0984180000000007E-2</v>
      </c>
      <c r="AX376" s="27">
        <v>5.3908000000000011E-2</v>
      </c>
      <c r="AY376" s="27">
        <f t="shared" si="1978"/>
        <v>1.654918E-2</v>
      </c>
      <c r="AZ376" s="37">
        <f t="shared" si="1999"/>
        <v>-3.8115999999999844E-4</v>
      </c>
      <c r="BA376" s="27">
        <f t="shared" si="1979"/>
        <v>1.0984180000000007E-2</v>
      </c>
      <c r="BB376" s="37">
        <f t="shared" ref="BB376" si="2291">BA376-BA375</f>
        <v>-1.8607399999999892E-3</v>
      </c>
      <c r="BC376" s="27">
        <f t="shared" ca="1" si="1981"/>
        <v>7.3501430000000006E-2</v>
      </c>
      <c r="BD376" s="37">
        <f t="shared" ref="BD376" ca="1" si="2292">BC376-BC375</f>
        <v>-1.4235830000000005E-2</v>
      </c>
      <c r="BE376" s="27">
        <f t="shared" ca="1" si="1983"/>
        <v>5.3908000000000011E-2</v>
      </c>
      <c r="BF376" s="37">
        <f t="shared" ref="BF376" ca="1" si="2293">BE376-BE375</f>
        <v>-7.2145999999999877E-3</v>
      </c>
      <c r="BG376" s="27">
        <f t="shared" si="1991"/>
        <v>3.0810640000000004E-2</v>
      </c>
      <c r="BH376" s="37">
        <f t="shared" ref="BH376" si="2294">BG376-BG375</f>
        <v>-3.2560800000000049E-3</v>
      </c>
      <c r="BI376" s="27">
        <f t="shared" si="1993"/>
        <v>5.8100400000000007E-3</v>
      </c>
      <c r="BJ376" s="37">
        <f t="shared" ref="BJ376" si="2295">BI376-BI375</f>
        <v>-5.2099999999999369E-5</v>
      </c>
      <c r="BK376" s="27">
        <f t="shared" si="1995"/>
        <v>2.137965E-2</v>
      </c>
      <c r="BL376" s="37">
        <f t="shared" ref="BL376" si="2296">BK376-BK375</f>
        <v>1.0457899999999978E-3</v>
      </c>
      <c r="BM376" s="8"/>
      <c r="BN376" s="69">
        <f t="shared" si="1997"/>
        <v>4.6064999999999995E-4</v>
      </c>
      <c r="BO376" s="24"/>
      <c r="BP376" s="69">
        <f t="shared" si="1998"/>
        <v>2.6918700000000025E-3</v>
      </c>
    </row>
    <row r="377" spans="1:68" x14ac:dyDescent="0.35">
      <c r="A377" s="64">
        <v>40877</v>
      </c>
      <c r="B377" s="27">
        <v>1.929171E-2</v>
      </c>
      <c r="C377" s="27">
        <v>2.535405E-2</v>
      </c>
      <c r="D377" s="27">
        <v>3.9008479999999998E-2</v>
      </c>
      <c r="E377" s="27">
        <v>4.5424369999999999E-2</v>
      </c>
      <c r="F377" s="27">
        <v>8.52289E-3</v>
      </c>
      <c r="G377" s="27">
        <v>2.2096729999999998E-2</v>
      </c>
      <c r="H377" s="27">
        <v>2.853936E-2</v>
      </c>
      <c r="I377" s="27">
        <v>3.0677979999999997E-2</v>
      </c>
      <c r="J377" s="27">
        <v>4.1528240000000001E-2</v>
      </c>
      <c r="K377" s="27">
        <f t="shared" ca="1" si="2084"/>
        <v>8.8654209999999997E-2</v>
      </c>
      <c r="L377" s="27">
        <f t="shared" ca="1" si="2084"/>
        <v>8.8847989999999988E-2</v>
      </c>
      <c r="M377" s="27">
        <f t="shared" ca="1" si="2084"/>
        <v>8.6049580000000001E-2</v>
      </c>
      <c r="N377" s="27">
        <v>7.9560099999999995E-3</v>
      </c>
      <c r="O377" s="27">
        <v>2.8623560000000003E-2</v>
      </c>
      <c r="P377" s="27" t="e">
        <v>#N/A</v>
      </c>
      <c r="Q377" s="27">
        <v>3.4333639999999999E-2</v>
      </c>
      <c r="R377" s="27">
        <v>5.338064E-2</v>
      </c>
      <c r="S377" s="27">
        <v>3.9279099999999997E-2</v>
      </c>
      <c r="T377" s="27">
        <v>1.493946E-2</v>
      </c>
      <c r="U377" s="27">
        <v>2.921052E-2</v>
      </c>
      <c r="V377" s="27">
        <v>3.0000000000000001E-5</v>
      </c>
      <c r="W377" s="27">
        <v>1.929171E-2</v>
      </c>
      <c r="X377" s="27">
        <v>2.535405E-2</v>
      </c>
      <c r="Y377" s="27">
        <v>3.9008479999999998E-2</v>
      </c>
      <c r="Z377" s="27">
        <v>4.5424369999999999E-2</v>
      </c>
      <c r="AA377" s="27">
        <v>8.52289E-3</v>
      </c>
      <c r="AB377" s="27">
        <v>2.2096729999999998E-2</v>
      </c>
      <c r="AC377" s="27">
        <v>2.853936E-2</v>
      </c>
      <c r="AD377" s="27">
        <v>3.0677979999999997E-2</v>
      </c>
      <c r="AE377" s="27">
        <v>4.1528240000000001E-2</v>
      </c>
      <c r="AF377" s="27">
        <v>8.8654209999999997E-2</v>
      </c>
      <c r="AG377" s="27">
        <v>1.929171E-2</v>
      </c>
      <c r="AH377" s="27">
        <v>2.535405E-2</v>
      </c>
      <c r="AI377" s="27">
        <v>3.9008479999999998E-2</v>
      </c>
      <c r="AJ377" s="27">
        <v>4.5424369999999999E-2</v>
      </c>
      <c r="AK377" s="71"/>
      <c r="AL377" s="37">
        <v>1.7999999999999998E-4</v>
      </c>
      <c r="AM377" s="37">
        <v>3.0000000000000001E-5</v>
      </c>
      <c r="AN377" s="37">
        <v>5.2999999999999998E-4</v>
      </c>
      <c r="AO377" s="27">
        <v>1.09E-3</v>
      </c>
      <c r="AP377" s="27">
        <v>2.539E-3</v>
      </c>
      <c r="AQ377" s="27">
        <v>3.9500000000000004E-3</v>
      </c>
      <c r="AR377" s="27">
        <v>9.5199999999999989E-3</v>
      </c>
      <c r="AS377" s="27">
        <f t="shared" si="2211"/>
        <v>3.1963371107060823E-2</v>
      </c>
      <c r="AT377" s="27">
        <f t="shared" si="2212"/>
        <v>2.9226516055262053E-2</v>
      </c>
      <c r="AU377" s="27">
        <v>2.068E-2</v>
      </c>
      <c r="AV377" s="27">
        <v>3.0554000000000001E-2</v>
      </c>
      <c r="AW377" s="27">
        <v>1.2904679999999998E-2</v>
      </c>
      <c r="AX377" s="27">
        <v>5.7426019999999994E-2</v>
      </c>
      <c r="AY377" s="27">
        <f t="shared" si="1978"/>
        <v>1.7362034999999998E-2</v>
      </c>
      <c r="AZ377" s="37">
        <f t="shared" si="1999"/>
        <v>8.1285499999999775E-4</v>
      </c>
      <c r="BA377" s="27">
        <f t="shared" si="1979"/>
        <v>1.2904679999999998E-2</v>
      </c>
      <c r="BB377" s="37">
        <f t="shared" ref="BB377" si="2297">BA377-BA376</f>
        <v>1.9204999999999917E-3</v>
      </c>
      <c r="BC377" s="27">
        <f t="shared" ca="1" si="1981"/>
        <v>8.0891979999999988E-2</v>
      </c>
      <c r="BD377" s="37">
        <f t="shared" ref="BD377" ca="1" si="2298">BC377-BC376</f>
        <v>7.3905499999999819E-3</v>
      </c>
      <c r="BE377" s="27">
        <f t="shared" ca="1" si="1983"/>
        <v>5.7426019999999994E-2</v>
      </c>
      <c r="BF377" s="37">
        <f t="shared" ref="BF377" ca="1" si="2299">BE377-BE376</f>
        <v>3.5180199999999828E-3</v>
      </c>
      <c r="BG377" s="27">
        <f t="shared" si="1991"/>
        <v>3.1323089999999998E-2</v>
      </c>
      <c r="BH377" s="37">
        <f t="shared" ref="BH377" si="2300">BG377-BG376</f>
        <v>5.1244999999999416E-4</v>
      </c>
      <c r="BI377" s="27">
        <f t="shared" si="1993"/>
        <v>6.9834500000000004E-3</v>
      </c>
      <c r="BJ377" s="37">
        <f t="shared" ref="BJ377" si="2301">BI377-BI376</f>
        <v>1.1734099999999997E-3</v>
      </c>
      <c r="BK377" s="27">
        <f t="shared" si="1995"/>
        <v>2.1254510000000001E-2</v>
      </c>
      <c r="BL377" s="37">
        <f t="shared" ref="BL377" si="2302">BK377-BK376</f>
        <v>-1.2513999999999928E-4</v>
      </c>
      <c r="BM377" s="8"/>
      <c r="BN377" s="69">
        <f t="shared" si="1997"/>
        <v>-4.1760000000000061E-4</v>
      </c>
      <c r="BO377" s="24"/>
      <c r="BP377" s="69">
        <f t="shared" si="1998"/>
        <v>-1.3566699999999973E-3</v>
      </c>
    </row>
    <row r="378" spans="1:68" x14ac:dyDescent="0.35">
      <c r="A378" s="64">
        <v>40908</v>
      </c>
      <c r="B378" s="27">
        <v>1.7737619999999999E-2</v>
      </c>
      <c r="C378" s="27">
        <v>2.3502530000000001E-2</v>
      </c>
      <c r="D378" s="27">
        <v>3.6726229999999999E-2</v>
      </c>
      <c r="E378" s="27">
        <v>4.2989590000000001E-2</v>
      </c>
      <c r="F378" s="27">
        <v>8.665009999999999E-3</v>
      </c>
      <c r="G378" s="27">
        <v>2.0522840000000001E-2</v>
      </c>
      <c r="H378" s="27">
        <v>2.6574209999999997E-2</v>
      </c>
      <c r="I378" s="27">
        <v>2.827845E-2</v>
      </c>
      <c r="J378" s="27">
        <v>3.9385770000000001E-2</v>
      </c>
      <c r="K378" s="27">
        <f t="shared" ca="1" si="2084"/>
        <v>8.3570779999999997E-2</v>
      </c>
      <c r="L378" s="27">
        <f t="shared" ca="1" si="2084"/>
        <v>8.350138E-2</v>
      </c>
      <c r="M378" s="27">
        <f t="shared" ca="1" si="2084"/>
        <v>8.4526699999999996E-2</v>
      </c>
      <c r="N378" s="27">
        <v>7.1995699999999998E-3</v>
      </c>
      <c r="O378" s="27">
        <v>2.6819030000000001E-2</v>
      </c>
      <c r="P378" s="27" t="e">
        <v>#N/A</v>
      </c>
      <c r="Q378" s="27">
        <v>3.2410609999999999E-2</v>
      </c>
      <c r="R378" s="27">
        <v>5.0568580000000002E-2</v>
      </c>
      <c r="S378" s="27">
        <v>3.6578840000000001E-2</v>
      </c>
      <c r="T378" s="27">
        <v>1.5646219999999999E-2</v>
      </c>
      <c r="U378" s="27">
        <v>2.6807640000000001E-2</v>
      </c>
      <c r="V378" s="27">
        <v>1.2999999999999999E-4</v>
      </c>
      <c r="W378" s="27">
        <v>1.7737619999999999E-2</v>
      </c>
      <c r="X378" s="27">
        <v>2.3502530000000001E-2</v>
      </c>
      <c r="Y378" s="27">
        <v>3.6726229999999999E-2</v>
      </c>
      <c r="Z378" s="27">
        <v>4.2989590000000001E-2</v>
      </c>
      <c r="AA378" s="27">
        <v>8.665009999999999E-3</v>
      </c>
      <c r="AB378" s="27">
        <v>2.0522840000000001E-2</v>
      </c>
      <c r="AC378" s="27">
        <v>2.6574209999999997E-2</v>
      </c>
      <c r="AD378" s="27">
        <v>2.827845E-2</v>
      </c>
      <c r="AE378" s="27">
        <v>3.9385770000000001E-2</v>
      </c>
      <c r="AF378" s="27">
        <v>8.3570779999999997E-2</v>
      </c>
      <c r="AG378" s="27">
        <v>1.7737619999999999E-2</v>
      </c>
      <c r="AH378" s="27">
        <v>2.3502530000000001E-2</v>
      </c>
      <c r="AI378" s="27">
        <v>3.6726229999999999E-2</v>
      </c>
      <c r="AJ378" s="27">
        <v>4.2989590000000001E-2</v>
      </c>
      <c r="AK378" s="71"/>
      <c r="AL378" s="37">
        <v>-3.0000000000000001E-5</v>
      </c>
      <c r="AM378" s="37">
        <v>1.2999999999999999E-4</v>
      </c>
      <c r="AN378" s="37">
        <v>5.8E-4</v>
      </c>
      <c r="AO378" s="27">
        <v>1.0399999999999999E-3</v>
      </c>
      <c r="AP378" s="27">
        <v>2.3909999999999999E-3</v>
      </c>
      <c r="AQ378" s="27">
        <v>3.5499999999999998E-3</v>
      </c>
      <c r="AR378" s="27">
        <v>8.317999999999999E-3</v>
      </c>
      <c r="AS378" s="27">
        <f t="shared" si="2211"/>
        <v>2.9314177317076417E-2</v>
      </c>
      <c r="AT378" s="27">
        <f t="shared" si="2212"/>
        <v>2.9638213325366758E-2</v>
      </c>
      <c r="AU378" s="27">
        <v>1.8762000000000001E-2</v>
      </c>
      <c r="AV378" s="27">
        <v>2.8940999999999998E-2</v>
      </c>
      <c r="AW378" s="27">
        <v>1.256674E-2</v>
      </c>
      <c r="AX378" s="27">
        <v>5.7707669999999996E-2</v>
      </c>
      <c r="AY378" s="27">
        <f t="shared" si="1978"/>
        <v>1.6348955000000002E-2</v>
      </c>
      <c r="AZ378" s="37">
        <f t="shared" si="1999"/>
        <v>-1.0130799999999961E-3</v>
      </c>
      <c r="BA378" s="27">
        <f t="shared" si="1979"/>
        <v>1.256674E-2</v>
      </c>
      <c r="BB378" s="37">
        <f t="shared" ref="BB378" si="2303">BA378-BA377</f>
        <v>-3.3793999999999838E-4</v>
      </c>
      <c r="BC378" s="27">
        <f t="shared" ca="1" si="1981"/>
        <v>7.6301809999999998E-2</v>
      </c>
      <c r="BD378" s="37">
        <f t="shared" ref="BD378" ca="1" si="2304">BC378-BC377</f>
        <v>-4.5901699999999906E-3</v>
      </c>
      <c r="BE378" s="27">
        <f t="shared" ca="1" si="1983"/>
        <v>5.7707669999999996E-2</v>
      </c>
      <c r="BF378" s="37">
        <f t="shared" ref="BF378" ca="1" si="2305">BE378-BE377</f>
        <v>2.8165000000000134E-4</v>
      </c>
      <c r="BG378" s="27">
        <f t="shared" si="1991"/>
        <v>2.9379270000000002E-2</v>
      </c>
      <c r="BH378" s="37">
        <f t="shared" ref="BH378" si="2306">BG378-BG377</f>
        <v>-1.9438199999999954E-3</v>
      </c>
      <c r="BI378" s="27">
        <f t="shared" si="1993"/>
        <v>8.44665E-3</v>
      </c>
      <c r="BJ378" s="37">
        <f t="shared" ref="BJ378" si="2307">BI378-BI377</f>
        <v>1.4631999999999996E-3</v>
      </c>
      <c r="BK378" s="27">
        <f t="shared" si="1995"/>
        <v>1.9608070000000002E-2</v>
      </c>
      <c r="BL378" s="37">
        <f t="shared" ref="BL378" si="2308">BK378-BK377</f>
        <v>-1.646439999999999E-3</v>
      </c>
      <c r="BM378" s="8"/>
      <c r="BN378" s="69">
        <f t="shared" si="1997"/>
        <v>-7.5643999999999972E-4</v>
      </c>
      <c r="BO378" s="24"/>
      <c r="BP378" s="69">
        <f t="shared" si="1998"/>
        <v>-1.8045300000000021E-3</v>
      </c>
    </row>
    <row r="379" spans="1:68" x14ac:dyDescent="0.35">
      <c r="A379" s="64">
        <v>40939</v>
      </c>
      <c r="B379" s="27">
        <v>1.6333359999999998E-2</v>
      </c>
      <c r="C379" s="27">
        <v>2.072365E-2</v>
      </c>
      <c r="D379" s="27">
        <v>3.2541880000000002E-2</v>
      </c>
      <c r="E379" s="27">
        <v>4.0119379999999996E-2</v>
      </c>
      <c r="F379" s="27">
        <v>7.1214800000000003E-3</v>
      </c>
      <c r="G379" s="27">
        <v>1.9577029999999999E-2</v>
      </c>
      <c r="H379" s="27">
        <v>2.3487499999999998E-2</v>
      </c>
      <c r="I379" s="27">
        <v>2.6408269999999998E-2</v>
      </c>
      <c r="J379" s="27">
        <v>3.8806170000000001E-2</v>
      </c>
      <c r="K379" s="27">
        <f t="shared" ca="1" si="2084"/>
        <v>7.5150960000000003E-2</v>
      </c>
      <c r="L379" s="27">
        <f t="shared" ca="1" si="2084"/>
        <v>7.4838069999999993E-2</v>
      </c>
      <c r="M379" s="27">
        <f t="shared" ca="1" si="2084"/>
        <v>7.9402410000000007E-2</v>
      </c>
      <c r="N379" s="27">
        <v>6.2700299999999994E-3</v>
      </c>
      <c r="O379" s="27">
        <v>2.6928779999999999E-2</v>
      </c>
      <c r="P379" s="27" t="e">
        <v>#N/A</v>
      </c>
      <c r="Q379" s="27">
        <v>2.8131989999999999E-2</v>
      </c>
      <c r="R379" s="27">
        <v>4.919631E-2</v>
      </c>
      <c r="S379" s="27">
        <v>3.1880239999999997E-2</v>
      </c>
      <c r="T379" s="27">
        <v>1.254516E-2</v>
      </c>
      <c r="U379" s="27">
        <v>2.505135E-2</v>
      </c>
      <c r="V379" s="27">
        <v>5.2999999999999998E-4</v>
      </c>
      <c r="W379" s="27">
        <v>1.6333359999999998E-2</v>
      </c>
      <c r="X379" s="27">
        <v>2.072365E-2</v>
      </c>
      <c r="Y379" s="27">
        <v>3.2541880000000002E-2</v>
      </c>
      <c r="Z379" s="27">
        <v>4.0119379999999996E-2</v>
      </c>
      <c r="AA379" s="27">
        <v>7.1214800000000003E-3</v>
      </c>
      <c r="AB379" s="27">
        <v>1.9577029999999999E-2</v>
      </c>
      <c r="AC379" s="27">
        <v>2.3487499999999998E-2</v>
      </c>
      <c r="AD379" s="27">
        <v>2.6408269999999998E-2</v>
      </c>
      <c r="AE379" s="27">
        <v>3.8806170000000001E-2</v>
      </c>
      <c r="AF379" s="27">
        <v>7.5150960000000003E-2</v>
      </c>
      <c r="AG379" s="27">
        <v>1.6333359999999998E-2</v>
      </c>
      <c r="AH379" s="27">
        <v>2.072365E-2</v>
      </c>
      <c r="AI379" s="27">
        <v>3.2541880000000002E-2</v>
      </c>
      <c r="AJ379" s="27">
        <v>4.0119379999999996E-2</v>
      </c>
      <c r="AK379" s="71"/>
      <c r="AL379" s="37">
        <v>3.7999999999999997E-4</v>
      </c>
      <c r="AM379" s="37">
        <v>5.2999999999999998E-4</v>
      </c>
      <c r="AN379" s="37">
        <v>7.9000000000000001E-4</v>
      </c>
      <c r="AO379" s="27">
        <v>1.14E-3</v>
      </c>
      <c r="AP379" s="27">
        <v>2.147E-3</v>
      </c>
      <c r="AQ379" s="27">
        <v>2.9399999999999999E-3</v>
      </c>
      <c r="AR379" s="27">
        <v>7.045E-3</v>
      </c>
      <c r="AS379" s="27">
        <f t="shared" si="2211"/>
        <v>2.9015542345178114E-2</v>
      </c>
      <c r="AT379" s="27">
        <f t="shared" si="2212"/>
        <v>2.996163386676276E-2</v>
      </c>
      <c r="AU379" s="27">
        <v>1.7971000000000001E-2</v>
      </c>
      <c r="AV379" s="27">
        <v>2.9374999999999998E-2</v>
      </c>
      <c r="AW379" s="27">
        <v>1.1877390000000002E-2</v>
      </c>
      <c r="AX379" s="27">
        <v>5.2473630000000007E-2</v>
      </c>
      <c r="AY379" s="27">
        <f t="shared" si="1978"/>
        <v>1.5262234999999999E-2</v>
      </c>
      <c r="AZ379" s="37">
        <f t="shared" si="1999"/>
        <v>-1.0867200000000028E-3</v>
      </c>
      <c r="BA379" s="27">
        <f t="shared" si="1979"/>
        <v>1.1877390000000002E-2</v>
      </c>
      <c r="BB379" s="37">
        <f t="shared" ref="BB379" si="2309">BA379-BA378</f>
        <v>-6.893499999999983E-4</v>
      </c>
      <c r="BC379" s="27">
        <f t="shared" ca="1" si="1981"/>
        <v>6.8568039999999997E-2</v>
      </c>
      <c r="BD379" s="37">
        <f t="shared" ref="BD379" ca="1" si="2310">BC379-BC378</f>
        <v>-7.7337700000000009E-3</v>
      </c>
      <c r="BE379" s="27">
        <f t="shared" ca="1" si="1983"/>
        <v>5.2473630000000007E-2</v>
      </c>
      <c r="BF379" s="37">
        <f t="shared" ref="BF379" ca="1" si="2311">BE379-BE378</f>
        <v>-5.2340399999999884E-3</v>
      </c>
      <c r="BG379" s="27">
        <f t="shared" si="1991"/>
        <v>2.5610209999999998E-2</v>
      </c>
      <c r="BH379" s="37">
        <f t="shared" ref="BH379" si="2312">BG379-BG378</f>
        <v>-3.7690600000000046E-3</v>
      </c>
      <c r="BI379" s="27">
        <f t="shared" si="1993"/>
        <v>6.2751300000000003E-3</v>
      </c>
      <c r="BJ379" s="37">
        <f t="shared" ref="BJ379" si="2313">BI379-BI378</f>
        <v>-2.1715199999999997E-3</v>
      </c>
      <c r="BK379" s="27">
        <f t="shared" si="1995"/>
        <v>1.8781320000000001E-2</v>
      </c>
      <c r="BL379" s="37">
        <f t="shared" ref="BL379" si="2314">BK379-BK378</f>
        <v>-8.267500000000011E-4</v>
      </c>
      <c r="BM379" s="8"/>
      <c r="BN379" s="69">
        <f t="shared" si="1997"/>
        <v>-9.295400000000004E-4</v>
      </c>
      <c r="BO379" s="24"/>
      <c r="BP379" s="69">
        <f t="shared" si="1998"/>
        <v>1.0974999999999874E-4</v>
      </c>
    </row>
    <row r="380" spans="1:68" x14ac:dyDescent="0.35">
      <c r="A380" s="64">
        <v>40968</v>
      </c>
      <c r="B380" s="27">
        <v>1.7314630000000001E-2</v>
      </c>
      <c r="C380" s="27">
        <v>2.068213E-2</v>
      </c>
      <c r="D380" s="27">
        <v>3.1419660000000002E-2</v>
      </c>
      <c r="E380" s="27">
        <v>3.8479149999999997E-2</v>
      </c>
      <c r="F380" s="27">
        <v>7.4087099999999998E-3</v>
      </c>
      <c r="G380" s="27">
        <v>1.9521779999999999E-2</v>
      </c>
      <c r="H380" s="27">
        <v>2.44253E-2</v>
      </c>
      <c r="I380" s="27">
        <v>2.7523699999999998E-2</v>
      </c>
      <c r="J380" s="27">
        <v>3.9370129999999996E-2</v>
      </c>
      <c r="K380" s="27">
        <f t="shared" ca="1" si="2084"/>
        <v>6.9907410000000003E-2</v>
      </c>
      <c r="L380" s="27">
        <f t="shared" ca="1" si="2084"/>
        <v>6.9400519999999993E-2</v>
      </c>
      <c r="M380" s="27">
        <f t="shared" ca="1" si="2084"/>
        <v>7.6903689999999997E-2</v>
      </c>
      <c r="N380" s="27">
        <v>7.5341599999999998E-3</v>
      </c>
      <c r="O380" s="27">
        <v>2.8443520000000003E-2</v>
      </c>
      <c r="P380" s="27" t="e">
        <v>#N/A</v>
      </c>
      <c r="Q380" s="27">
        <v>2.6841010000000002E-2</v>
      </c>
      <c r="R380" s="27">
        <v>4.8695449999999994E-2</v>
      </c>
      <c r="S380" s="27">
        <v>2.9535280000000001E-2</v>
      </c>
      <c r="T380" s="27">
        <v>1.251125E-2</v>
      </c>
      <c r="U380" s="27">
        <v>2.5975890000000001E-2</v>
      </c>
      <c r="V380" s="27">
        <v>7.9000000000000001E-4</v>
      </c>
      <c r="W380" s="27">
        <v>1.7314630000000001E-2</v>
      </c>
      <c r="X380" s="27">
        <v>2.068213E-2</v>
      </c>
      <c r="Y380" s="27">
        <v>3.1419660000000002E-2</v>
      </c>
      <c r="Z380" s="27">
        <v>3.8479149999999997E-2</v>
      </c>
      <c r="AA380" s="27">
        <v>7.4087099999999998E-3</v>
      </c>
      <c r="AB380" s="27">
        <v>1.9521779999999999E-2</v>
      </c>
      <c r="AC380" s="27">
        <v>2.44253E-2</v>
      </c>
      <c r="AD380" s="27">
        <v>2.7523699999999998E-2</v>
      </c>
      <c r="AE380" s="27">
        <v>3.9370129999999996E-2</v>
      </c>
      <c r="AF380" s="27">
        <v>6.9907410000000003E-2</v>
      </c>
      <c r="AG380" s="27">
        <v>1.7314630000000001E-2</v>
      </c>
      <c r="AH380" s="27">
        <v>2.068213E-2</v>
      </c>
      <c r="AI380" s="27">
        <v>3.1419660000000002E-2</v>
      </c>
      <c r="AJ380" s="27">
        <v>3.8479149999999997E-2</v>
      </c>
      <c r="AK380" s="71"/>
      <c r="AL380" s="37">
        <v>7.9000000000000001E-4</v>
      </c>
      <c r="AM380" s="37">
        <v>7.9000000000000001E-4</v>
      </c>
      <c r="AN380" s="37">
        <v>1.2900000000000001E-3</v>
      </c>
      <c r="AO380" s="27">
        <v>1.6000000000000001E-3</v>
      </c>
      <c r="AP380" s="27">
        <v>2.9320000000000001E-3</v>
      </c>
      <c r="AQ380" s="27">
        <v>4.1099999999999999E-3</v>
      </c>
      <c r="AR380" s="27">
        <v>8.5900000000000004E-3</v>
      </c>
      <c r="AS380" s="27">
        <f t="shared" si="2211"/>
        <v>3.0942491027077468E-2</v>
      </c>
      <c r="AT380" s="27">
        <f t="shared" si="2212"/>
        <v>2.8524804620649213E-2</v>
      </c>
      <c r="AU380" s="27">
        <v>1.9705E-2</v>
      </c>
      <c r="AV380" s="27">
        <v>3.0848E-2</v>
      </c>
      <c r="AW380" s="27">
        <v>1.0926609999999993E-2</v>
      </c>
      <c r="AX380" s="27">
        <v>4.8460169999999997E-2</v>
      </c>
      <c r="AY380" s="27">
        <f t="shared" si="1978"/>
        <v>1.443938E-2</v>
      </c>
      <c r="AZ380" s="37">
        <f t="shared" si="1999"/>
        <v>-8.2285499999999907E-4</v>
      </c>
      <c r="BA380" s="27">
        <f t="shared" si="1979"/>
        <v>1.0926609999999993E-2</v>
      </c>
      <c r="BB380" s="37">
        <f t="shared" ref="BB380" si="2315">BA380-BA379</f>
        <v>-9.507800000000087E-4</v>
      </c>
      <c r="BC380" s="27">
        <f t="shared" ca="1" si="1981"/>
        <v>6.1866359999999995E-2</v>
      </c>
      <c r="BD380" s="37">
        <f t="shared" ref="BD380" ca="1" si="2316">BC380-BC379</f>
        <v>-6.7016800000000015E-3</v>
      </c>
      <c r="BE380" s="27">
        <f t="shared" ca="1" si="1983"/>
        <v>4.8460169999999997E-2</v>
      </c>
      <c r="BF380" s="37">
        <f t="shared" ref="BF380" ca="1" si="2317">BE380-BE379</f>
        <v>-4.0134600000000104E-3</v>
      </c>
      <c r="BG380" s="27">
        <f t="shared" si="1991"/>
        <v>2.2001119999999999E-2</v>
      </c>
      <c r="BH380" s="37">
        <f t="shared" ref="BH380" si="2318">BG380-BG379</f>
        <v>-3.6090899999999988E-3</v>
      </c>
      <c r="BI380" s="27">
        <f t="shared" si="1993"/>
        <v>4.97709E-3</v>
      </c>
      <c r="BJ380" s="37">
        <f t="shared" ref="BJ380" si="2319">BI380-BI379</f>
        <v>-1.2980400000000003E-3</v>
      </c>
      <c r="BK380" s="27">
        <f t="shared" si="1995"/>
        <v>1.8441730000000003E-2</v>
      </c>
      <c r="BL380" s="37">
        <f t="shared" ref="BL380" si="2320">BK380-BK379</f>
        <v>-3.3958999999999726E-4</v>
      </c>
      <c r="BM380" s="8"/>
      <c r="BN380" s="69">
        <f t="shared" si="1997"/>
        <v>1.2641300000000005E-3</v>
      </c>
      <c r="BO380" s="24"/>
      <c r="BP380" s="69">
        <f t="shared" si="1998"/>
        <v>1.514740000000004E-3</v>
      </c>
    </row>
    <row r="381" spans="1:68" x14ac:dyDescent="0.35">
      <c r="A381" s="64">
        <v>40999</v>
      </c>
      <c r="B381" s="27">
        <v>1.8595090000000002E-2</v>
      </c>
      <c r="C381" s="27">
        <v>2.191566E-2</v>
      </c>
      <c r="D381" s="27">
        <v>3.2142499999999997E-2</v>
      </c>
      <c r="E381" s="27">
        <v>3.9784159999999999E-2</v>
      </c>
      <c r="F381" s="27">
        <v>7.3999299999999999E-3</v>
      </c>
      <c r="G381" s="27">
        <v>1.9789230000000001E-2</v>
      </c>
      <c r="H381" s="27">
        <v>2.5982970000000001E-2</v>
      </c>
      <c r="I381" s="27">
        <v>2.96049E-2</v>
      </c>
      <c r="J381" s="27">
        <v>4.1818669999999995E-2</v>
      </c>
      <c r="K381" s="27">
        <f t="shared" ca="1" si="2084"/>
        <v>7.2316270000000002E-2</v>
      </c>
      <c r="L381" s="27">
        <f t="shared" ca="1" si="2084"/>
        <v>7.1939249999999996E-2</v>
      </c>
      <c r="M381" s="27">
        <f t="shared" ca="1" si="2084"/>
        <v>7.6887830000000004E-2</v>
      </c>
      <c r="N381" s="27">
        <v>8.7222100000000011E-3</v>
      </c>
      <c r="O381" s="27">
        <v>3.1096740000000001E-2</v>
      </c>
      <c r="P381" s="27" t="e">
        <v>#N/A</v>
      </c>
      <c r="Q381" s="27">
        <v>2.7786080000000001E-2</v>
      </c>
      <c r="R381" s="27">
        <v>5.1053719999999997E-2</v>
      </c>
      <c r="S381" s="27">
        <v>2.9277190000000002E-2</v>
      </c>
      <c r="T381" s="27">
        <v>1.3113150000000001E-2</v>
      </c>
      <c r="U381" s="27">
        <v>2.742903E-2</v>
      </c>
      <c r="V381" s="27">
        <v>6.9000000000000008E-4</v>
      </c>
      <c r="W381" s="27">
        <v>1.8595090000000002E-2</v>
      </c>
      <c r="X381" s="27">
        <v>2.191566E-2</v>
      </c>
      <c r="Y381" s="27">
        <v>3.2142499999999997E-2</v>
      </c>
      <c r="Z381" s="27">
        <v>3.9784159999999999E-2</v>
      </c>
      <c r="AA381" s="27">
        <v>7.3999299999999999E-3</v>
      </c>
      <c r="AB381" s="27">
        <v>1.9789230000000001E-2</v>
      </c>
      <c r="AC381" s="27">
        <v>2.5982970000000001E-2</v>
      </c>
      <c r="AD381" s="27">
        <v>2.96049E-2</v>
      </c>
      <c r="AE381" s="27">
        <v>4.1818669999999995E-2</v>
      </c>
      <c r="AF381" s="27">
        <v>7.2316270000000002E-2</v>
      </c>
      <c r="AG381" s="27">
        <v>1.8595090000000002E-2</v>
      </c>
      <c r="AH381" s="27">
        <v>2.191566E-2</v>
      </c>
      <c r="AI381" s="27">
        <v>3.2142499999999997E-2</v>
      </c>
      <c r="AJ381" s="27">
        <v>3.9784159999999999E-2</v>
      </c>
      <c r="AK381" s="71"/>
      <c r="AL381" s="37">
        <v>3.3E-4</v>
      </c>
      <c r="AM381" s="37">
        <v>6.9000000000000008E-4</v>
      </c>
      <c r="AN381" s="37">
        <v>1.34E-3</v>
      </c>
      <c r="AO381" s="27">
        <v>1.7000000000000001E-3</v>
      </c>
      <c r="AP381" s="27">
        <v>3.287E-3</v>
      </c>
      <c r="AQ381" s="27">
        <v>5.0200000000000002E-3</v>
      </c>
      <c r="AR381" s="27">
        <v>1.0385999999999999E-2</v>
      </c>
      <c r="AS381" s="27">
        <f t="shared" si="2211"/>
        <v>3.3925529197752269E-2</v>
      </c>
      <c r="AT381" s="27">
        <f t="shared" si="2212"/>
        <v>2.8557324556618191E-2</v>
      </c>
      <c r="AU381" s="27">
        <v>2.2088E-2</v>
      </c>
      <c r="AV381" s="27">
        <v>3.3357999999999999E-2</v>
      </c>
      <c r="AW381" s="27">
        <v>1.0721929999999994E-2</v>
      </c>
      <c r="AX381" s="27">
        <v>4.5791090000000007E-2</v>
      </c>
      <c r="AY381" s="27">
        <f t="shared" si="1978"/>
        <v>1.4163889999999998E-2</v>
      </c>
      <c r="AZ381" s="37">
        <f t="shared" si="1999"/>
        <v>-2.754900000000015E-4</v>
      </c>
      <c r="BA381" s="27">
        <f t="shared" si="1979"/>
        <v>1.0721929999999994E-2</v>
      </c>
      <c r="BB381" s="37">
        <f t="shared" ref="BB381" si="2321">BA381-BA380</f>
        <v>-2.0467999999999875E-4</v>
      </c>
      <c r="BC381" s="27">
        <f t="shared" ca="1" si="1981"/>
        <v>6.3217040000000002E-2</v>
      </c>
      <c r="BD381" s="37">
        <f t="shared" ref="BD381" ca="1" si="2322">BC381-BC380</f>
        <v>1.3506800000000069E-3</v>
      </c>
      <c r="BE381" s="27">
        <f t="shared" ca="1" si="1983"/>
        <v>4.5791090000000007E-2</v>
      </c>
      <c r="BF381" s="37">
        <f t="shared" ref="BF381" ca="1" si="2323">BE381-BE380</f>
        <v>-2.6690799999999903E-3</v>
      </c>
      <c r="BG381" s="27">
        <f t="shared" si="1991"/>
        <v>2.055498E-2</v>
      </c>
      <c r="BH381" s="37">
        <f t="shared" ref="BH381" si="2324">BG381-BG380</f>
        <v>-1.4461399999999985E-3</v>
      </c>
      <c r="BI381" s="27">
        <f t="shared" si="1993"/>
        <v>4.3909399999999994E-3</v>
      </c>
      <c r="BJ381" s="37">
        <f t="shared" ref="BJ381" si="2325">BI381-BI380</f>
        <v>-5.8615000000000056E-4</v>
      </c>
      <c r="BK381" s="27">
        <f t="shared" si="1995"/>
        <v>1.8706819999999999E-2</v>
      </c>
      <c r="BL381" s="37">
        <f t="shared" ref="BL381" si="2326">BK381-BK380</f>
        <v>2.6508999999999561E-4</v>
      </c>
      <c r="BM381" s="8"/>
      <c r="BN381" s="69">
        <f t="shared" si="1997"/>
        <v>1.1880500000000013E-3</v>
      </c>
      <c r="BO381" s="24"/>
      <c r="BP381" s="69">
        <f t="shared" si="1998"/>
        <v>2.6532199999999978E-3</v>
      </c>
    </row>
    <row r="382" spans="1:68" x14ac:dyDescent="0.35">
      <c r="A382" s="64">
        <v>41029</v>
      </c>
      <c r="B382" s="27">
        <v>1.6923540000000001E-2</v>
      </c>
      <c r="C382" s="27">
        <v>1.9862979999999999E-2</v>
      </c>
      <c r="D382" s="27">
        <v>3.1068020000000002E-2</v>
      </c>
      <c r="E382" s="27">
        <v>3.8393389999999999E-2</v>
      </c>
      <c r="F382" s="27">
        <v>6.6242900000000006E-3</v>
      </c>
      <c r="G382" s="27">
        <v>1.798692E-2</v>
      </c>
      <c r="H382" s="27">
        <v>2.4543579999999999E-2</v>
      </c>
      <c r="I382" s="27">
        <v>2.7217539999999998E-2</v>
      </c>
      <c r="J382" s="27">
        <v>3.9704199999999995E-2</v>
      </c>
      <c r="K382" s="27">
        <f t="shared" ca="1" si="2084"/>
        <v>7.0730120000000007E-2</v>
      </c>
      <c r="L382" s="27">
        <f t="shared" ca="1" si="2084"/>
        <v>7.0310200000000003E-2</v>
      </c>
      <c r="M382" s="27">
        <f t="shared" ca="1" si="2084"/>
        <v>7.5982610000000006E-2</v>
      </c>
      <c r="N382" s="27">
        <v>6.95825E-3</v>
      </c>
      <c r="O382" s="27">
        <v>2.847881E-2</v>
      </c>
      <c r="P382" s="27" t="e">
        <v>#N/A</v>
      </c>
      <c r="Q382" s="27">
        <v>2.6582309999999998E-2</v>
      </c>
      <c r="R382" s="27">
        <v>4.9494719999999999E-2</v>
      </c>
      <c r="S382" s="27">
        <v>2.8612060000000002E-2</v>
      </c>
      <c r="T382" s="27">
        <v>1.223455E-2</v>
      </c>
      <c r="U382" s="27">
        <v>2.5938329999999999E-2</v>
      </c>
      <c r="V382" s="27">
        <v>9.3999999999999997E-4</v>
      </c>
      <c r="W382" s="27">
        <v>1.6923540000000001E-2</v>
      </c>
      <c r="X382" s="27">
        <v>1.9862979999999999E-2</v>
      </c>
      <c r="Y382" s="27">
        <v>3.1068020000000002E-2</v>
      </c>
      <c r="Z382" s="27">
        <v>3.8393389999999999E-2</v>
      </c>
      <c r="AA382" s="27">
        <v>6.6242900000000006E-3</v>
      </c>
      <c r="AB382" s="27">
        <v>1.798692E-2</v>
      </c>
      <c r="AC382" s="27">
        <v>2.4543579999999999E-2</v>
      </c>
      <c r="AD382" s="27">
        <v>2.7217539999999998E-2</v>
      </c>
      <c r="AE382" s="27">
        <v>3.9704199999999995E-2</v>
      </c>
      <c r="AF382" s="27">
        <v>7.0730120000000007E-2</v>
      </c>
      <c r="AG382" s="27">
        <v>1.6923540000000001E-2</v>
      </c>
      <c r="AH382" s="27">
        <v>1.9862979999999999E-2</v>
      </c>
      <c r="AI382" s="27">
        <v>3.1068020000000002E-2</v>
      </c>
      <c r="AJ382" s="27">
        <v>3.8393389999999999E-2</v>
      </c>
      <c r="AK382" s="71"/>
      <c r="AL382" s="37">
        <v>6.4000000000000005E-4</v>
      </c>
      <c r="AM382" s="37">
        <v>9.3999999999999997E-4</v>
      </c>
      <c r="AN382" s="37">
        <v>1.4499999999999999E-3</v>
      </c>
      <c r="AO382" s="27">
        <v>1.7499999999999998E-3</v>
      </c>
      <c r="AP382" s="27">
        <v>2.5590000000000001E-3</v>
      </c>
      <c r="AQ382" s="27">
        <v>3.7399999999999998E-3</v>
      </c>
      <c r="AR382" s="27">
        <v>8.0789999999999994E-3</v>
      </c>
      <c r="AS382" s="27">
        <f t="shared" si="2211"/>
        <v>3.0316299386258239E-2</v>
      </c>
      <c r="AT382" s="27">
        <f t="shared" si="2212"/>
        <v>2.748332865553138E-2</v>
      </c>
      <c r="AU382" s="27">
        <v>1.9137000000000001E-2</v>
      </c>
      <c r="AV382" s="27">
        <v>3.1111E-2</v>
      </c>
      <c r="AW382" s="27">
        <v>1.1225389999999995E-2</v>
      </c>
      <c r="AX382" s="27">
        <v>4.7503800000000006E-2</v>
      </c>
      <c r="AY382" s="27">
        <f t="shared" si="1978"/>
        <v>1.4307E-2</v>
      </c>
      <c r="AZ382" s="37">
        <f t="shared" si="1999"/>
        <v>1.4311000000000185E-4</v>
      </c>
      <c r="BA382" s="27">
        <f t="shared" si="1979"/>
        <v>1.1225389999999995E-2</v>
      </c>
      <c r="BB382" s="37">
        <f t="shared" ref="BB382" si="2327">BA382-BA381</f>
        <v>5.0346000000000071E-4</v>
      </c>
      <c r="BC382" s="27">
        <f t="shared" ca="1" si="1981"/>
        <v>6.3351950000000004E-2</v>
      </c>
      <c r="BD382" s="37">
        <f t="shared" ref="BD382" ca="1" si="2328">BC382-BC381</f>
        <v>1.3491000000000197E-4</v>
      </c>
      <c r="BE382" s="27">
        <f t="shared" ca="1" si="1983"/>
        <v>4.7503800000000006E-2</v>
      </c>
      <c r="BF382" s="37">
        <f t="shared" ref="BF382" ca="1" si="2329">BE382-BE381</f>
        <v>1.7127099999999992E-3</v>
      </c>
      <c r="BG382" s="27">
        <f t="shared" si="1991"/>
        <v>2.1653810000000003E-2</v>
      </c>
      <c r="BH382" s="37">
        <f t="shared" ref="BH382" si="2330">BG382-BG381</f>
        <v>1.098830000000002E-3</v>
      </c>
      <c r="BI382" s="27">
        <f t="shared" si="1993"/>
        <v>5.2763000000000003E-3</v>
      </c>
      <c r="BJ382" s="37">
        <f t="shared" ref="BJ382" si="2331">BI382-BI381</f>
        <v>8.8536000000000083E-4</v>
      </c>
      <c r="BK382" s="27">
        <f t="shared" si="1995"/>
        <v>1.898008E-2</v>
      </c>
      <c r="BL382" s="37">
        <f t="shared" ref="BL382" si="2332">BK382-BK381</f>
        <v>2.7326000000000086E-4</v>
      </c>
      <c r="BM382" s="8"/>
      <c r="BN382" s="69">
        <f t="shared" si="1997"/>
        <v>-1.763960000000001E-3</v>
      </c>
      <c r="BO382" s="24"/>
      <c r="BP382" s="69">
        <f t="shared" si="1998"/>
        <v>-2.617930000000001E-3</v>
      </c>
    </row>
    <row r="383" spans="1:68" x14ac:dyDescent="0.35">
      <c r="A383" s="64">
        <v>41060</v>
      </c>
      <c r="B383" s="27">
        <v>1.552124E-2</v>
      </c>
      <c r="C383" s="27">
        <v>1.8346370000000001E-2</v>
      </c>
      <c r="D383" s="27">
        <v>3.1777260000000002E-2</v>
      </c>
      <c r="E383" s="27">
        <v>3.8596409999999998E-2</v>
      </c>
      <c r="F383" s="27">
        <v>7.5405000000000003E-3</v>
      </c>
      <c r="G383" s="27">
        <v>1.8512249999999997E-2</v>
      </c>
      <c r="H383" s="27">
        <v>2.2654299999999999E-2</v>
      </c>
      <c r="I383" s="27">
        <v>2.4966769999999999E-2</v>
      </c>
      <c r="J383" s="27">
        <v>3.687497E-2</v>
      </c>
      <c r="K383" s="27">
        <f t="shared" ca="1" si="2084"/>
        <v>7.8806899999999999E-2</v>
      </c>
      <c r="L383" s="27">
        <f t="shared" ca="1" si="2084"/>
        <v>7.8728469999999995E-2</v>
      </c>
      <c r="M383" s="27">
        <f t="shared" ca="1" si="2084"/>
        <v>7.9882129999999996E-2</v>
      </c>
      <c r="N383" s="27">
        <v>5.9274800000000006E-3</v>
      </c>
      <c r="O383" s="27">
        <v>2.4149180000000003E-2</v>
      </c>
      <c r="P383" s="27" t="e">
        <v>#N/A</v>
      </c>
      <c r="Q383" s="27">
        <v>2.7373560000000002E-2</v>
      </c>
      <c r="R383" s="27">
        <v>4.7637449999999998E-2</v>
      </c>
      <c r="S383" s="27">
        <v>3.022555E-2</v>
      </c>
      <c r="T383" s="27">
        <v>1.212972E-2</v>
      </c>
      <c r="U383" s="27">
        <v>2.4377960000000001E-2</v>
      </c>
      <c r="V383" s="27">
        <v>6.8000000000000005E-4</v>
      </c>
      <c r="W383" s="27">
        <v>1.552124E-2</v>
      </c>
      <c r="X383" s="27">
        <v>1.8346370000000001E-2</v>
      </c>
      <c r="Y383" s="27">
        <v>3.1777260000000002E-2</v>
      </c>
      <c r="Z383" s="27">
        <v>3.8596409999999998E-2</v>
      </c>
      <c r="AA383" s="27">
        <v>7.5405000000000003E-3</v>
      </c>
      <c r="AB383" s="27">
        <v>1.8512249999999997E-2</v>
      </c>
      <c r="AC383" s="27">
        <v>2.2654299999999999E-2</v>
      </c>
      <c r="AD383" s="27">
        <v>2.4966769999999999E-2</v>
      </c>
      <c r="AE383" s="27">
        <v>3.687497E-2</v>
      </c>
      <c r="AF383" s="27">
        <v>7.8806899999999999E-2</v>
      </c>
      <c r="AG383" s="27">
        <v>1.552124E-2</v>
      </c>
      <c r="AH383" s="27">
        <v>1.8346370000000001E-2</v>
      </c>
      <c r="AI383" s="27">
        <v>3.1777260000000002E-2</v>
      </c>
      <c r="AJ383" s="27">
        <v>3.8596409999999998E-2</v>
      </c>
      <c r="AK383" s="71"/>
      <c r="AL383" s="37">
        <v>2.8000000000000003E-4</v>
      </c>
      <c r="AM383" s="37">
        <v>6.8000000000000005E-4</v>
      </c>
      <c r="AN383" s="37">
        <v>1.24E-3</v>
      </c>
      <c r="AO383" s="27">
        <v>1.8E-3</v>
      </c>
      <c r="AP383" s="27">
        <v>2.6179999999999997E-3</v>
      </c>
      <c r="AQ383" s="27">
        <v>3.4399999999999999E-3</v>
      </c>
      <c r="AR383" s="27">
        <v>6.5519999999999997E-3</v>
      </c>
      <c r="AS383" s="27">
        <f t="shared" si="2211"/>
        <v>2.4684938367814491E-2</v>
      </c>
      <c r="AT383" s="27">
        <f t="shared" si="2212"/>
        <v>2.6560007689313769E-2</v>
      </c>
      <c r="AU383" s="27">
        <v>1.5578000000000002E-2</v>
      </c>
      <c r="AV383" s="27">
        <v>2.6421E-2</v>
      </c>
      <c r="AW383" s="27">
        <v>1.2725789999999997E-2</v>
      </c>
      <c r="AX383" s="27">
        <v>5.5732949999999989E-2</v>
      </c>
      <c r="AY383" s="27">
        <f t="shared" si="1978"/>
        <v>1.4655794999999998E-2</v>
      </c>
      <c r="AZ383" s="37">
        <f t="shared" si="1999"/>
        <v>3.4879499999999723E-4</v>
      </c>
      <c r="BA383" s="27">
        <f t="shared" si="1979"/>
        <v>1.2725789999999997E-2</v>
      </c>
      <c r="BB383" s="37">
        <f t="shared" ref="BB383" si="2333">BA383-BA382</f>
        <v>1.5004000000000024E-3</v>
      </c>
      <c r="BC383" s="27">
        <f t="shared" ca="1" si="1981"/>
        <v>7.2800989999999996E-2</v>
      </c>
      <c r="BD383" s="37">
        <f t="shared" ref="BD383" ca="1" si="2334">BC383-BC382</f>
        <v>9.4490399999999919E-3</v>
      </c>
      <c r="BE383" s="27">
        <f t="shared" ca="1" si="1983"/>
        <v>5.5732949999999989E-2</v>
      </c>
      <c r="BF383" s="37">
        <f t="shared" ref="BF383" ca="1" si="2335">BE383-BE382</f>
        <v>8.2291499999999837E-3</v>
      </c>
      <c r="BG383" s="27">
        <f t="shared" si="1991"/>
        <v>2.4298069999999998E-2</v>
      </c>
      <c r="BH383" s="37">
        <f t="shared" ref="BH383" si="2336">BG383-BG382</f>
        <v>2.6442599999999955E-3</v>
      </c>
      <c r="BI383" s="27">
        <f t="shared" si="1993"/>
        <v>6.2022399999999995E-3</v>
      </c>
      <c r="BJ383" s="37">
        <f t="shared" ref="BJ383" si="2337">BI383-BI382</f>
        <v>9.2593999999999923E-4</v>
      </c>
      <c r="BK383" s="27">
        <f t="shared" si="1995"/>
        <v>1.8450479999999998E-2</v>
      </c>
      <c r="BL383" s="37">
        <f t="shared" ref="BL383" si="2338">BK383-BK382</f>
        <v>-5.296000000000016E-4</v>
      </c>
      <c r="BM383" s="8"/>
      <c r="BN383" s="69">
        <f t="shared" si="1997"/>
        <v>-1.0307699999999994E-3</v>
      </c>
      <c r="BO383" s="24"/>
      <c r="BP383" s="69">
        <f t="shared" si="1998"/>
        <v>-4.3296299999999975E-3</v>
      </c>
    </row>
    <row r="384" spans="1:68" x14ac:dyDescent="0.35">
      <c r="A384" s="64">
        <v>41090</v>
      </c>
      <c r="B384" s="27">
        <v>1.5741359999999999E-2</v>
      </c>
      <c r="C384" s="27">
        <v>1.84491E-2</v>
      </c>
      <c r="D384" s="27">
        <v>3.0821420000000002E-2</v>
      </c>
      <c r="E384" s="27">
        <v>3.8652560000000002E-2</v>
      </c>
      <c r="F384" s="27">
        <v>7.6547500000000001E-3</v>
      </c>
      <c r="G384" s="27">
        <v>1.840665E-2</v>
      </c>
      <c r="H384" s="27">
        <v>2.288809E-2</v>
      </c>
      <c r="I384" s="27">
        <v>2.5087020000000002E-2</v>
      </c>
      <c r="J384" s="27">
        <v>3.7492249999999998E-2</v>
      </c>
      <c r="K384" s="27">
        <f t="shared" ca="1" si="2084"/>
        <v>7.3511729999999997E-2</v>
      </c>
      <c r="L384" s="27">
        <f t="shared" ca="1" si="2084"/>
        <v>7.3299959999999997E-2</v>
      </c>
      <c r="M384" s="27">
        <f t="shared" ca="1" si="2084"/>
        <v>7.6368720000000001E-2</v>
      </c>
      <c r="N384" s="27">
        <v>6.4895600000000001E-3</v>
      </c>
      <c r="O384" s="27">
        <v>2.5157989999999998E-2</v>
      </c>
      <c r="P384" s="27" t="e">
        <v>#N/A</v>
      </c>
      <c r="Q384" s="27">
        <v>2.698099E-2</v>
      </c>
      <c r="R384" s="27">
        <v>4.7856199999999995E-2</v>
      </c>
      <c r="S384" s="27">
        <v>2.8823910000000001E-2</v>
      </c>
      <c r="T384" s="27">
        <v>1.157905E-2</v>
      </c>
      <c r="U384" s="27">
        <v>2.4421140000000001E-2</v>
      </c>
      <c r="V384" s="27">
        <v>8.4000000000000003E-4</v>
      </c>
      <c r="W384" s="27">
        <v>1.5741359999999999E-2</v>
      </c>
      <c r="X384" s="27">
        <v>1.84491E-2</v>
      </c>
      <c r="Y384" s="27">
        <v>3.0821420000000002E-2</v>
      </c>
      <c r="Z384" s="27">
        <v>3.8652560000000002E-2</v>
      </c>
      <c r="AA384" s="27">
        <v>7.6547500000000001E-3</v>
      </c>
      <c r="AB384" s="27">
        <v>1.840665E-2</v>
      </c>
      <c r="AC384" s="27">
        <v>2.288809E-2</v>
      </c>
      <c r="AD384" s="27">
        <v>2.5087020000000002E-2</v>
      </c>
      <c r="AE384" s="27">
        <v>3.7492249999999998E-2</v>
      </c>
      <c r="AF384" s="27">
        <v>7.3511729999999997E-2</v>
      </c>
      <c r="AG384" s="27">
        <v>1.5741359999999999E-2</v>
      </c>
      <c r="AH384" s="27">
        <v>1.84491E-2</v>
      </c>
      <c r="AI384" s="27">
        <v>3.0821420000000002E-2</v>
      </c>
      <c r="AJ384" s="27">
        <v>3.8652560000000002E-2</v>
      </c>
      <c r="AK384" s="71"/>
      <c r="AL384" s="37">
        <v>3.3E-4</v>
      </c>
      <c r="AM384" s="37">
        <v>8.4000000000000003E-4</v>
      </c>
      <c r="AN384" s="37">
        <v>1.5499999999999999E-3</v>
      </c>
      <c r="AO384" s="27">
        <v>2.0599999999999998E-3</v>
      </c>
      <c r="AP384" s="27">
        <v>3.0109999999999998E-3</v>
      </c>
      <c r="AQ384" s="27">
        <v>3.9500000000000004E-3</v>
      </c>
      <c r="AR384" s="27">
        <v>7.1809999999999999E-3</v>
      </c>
      <c r="AS384" s="27">
        <f t="shared" si="2211"/>
        <v>2.5802283403876469E-2</v>
      </c>
      <c r="AT384" s="27">
        <f t="shared" si="2212"/>
        <v>2.7206927745454967E-2</v>
      </c>
      <c r="AU384" s="27">
        <v>1.6449000000000002E-2</v>
      </c>
      <c r="AV384" s="27">
        <v>2.7532999999999998E-2</v>
      </c>
      <c r="AW384" s="27">
        <v>1.233426E-2</v>
      </c>
      <c r="AX384" s="27">
        <v>5.1210730000000003E-2</v>
      </c>
      <c r="AY384" s="27">
        <f t="shared" si="1978"/>
        <v>1.4157809999999998E-2</v>
      </c>
      <c r="AZ384" s="37">
        <f t="shared" si="1999"/>
        <v>-4.979849999999994E-4</v>
      </c>
      <c r="BA384" s="27">
        <f t="shared" si="1979"/>
        <v>1.233426E-2</v>
      </c>
      <c r="BB384" s="37">
        <f t="shared" ref="BB384" si="2339">BA384-BA383</f>
        <v>-3.9152999999999757E-4</v>
      </c>
      <c r="BC384" s="27">
        <f t="shared" ca="1" si="1981"/>
        <v>6.6810399999999992E-2</v>
      </c>
      <c r="BD384" s="37">
        <f t="shared" ref="BD384" ca="1" si="2340">BC384-BC383</f>
        <v>-5.990590000000004E-3</v>
      </c>
      <c r="BE384" s="27">
        <f t="shared" ca="1" si="1983"/>
        <v>5.1210730000000003E-2</v>
      </c>
      <c r="BF384" s="37">
        <f t="shared" ref="BF384" ca="1" si="2341">BE384-BE383</f>
        <v>-4.5222199999999865E-3</v>
      </c>
      <c r="BG384" s="27">
        <f t="shared" si="1991"/>
        <v>2.2334350000000003E-2</v>
      </c>
      <c r="BH384" s="37">
        <f t="shared" ref="BH384" si="2342">BG384-BG383</f>
        <v>-1.9637199999999952E-3</v>
      </c>
      <c r="BI384" s="27">
        <f t="shared" si="1993"/>
        <v>5.0894900000000003E-3</v>
      </c>
      <c r="BJ384" s="37">
        <f t="shared" ref="BJ384" si="2343">BI384-BI383</f>
        <v>-1.1127499999999992E-3</v>
      </c>
      <c r="BK384" s="27">
        <f t="shared" si="1995"/>
        <v>1.7931580000000003E-2</v>
      </c>
      <c r="BL384" s="37">
        <f t="shared" ref="BL384" si="2344">BK384-BK383</f>
        <v>-5.1889999999999575E-4</v>
      </c>
      <c r="BM384" s="8"/>
      <c r="BN384" s="69">
        <f t="shared" si="1997"/>
        <v>5.6207999999999952E-4</v>
      </c>
      <c r="BO384" s="24"/>
      <c r="BP384" s="69">
        <f t="shared" si="1998"/>
        <v>1.0088099999999954E-3</v>
      </c>
    </row>
    <row r="385" spans="1:68" x14ac:dyDescent="0.35">
      <c r="A385" s="64">
        <v>41121</v>
      </c>
      <c r="B385" s="27">
        <v>1.3344050000000001E-2</v>
      </c>
      <c r="C385" s="27">
        <v>1.6294320000000001E-2</v>
      </c>
      <c r="D385" s="27">
        <v>2.6944249999999999E-2</v>
      </c>
      <c r="E385" s="27">
        <v>3.5285499999999997E-2</v>
      </c>
      <c r="F385" s="27">
        <v>6.3181900000000004E-3</v>
      </c>
      <c r="G385" s="27">
        <v>1.6428750000000002E-2</v>
      </c>
      <c r="H385" s="27">
        <v>1.9449380000000002E-2</v>
      </c>
      <c r="I385" s="27">
        <v>2.2075279999999999E-2</v>
      </c>
      <c r="J385" s="27">
        <v>3.4602810000000005E-2</v>
      </c>
      <c r="K385" s="27">
        <f t="shared" ca="1" si="2084"/>
        <v>6.8937460000000006E-2</v>
      </c>
      <c r="L385" s="27">
        <f t="shared" ca="1" si="2084"/>
        <v>6.8449189999999993E-2</v>
      </c>
      <c r="M385" s="27">
        <f t="shared" ca="1" si="2084"/>
        <v>7.6534640000000001E-2</v>
      </c>
      <c r="N385" s="27">
        <v>5.1890499999999997E-3</v>
      </c>
      <c r="O385" s="27">
        <v>2.331101E-2</v>
      </c>
      <c r="P385" s="27" t="e">
        <v>#N/A</v>
      </c>
      <c r="Q385" s="27">
        <v>2.3496630000000001E-2</v>
      </c>
      <c r="R385" s="27">
        <v>4.3752190000000003E-2</v>
      </c>
      <c r="S385" s="27">
        <v>2.4784049999999998E-2</v>
      </c>
      <c r="T385" s="27">
        <v>9.5990799999999994E-3</v>
      </c>
      <c r="U385" s="27">
        <v>2.0679010000000001E-2</v>
      </c>
      <c r="V385" s="27">
        <v>9.8999999999999999E-4</v>
      </c>
      <c r="W385" s="27">
        <v>1.3344050000000001E-2</v>
      </c>
      <c r="X385" s="27">
        <v>1.6294320000000001E-2</v>
      </c>
      <c r="Y385" s="27">
        <v>2.6944249999999999E-2</v>
      </c>
      <c r="Z385" s="27">
        <v>3.5285499999999997E-2</v>
      </c>
      <c r="AA385" s="27">
        <v>6.3181900000000004E-3</v>
      </c>
      <c r="AB385" s="27">
        <v>1.6428750000000002E-2</v>
      </c>
      <c r="AC385" s="27">
        <v>1.9449380000000002E-2</v>
      </c>
      <c r="AD385" s="27">
        <v>2.2075279999999999E-2</v>
      </c>
      <c r="AE385" s="27">
        <v>3.4602810000000005E-2</v>
      </c>
      <c r="AF385" s="27">
        <v>6.8937460000000006E-2</v>
      </c>
      <c r="AG385" s="27">
        <v>1.3344050000000001E-2</v>
      </c>
      <c r="AH385" s="27">
        <v>1.6294320000000001E-2</v>
      </c>
      <c r="AI385" s="27">
        <v>2.6944249999999999E-2</v>
      </c>
      <c r="AJ385" s="27">
        <v>3.5285499999999997E-2</v>
      </c>
      <c r="AK385" s="71"/>
      <c r="AL385" s="37">
        <v>4.8000000000000001E-4</v>
      </c>
      <c r="AM385" s="37">
        <v>9.8999999999999999E-4</v>
      </c>
      <c r="AN385" s="37">
        <v>1.34E-3</v>
      </c>
      <c r="AO385" s="27">
        <v>1.6000000000000001E-3</v>
      </c>
      <c r="AP385" s="27">
        <v>2.1129999999999999E-3</v>
      </c>
      <c r="AQ385" s="27">
        <v>2.8100000000000004E-3</v>
      </c>
      <c r="AR385" s="27">
        <v>5.8099999999999992E-3</v>
      </c>
      <c r="AS385" s="27">
        <f t="shared" si="2211"/>
        <v>2.3626204791163508E-2</v>
      </c>
      <c r="AT385" s="27">
        <f t="shared" si="2212"/>
        <v>2.7548652302338272E-2</v>
      </c>
      <c r="AU385" s="27">
        <v>1.4678999999999999E-2</v>
      </c>
      <c r="AV385" s="27">
        <v>2.5467E-2</v>
      </c>
      <c r="AW385" s="27">
        <v>1.1291800000000005E-2</v>
      </c>
      <c r="AX385" s="27">
        <v>5.3223630000000001E-2</v>
      </c>
      <c r="AY385" s="27">
        <f t="shared" si="1978"/>
        <v>1.2750015000000003E-2</v>
      </c>
      <c r="AZ385" s="37">
        <f t="shared" si="1999"/>
        <v>-1.4077949999999947E-3</v>
      </c>
      <c r="BA385" s="27">
        <f t="shared" si="1979"/>
        <v>1.1291800000000005E-2</v>
      </c>
      <c r="BB385" s="37">
        <f t="shared" ref="BB385" si="2345">BA385-BA384</f>
        <v>-1.0424599999999951E-3</v>
      </c>
      <c r="BC385" s="27">
        <f t="shared" ca="1" si="1981"/>
        <v>6.3260139999999992E-2</v>
      </c>
      <c r="BD385" s="37">
        <f t="shared" ref="BD385" ca="1" si="2346">BC385-BC384</f>
        <v>-3.5502599999999995E-3</v>
      </c>
      <c r="BE385" s="27">
        <f t="shared" ca="1" si="1983"/>
        <v>5.3223630000000001E-2</v>
      </c>
      <c r="BF385" s="37">
        <f t="shared" ref="BF385" ca="1" si="2347">BE385-BE384</f>
        <v>2.012899999999998E-3</v>
      </c>
      <c r="BG385" s="27">
        <f t="shared" si="1991"/>
        <v>1.9594999999999998E-2</v>
      </c>
      <c r="BH385" s="37">
        <f t="shared" ref="BH385" si="2348">BG385-BG384</f>
        <v>-2.739350000000005E-3</v>
      </c>
      <c r="BI385" s="27">
        <f t="shared" si="1993"/>
        <v>4.4100299999999997E-3</v>
      </c>
      <c r="BJ385" s="37">
        <f t="shared" ref="BJ385" si="2349">BI385-BI384</f>
        <v>-6.7946000000000065E-4</v>
      </c>
      <c r="BK385" s="27">
        <f t="shared" si="1995"/>
        <v>1.5489960000000001E-2</v>
      </c>
      <c r="BL385" s="37">
        <f t="shared" ref="BL385" si="2350">BK385-BK384</f>
        <v>-2.441620000000002E-3</v>
      </c>
      <c r="BM385" s="8"/>
      <c r="BN385" s="69">
        <f t="shared" si="1997"/>
        <v>-1.3005100000000004E-3</v>
      </c>
      <c r="BO385" s="24"/>
      <c r="BP385" s="69">
        <f t="shared" si="1998"/>
        <v>-1.8469799999999981E-3</v>
      </c>
    </row>
    <row r="386" spans="1:68" x14ac:dyDescent="0.35">
      <c r="A386" s="64">
        <v>41152</v>
      </c>
      <c r="B386" s="27">
        <v>1.369513E-2</v>
      </c>
      <c r="C386" s="27">
        <v>1.6277170000000001E-2</v>
      </c>
      <c r="D386" s="27">
        <v>2.637171E-2</v>
      </c>
      <c r="E386" s="27">
        <v>3.4832769999999999E-2</v>
      </c>
      <c r="F386" s="27">
        <v>6.09042E-3</v>
      </c>
      <c r="G386" s="27">
        <v>1.6245059999999999E-2</v>
      </c>
      <c r="H386" s="27">
        <v>1.9530620000000002E-2</v>
      </c>
      <c r="I386" s="27">
        <v>2.2750859999999998E-2</v>
      </c>
      <c r="J386" s="27">
        <v>3.5492620000000003E-2</v>
      </c>
      <c r="K386" s="27">
        <f t="shared" ca="1" si="2084"/>
        <v>6.7363779999999998E-2</v>
      </c>
      <c r="L386" s="27">
        <f t="shared" ca="1" si="2084"/>
        <v>6.6989170000000001E-2</v>
      </c>
      <c r="M386" s="27">
        <f t="shared" ca="1" si="2084"/>
        <v>7.254091E-2</v>
      </c>
      <c r="N386" s="27">
        <v>5.2908599999999997E-3</v>
      </c>
      <c r="O386" s="27">
        <v>2.422742E-2</v>
      </c>
      <c r="P386" s="27" t="e">
        <v>#N/A</v>
      </c>
      <c r="Q386" s="27">
        <v>2.274145E-2</v>
      </c>
      <c r="R386" s="27">
        <v>4.4461139999999996E-2</v>
      </c>
      <c r="S386" s="27">
        <v>2.287639E-2</v>
      </c>
      <c r="T386" s="27">
        <v>9.2475999999999999E-3</v>
      </c>
      <c r="U386" s="27">
        <v>2.1515670000000001E-2</v>
      </c>
      <c r="V386" s="27">
        <v>7.3999999999999999E-4</v>
      </c>
      <c r="W386" s="27">
        <v>1.369513E-2</v>
      </c>
      <c r="X386" s="27">
        <v>1.6277170000000001E-2</v>
      </c>
      <c r="Y386" s="27">
        <v>2.637171E-2</v>
      </c>
      <c r="Z386" s="27">
        <v>3.4832769999999999E-2</v>
      </c>
      <c r="AA386" s="27">
        <v>6.09042E-3</v>
      </c>
      <c r="AB386" s="27">
        <v>1.6245059999999999E-2</v>
      </c>
      <c r="AC386" s="27">
        <v>1.9530620000000002E-2</v>
      </c>
      <c r="AD386" s="27">
        <v>2.2750859999999998E-2</v>
      </c>
      <c r="AE386" s="27">
        <v>3.5492620000000003E-2</v>
      </c>
      <c r="AF386" s="27">
        <v>6.7363779999999998E-2</v>
      </c>
      <c r="AG386" s="27">
        <v>1.369513E-2</v>
      </c>
      <c r="AH386" s="27">
        <v>1.6277170000000001E-2</v>
      </c>
      <c r="AI386" s="27">
        <v>2.637171E-2</v>
      </c>
      <c r="AJ386" s="27">
        <v>3.4832769999999999E-2</v>
      </c>
      <c r="AK386" s="71"/>
      <c r="AL386" s="37">
        <v>8.4000000000000003E-4</v>
      </c>
      <c r="AM386" s="37">
        <v>7.3999999999999999E-4</v>
      </c>
      <c r="AN386" s="37">
        <v>1.2900000000000001E-3</v>
      </c>
      <c r="AO386" s="27">
        <v>1.6000000000000001E-3</v>
      </c>
      <c r="AP386" s="27">
        <v>2.2049999999999999E-3</v>
      </c>
      <c r="AQ386" s="27">
        <v>2.9099999999999998E-3</v>
      </c>
      <c r="AR386" s="27">
        <v>5.8999999999999999E-3</v>
      </c>
      <c r="AS386" s="27">
        <f t="shared" si="2211"/>
        <v>2.5159314301620439E-2</v>
      </c>
      <c r="AT386" s="27">
        <f t="shared" si="2212"/>
        <v>2.5336934278578305E-2</v>
      </c>
      <c r="AU386" s="27">
        <v>1.5484E-2</v>
      </c>
      <c r="AV386" s="27">
        <v>2.6723E-2</v>
      </c>
      <c r="AW386" s="27">
        <v>1.1265200000000003E-2</v>
      </c>
      <c r="AX386" s="27">
        <v>4.8313490000000001E-2</v>
      </c>
      <c r="AY386" s="27">
        <f t="shared" si="1978"/>
        <v>1.2596980000000002E-2</v>
      </c>
      <c r="AZ386" s="37">
        <f t="shared" si="1999"/>
        <v>-1.5303500000000102E-4</v>
      </c>
      <c r="BA386" s="27">
        <f t="shared" si="1979"/>
        <v>1.1265200000000003E-2</v>
      </c>
      <c r="BB386" s="37">
        <f t="shared" ref="BB386" si="2351">BA386-BA385</f>
        <v>-2.6600000000001622E-5</v>
      </c>
      <c r="BC386" s="27">
        <f t="shared" ca="1" si="1981"/>
        <v>6.1698309999999999E-2</v>
      </c>
      <c r="BD386" s="37">
        <f t="shared" ref="BD386" ca="1" si="2352">BC386-BC385</f>
        <v>-1.5618299999999932E-3</v>
      </c>
      <c r="BE386" s="27">
        <f t="shared" ca="1" si="1983"/>
        <v>4.8313490000000001E-2</v>
      </c>
      <c r="BF386" s="37">
        <f t="shared" ref="BF386" ca="1" si="2353">BE386-BE385</f>
        <v>-4.9101400000000003E-3</v>
      </c>
      <c r="BG386" s="27">
        <f t="shared" si="1991"/>
        <v>1.7585530000000002E-2</v>
      </c>
      <c r="BH386" s="37">
        <f t="shared" ref="BH386" si="2354">BG386-BG385</f>
        <v>-2.0094699999999958E-3</v>
      </c>
      <c r="BI386" s="27">
        <f t="shared" si="1993"/>
        <v>3.9567400000000003E-3</v>
      </c>
      <c r="BJ386" s="37">
        <f t="shared" ref="BJ386" si="2355">BI386-BI385</f>
        <v>-4.5328999999999942E-4</v>
      </c>
      <c r="BK386" s="27">
        <f t="shared" si="1995"/>
        <v>1.6224809999999999E-2</v>
      </c>
      <c r="BL386" s="37">
        <f t="shared" ref="BL386" si="2356">BK386-BK385</f>
        <v>7.348499999999987E-4</v>
      </c>
      <c r="BM386" s="8"/>
      <c r="BN386" s="69">
        <f t="shared" si="1997"/>
        <v>1.0180999999999992E-4</v>
      </c>
      <c r="BO386" s="24"/>
      <c r="BP386" s="69">
        <f t="shared" si="1998"/>
        <v>9.1640999999999945E-4</v>
      </c>
    </row>
    <row r="387" spans="1:68" x14ac:dyDescent="0.35">
      <c r="A387" s="64">
        <v>41182</v>
      </c>
      <c r="B387" s="27">
        <v>1.221181E-2</v>
      </c>
      <c r="C387" s="27">
        <v>1.616505E-2</v>
      </c>
      <c r="D387" s="27">
        <v>2.5432610000000001E-2</v>
      </c>
      <c r="E387" s="27">
        <v>3.3335730000000001E-2</v>
      </c>
      <c r="F387" s="27">
        <v>5.9361500000000003E-3</v>
      </c>
      <c r="G387" s="27">
        <v>1.4945770000000001E-2</v>
      </c>
      <c r="H387" s="27">
        <v>1.664264E-2</v>
      </c>
      <c r="I387" s="27">
        <v>2.2314219999999999E-2</v>
      </c>
      <c r="J387" s="27">
        <v>3.6092559999999996E-2</v>
      </c>
      <c r="K387" s="27">
        <f t="shared" ca="1" si="2084"/>
        <v>6.5128519999999995E-2</v>
      </c>
      <c r="L387" s="27">
        <f t="shared" ca="1" si="2084"/>
        <v>6.4649520000000002E-2</v>
      </c>
      <c r="M387" s="27">
        <f t="shared" ca="1" si="2084"/>
        <v>7.1861499999999995E-2</v>
      </c>
      <c r="N387" s="27">
        <v>5.4696100000000006E-3</v>
      </c>
      <c r="O387" s="27">
        <v>2.5552169999999999E-2</v>
      </c>
      <c r="P387" s="27" t="e">
        <v>#N/A</v>
      </c>
      <c r="Q387" s="27">
        <v>2.1419069999999998E-2</v>
      </c>
      <c r="R387" s="27">
        <v>4.4213120000000002E-2</v>
      </c>
      <c r="S387" s="27">
        <v>1.9704559999999999E-2</v>
      </c>
      <c r="T387" s="27">
        <v>9.0175199999999994E-3</v>
      </c>
      <c r="U387" s="27">
        <v>1.7663949999999998E-2</v>
      </c>
      <c r="V387" s="27">
        <v>9.3999999999999997E-4</v>
      </c>
      <c r="W387" s="27">
        <v>1.221181E-2</v>
      </c>
      <c r="X387" s="27">
        <v>1.616505E-2</v>
      </c>
      <c r="Y387" s="27">
        <v>2.5432610000000001E-2</v>
      </c>
      <c r="Z387" s="27">
        <v>3.3335730000000001E-2</v>
      </c>
      <c r="AA387" s="27">
        <v>5.9361500000000003E-3</v>
      </c>
      <c r="AB387" s="27">
        <v>1.4945770000000001E-2</v>
      </c>
      <c r="AC387" s="27">
        <v>1.664264E-2</v>
      </c>
      <c r="AD387" s="27">
        <v>2.2314219999999999E-2</v>
      </c>
      <c r="AE387" s="27">
        <v>3.6092559999999996E-2</v>
      </c>
      <c r="AF387" s="27">
        <v>6.5128519999999995E-2</v>
      </c>
      <c r="AG387" s="27">
        <v>1.221181E-2</v>
      </c>
      <c r="AH387" s="27">
        <v>1.616505E-2</v>
      </c>
      <c r="AI387" s="27">
        <v>2.5432610000000001E-2</v>
      </c>
      <c r="AJ387" s="27">
        <v>3.3335730000000001E-2</v>
      </c>
      <c r="AK387" s="71"/>
      <c r="AL387" s="37">
        <v>5.8E-4</v>
      </c>
      <c r="AM387" s="37">
        <v>9.3999999999999997E-4</v>
      </c>
      <c r="AN387" s="37">
        <v>1.2900000000000001E-3</v>
      </c>
      <c r="AO387" s="27">
        <v>1.5499999999999999E-3</v>
      </c>
      <c r="AP387" s="27">
        <v>2.3040000000000001E-3</v>
      </c>
      <c r="AQ387" s="27">
        <v>3.0699999999999998E-3</v>
      </c>
      <c r="AR387" s="27">
        <v>6.2500000000000003E-3</v>
      </c>
      <c r="AS387" s="27">
        <f t="shared" si="2211"/>
        <v>2.652107550310534E-2</v>
      </c>
      <c r="AT387" s="27">
        <f t="shared" si="2212"/>
        <v>2.7327508334641371E-2</v>
      </c>
      <c r="AU387" s="27">
        <v>1.6334999999999999E-2</v>
      </c>
      <c r="AV387" s="27">
        <v>2.8229999999999998E-2</v>
      </c>
      <c r="AW387" s="27">
        <v>1.0540389999999997E-2</v>
      </c>
      <c r="AX387" s="27">
        <v>4.6309329999999996E-2</v>
      </c>
      <c r="AY387" s="27">
        <f t="shared" si="1978"/>
        <v>1.0324594999999999E-2</v>
      </c>
      <c r="AZ387" s="37">
        <f t="shared" si="1999"/>
        <v>-2.2723850000000035E-3</v>
      </c>
      <c r="BA387" s="27">
        <f t="shared" si="1979"/>
        <v>1.0540389999999997E-2</v>
      </c>
      <c r="BB387" s="37">
        <f t="shared" ref="BB387" si="2357">BA387-BA386</f>
        <v>-7.2481000000000628E-4</v>
      </c>
      <c r="BC387" s="27">
        <f t="shared" ca="1" si="1981"/>
        <v>5.9179910000000002E-2</v>
      </c>
      <c r="BD387" s="37">
        <f t="shared" ref="BD387" ca="1" si="2358">BC387-BC386</f>
        <v>-2.518399999999997E-3</v>
      </c>
      <c r="BE387" s="27">
        <f t="shared" ca="1" si="1983"/>
        <v>4.6309329999999996E-2</v>
      </c>
      <c r="BF387" s="37">
        <f t="shared" ref="BF387" ca="1" si="2359">BE387-BE386</f>
        <v>-2.0041600000000048E-3</v>
      </c>
      <c r="BG387" s="27">
        <f t="shared" si="1991"/>
        <v>1.423495E-2</v>
      </c>
      <c r="BH387" s="37">
        <f t="shared" ref="BH387" si="2360">BG387-BG386</f>
        <v>-3.3505800000000023E-3</v>
      </c>
      <c r="BI387" s="27">
        <f t="shared" si="1993"/>
        <v>3.5479099999999987E-3</v>
      </c>
      <c r="BJ387" s="37">
        <f t="shared" ref="BJ387" si="2361">BI387-BI386</f>
        <v>-4.0883000000000152E-4</v>
      </c>
      <c r="BK387" s="27">
        <f t="shared" si="1995"/>
        <v>1.2194339999999998E-2</v>
      </c>
      <c r="BL387" s="37">
        <f t="shared" ref="BL387" si="2362">BK387-BK386</f>
        <v>-4.0304700000000013E-3</v>
      </c>
      <c r="BM387" s="8"/>
      <c r="BN387" s="69">
        <f t="shared" si="1997"/>
        <v>1.7875000000000096E-4</v>
      </c>
      <c r="BO387" s="24"/>
      <c r="BP387" s="69">
        <f t="shared" si="1998"/>
        <v>1.3247499999999995E-3</v>
      </c>
    </row>
    <row r="388" spans="1:68" x14ac:dyDescent="0.35">
      <c r="A388" s="64">
        <v>41213</v>
      </c>
      <c r="B388" s="27">
        <v>1.3746890000000001E-2</v>
      </c>
      <c r="C388" s="27">
        <v>1.6210829999999999E-2</v>
      </c>
      <c r="D388" s="27">
        <v>2.4351980000000002E-2</v>
      </c>
      <c r="E388" s="27">
        <v>3.1767419999999998E-2</v>
      </c>
      <c r="F388" s="27">
        <v>5.99214E-3</v>
      </c>
      <c r="G388" s="27">
        <v>1.601878E-2</v>
      </c>
      <c r="H388" s="27">
        <v>1.8843209999999999E-2</v>
      </c>
      <c r="I388" s="27">
        <v>2.1926230000000001E-2</v>
      </c>
      <c r="J388" s="27">
        <v>3.5561790000000003E-2</v>
      </c>
      <c r="K388" s="27">
        <f t="shared" ca="1" si="2084"/>
        <v>6.4945019999999992E-2</v>
      </c>
      <c r="L388" s="27">
        <f t="shared" ca="1" si="2084"/>
        <v>6.4608369999999998E-2</v>
      </c>
      <c r="M388" s="27">
        <f t="shared" ca="1" si="2084"/>
        <v>6.9585270000000005E-2</v>
      </c>
      <c r="N388" s="27">
        <v>6.0662799999999994E-3</v>
      </c>
      <c r="O388" s="27">
        <v>2.579273E-2</v>
      </c>
      <c r="P388" s="27" t="e">
        <v>#N/A</v>
      </c>
      <c r="Q388" s="27">
        <v>2.0165370000000002E-2</v>
      </c>
      <c r="R388" s="27">
        <v>4.2727050000000003E-2</v>
      </c>
      <c r="S388" s="27">
        <v>1.830741E-2</v>
      </c>
      <c r="T388" s="27">
        <v>9.2893300000000002E-3</v>
      </c>
      <c r="U388" s="27">
        <v>2.0833650000000002E-2</v>
      </c>
      <c r="V388" s="27">
        <v>1.09E-3</v>
      </c>
      <c r="W388" s="27">
        <v>1.3746890000000001E-2</v>
      </c>
      <c r="X388" s="27">
        <v>1.6210829999999999E-2</v>
      </c>
      <c r="Y388" s="27">
        <v>2.4351980000000002E-2</v>
      </c>
      <c r="Z388" s="27">
        <v>3.1767419999999998E-2</v>
      </c>
      <c r="AA388" s="27">
        <v>5.99214E-3</v>
      </c>
      <c r="AB388" s="27">
        <v>1.601878E-2</v>
      </c>
      <c r="AC388" s="27">
        <v>1.8843209999999999E-2</v>
      </c>
      <c r="AD388" s="27">
        <v>2.1926230000000001E-2</v>
      </c>
      <c r="AE388" s="27">
        <v>3.5561790000000003E-2</v>
      </c>
      <c r="AF388" s="27">
        <v>6.4945019999999992E-2</v>
      </c>
      <c r="AG388" s="27">
        <v>1.3746890000000001E-2</v>
      </c>
      <c r="AH388" s="27">
        <v>1.6210829999999999E-2</v>
      </c>
      <c r="AI388" s="27">
        <v>2.4351980000000002E-2</v>
      </c>
      <c r="AJ388" s="27">
        <v>3.1767419999999998E-2</v>
      </c>
      <c r="AK388" s="71"/>
      <c r="AL388" s="37">
        <v>8.5999999999999998E-4</v>
      </c>
      <c r="AM388" s="37">
        <v>1.09E-3</v>
      </c>
      <c r="AN388" s="37">
        <v>1.5499999999999999E-3</v>
      </c>
      <c r="AO388" s="27">
        <v>1.7000000000000001E-3</v>
      </c>
      <c r="AP388" s="27">
        <v>2.8139999999999997E-3</v>
      </c>
      <c r="AQ388" s="27">
        <v>3.82E-3</v>
      </c>
      <c r="AR388" s="27">
        <v>7.2130000000000007E-3</v>
      </c>
      <c r="AS388" s="27">
        <f t="shared" si="2211"/>
        <v>2.6682185199158548E-2</v>
      </c>
      <c r="AT388" s="27">
        <f t="shared" si="2212"/>
        <v>2.7433902210916683E-2</v>
      </c>
      <c r="AU388" s="27">
        <v>1.6900999999999999E-2</v>
      </c>
      <c r="AV388" s="27">
        <v>2.8579E-2</v>
      </c>
      <c r="AW388" s="27">
        <v>9.769060000000003E-3</v>
      </c>
      <c r="AX388" s="27">
        <v>4.3792540000000005E-2</v>
      </c>
      <c r="AY388" s="27">
        <f t="shared" si="1978"/>
        <v>1.1364714999999997E-2</v>
      </c>
      <c r="AZ388" s="37">
        <f t="shared" si="1999"/>
        <v>1.0401199999999985E-3</v>
      </c>
      <c r="BA388" s="27">
        <f t="shared" si="1979"/>
        <v>9.769060000000003E-3</v>
      </c>
      <c r="BB388" s="37">
        <f t="shared" ref="BB388" si="2363">BA388-BA387</f>
        <v>-7.7132999999999369E-4</v>
      </c>
      <c r="BC388" s="27">
        <f t="shared" ca="1" si="1981"/>
        <v>5.8542089999999998E-2</v>
      </c>
      <c r="BD388" s="37">
        <f t="shared" ref="BD388" ca="1" si="2364">BC388-BC387</f>
        <v>-6.3782000000000422E-4</v>
      </c>
      <c r="BE388" s="27">
        <f t="shared" ca="1" si="1983"/>
        <v>4.3792540000000005E-2</v>
      </c>
      <c r="BF388" s="37">
        <f t="shared" ref="BF388" ca="1" si="2365">BE388-BE387</f>
        <v>-2.516789999999991E-3</v>
      </c>
      <c r="BG388" s="27">
        <f t="shared" si="1991"/>
        <v>1.2241129999999999E-2</v>
      </c>
      <c r="BH388" s="37">
        <f t="shared" ref="BH388" si="2366">BG388-BG387</f>
        <v>-1.9938200000000003E-3</v>
      </c>
      <c r="BI388" s="27">
        <f t="shared" si="1993"/>
        <v>3.2230500000000007E-3</v>
      </c>
      <c r="BJ388" s="37">
        <f t="shared" ref="BJ388" si="2367">BI388-BI387</f>
        <v>-3.24859999999998E-4</v>
      </c>
      <c r="BK388" s="27">
        <f t="shared" si="1995"/>
        <v>1.4767370000000002E-2</v>
      </c>
      <c r="BL388" s="37">
        <f t="shared" ref="BL388" si="2368">BK388-BK387</f>
        <v>2.5730300000000039E-3</v>
      </c>
      <c r="BM388" s="8"/>
      <c r="BN388" s="69">
        <f t="shared" si="1997"/>
        <v>5.966699999999988E-4</v>
      </c>
      <c r="BO388" s="24"/>
      <c r="BP388" s="69">
        <f t="shared" si="1998"/>
        <v>2.4056000000000077E-4</v>
      </c>
    </row>
    <row r="389" spans="1:68" x14ac:dyDescent="0.35">
      <c r="A389" s="64">
        <v>41243</v>
      </c>
      <c r="B389" s="27">
        <v>1.3615189999999999E-2</v>
      </c>
      <c r="C389" s="27">
        <v>1.5886150000000002E-2</v>
      </c>
      <c r="D389" s="27">
        <v>2.4333680000000003E-2</v>
      </c>
      <c r="E389" s="27">
        <v>3.1907600000000001E-2</v>
      </c>
      <c r="F389" s="27">
        <v>5.9531500000000008E-3</v>
      </c>
      <c r="G389" s="27">
        <v>1.6268609999999999E-2</v>
      </c>
      <c r="H389" s="27">
        <v>1.7948169999999999E-2</v>
      </c>
      <c r="I389" s="27">
        <v>2.1700840000000002E-2</v>
      </c>
      <c r="J389" s="27">
        <v>3.5593720000000002E-2</v>
      </c>
      <c r="K389" s="27">
        <f t="shared" ca="1" si="2084"/>
        <v>6.4521480000000006E-2</v>
      </c>
      <c r="L389" s="27">
        <f t="shared" ca="1" si="2084"/>
        <v>6.4190589999999992E-2</v>
      </c>
      <c r="M389" s="27">
        <f t="shared" ca="1" si="2084"/>
        <v>6.8971560000000001E-2</v>
      </c>
      <c r="N389" s="27">
        <v>5.4288999999999995E-3</v>
      </c>
      <c r="O389" s="27">
        <v>2.5174769999999999E-2</v>
      </c>
      <c r="P389" s="27" t="e">
        <v>#N/A</v>
      </c>
      <c r="Q389" s="27">
        <v>2.0177500000000001E-2</v>
      </c>
      <c r="R389" s="27">
        <v>4.3486110000000001E-2</v>
      </c>
      <c r="S389" s="27">
        <v>1.7820290000000003E-2</v>
      </c>
      <c r="T389" s="27">
        <v>8.7205600000000005E-3</v>
      </c>
      <c r="U389" s="27">
        <v>2.1479650000000003E-2</v>
      </c>
      <c r="V389" s="27">
        <v>7.9000000000000001E-4</v>
      </c>
      <c r="W389" s="27">
        <v>1.3615189999999999E-2</v>
      </c>
      <c r="X389" s="27">
        <v>1.5886150000000002E-2</v>
      </c>
      <c r="Y389" s="27">
        <v>2.4333680000000003E-2</v>
      </c>
      <c r="Z389" s="27">
        <v>3.1907600000000001E-2</v>
      </c>
      <c r="AA389" s="27">
        <v>5.9531500000000008E-3</v>
      </c>
      <c r="AB389" s="27">
        <v>1.6268609999999999E-2</v>
      </c>
      <c r="AC389" s="27">
        <v>1.7948169999999999E-2</v>
      </c>
      <c r="AD389" s="27">
        <v>2.1700840000000002E-2</v>
      </c>
      <c r="AE389" s="27">
        <v>3.5593720000000002E-2</v>
      </c>
      <c r="AF389" s="27">
        <v>6.4521480000000006E-2</v>
      </c>
      <c r="AG389" s="27">
        <v>1.3615189999999999E-2</v>
      </c>
      <c r="AH389" s="27">
        <v>1.5886150000000002E-2</v>
      </c>
      <c r="AI389" s="27">
        <v>2.4333680000000003E-2</v>
      </c>
      <c r="AJ389" s="27">
        <v>3.1907600000000001E-2</v>
      </c>
      <c r="AK389" s="71"/>
      <c r="AL389" s="37">
        <v>1.09E-3</v>
      </c>
      <c r="AM389" s="37">
        <v>7.9000000000000001E-4</v>
      </c>
      <c r="AN389" s="37">
        <v>1.2900000000000001E-3</v>
      </c>
      <c r="AO389" s="27">
        <v>1.7000000000000001E-3</v>
      </c>
      <c r="AP389" s="27">
        <v>2.4610000000000001E-3</v>
      </c>
      <c r="AQ389" s="27">
        <v>3.2300000000000002E-3</v>
      </c>
      <c r="AR389" s="27">
        <v>6.1700000000000001E-3</v>
      </c>
      <c r="AS389" s="27">
        <f t="shared" si="2211"/>
        <v>2.6241108695349791E-2</v>
      </c>
      <c r="AT389" s="27">
        <f t="shared" si="2212"/>
        <v>2.6826254224942003E-2</v>
      </c>
      <c r="AU389" s="27">
        <v>1.6156E-2</v>
      </c>
      <c r="AV389" s="27">
        <v>2.8088999999999999E-2</v>
      </c>
      <c r="AW389" s="27">
        <v>1.0418950000000003E-2</v>
      </c>
      <c r="AX389" s="27">
        <v>4.3796790000000002E-2</v>
      </c>
      <c r="AY389" s="27">
        <f t="shared" si="1978"/>
        <v>1.1679490000000001E-2</v>
      </c>
      <c r="AZ389" s="37">
        <f t="shared" si="1999"/>
        <v>3.1477500000000325E-4</v>
      </c>
      <c r="BA389" s="27">
        <f t="shared" si="1979"/>
        <v>1.0418950000000003E-2</v>
      </c>
      <c r="BB389" s="37">
        <f t="shared" ref="BB389" si="2369">BA389-BA388</f>
        <v>6.4989000000000019E-4</v>
      </c>
      <c r="BC389" s="27">
        <f t="shared" ca="1" si="1981"/>
        <v>5.8761689999999991E-2</v>
      </c>
      <c r="BD389" s="37">
        <f t="shared" ref="BD389" ca="1" si="2370">BC389-BC388</f>
        <v>2.1959999999999341E-4</v>
      </c>
      <c r="BE389" s="27">
        <f t="shared" ca="1" si="1983"/>
        <v>4.3796790000000002E-2</v>
      </c>
      <c r="BF389" s="37">
        <f t="shared" ref="BF389" ca="1" si="2371">BE389-BE388</f>
        <v>4.2499999999973115E-6</v>
      </c>
      <c r="BG389" s="27">
        <f t="shared" si="1991"/>
        <v>1.2391390000000002E-2</v>
      </c>
      <c r="BH389" s="37">
        <f t="shared" ref="BH389" si="2372">BG389-BG388</f>
        <v>1.5026000000000275E-4</v>
      </c>
      <c r="BI389" s="27">
        <f t="shared" si="1993"/>
        <v>3.2916600000000009E-3</v>
      </c>
      <c r="BJ389" s="37">
        <f t="shared" ref="BJ389" si="2373">BI389-BI388</f>
        <v>6.8610000000000199E-5</v>
      </c>
      <c r="BK389" s="27">
        <f t="shared" si="1995"/>
        <v>1.6050750000000003E-2</v>
      </c>
      <c r="BL389" s="37">
        <f t="shared" ref="BL389" si="2374">BK389-BK388</f>
        <v>1.2833800000000006E-3</v>
      </c>
      <c r="BM389" s="8"/>
      <c r="BN389" s="69">
        <f t="shared" si="1997"/>
        <v>-6.3737999999999989E-4</v>
      </c>
      <c r="BO389" s="24"/>
      <c r="BP389" s="69">
        <f t="shared" si="1998"/>
        <v>-6.1796000000000073E-4</v>
      </c>
    </row>
    <row r="390" spans="1:68" x14ac:dyDescent="0.35">
      <c r="A390" s="64">
        <v>41274</v>
      </c>
      <c r="B390" s="27">
        <v>1.4220410000000001E-2</v>
      </c>
      <c r="C390" s="27">
        <v>1.6505539999999999E-2</v>
      </c>
      <c r="D390" s="27">
        <v>2.4623750000000003E-2</v>
      </c>
      <c r="E390" s="27">
        <v>3.1927110000000002E-2</v>
      </c>
      <c r="F390" s="27">
        <v>5.7205199999999998E-3</v>
      </c>
      <c r="G390" s="27">
        <v>1.618646E-2</v>
      </c>
      <c r="H390" s="27">
        <v>1.9173309999999999E-2</v>
      </c>
      <c r="I390" s="27">
        <v>2.2664420000000001E-2</v>
      </c>
      <c r="J390" s="27">
        <v>3.6632999999999999E-2</v>
      </c>
      <c r="K390" s="27">
        <f t="shared" ca="1" si="2084"/>
        <v>6.1328630000000002E-2</v>
      </c>
      <c r="L390" s="27">
        <f t="shared" ca="1" si="2084"/>
        <v>6.1024120000000001E-2</v>
      </c>
      <c r="M390" s="27">
        <f t="shared" ca="1" si="2084"/>
        <v>6.5345130000000001E-2</v>
      </c>
      <c r="N390" s="27">
        <v>5.87442E-3</v>
      </c>
      <c r="O390" s="27">
        <v>2.6571049999999999E-2</v>
      </c>
      <c r="P390" s="27" t="e">
        <v>#N/A</v>
      </c>
      <c r="Q390" s="27">
        <v>2.040782E-2</v>
      </c>
      <c r="R390" s="27">
        <v>4.412928E-2</v>
      </c>
      <c r="S390" s="27">
        <v>1.7127570000000002E-2</v>
      </c>
      <c r="T390" s="27">
        <v>9.0887099999999998E-3</v>
      </c>
      <c r="U390" s="27">
        <v>2.222441E-2</v>
      </c>
      <c r="V390" s="27">
        <v>4.2999999999999999E-4</v>
      </c>
      <c r="W390" s="27">
        <v>1.4220410000000001E-2</v>
      </c>
      <c r="X390" s="27">
        <v>1.6505539999999999E-2</v>
      </c>
      <c r="Y390" s="27">
        <v>2.4623750000000003E-2</v>
      </c>
      <c r="Z390" s="27">
        <v>3.1927110000000002E-2</v>
      </c>
      <c r="AA390" s="27">
        <v>5.7205199999999998E-3</v>
      </c>
      <c r="AB390" s="27">
        <v>1.618646E-2</v>
      </c>
      <c r="AC390" s="27">
        <v>1.9173309999999999E-2</v>
      </c>
      <c r="AD390" s="27">
        <v>2.2664420000000001E-2</v>
      </c>
      <c r="AE390" s="27">
        <v>3.6632999999999999E-2</v>
      </c>
      <c r="AF390" s="27">
        <v>6.1328630000000002E-2</v>
      </c>
      <c r="AG390" s="27">
        <v>1.4220410000000001E-2</v>
      </c>
      <c r="AH390" s="27">
        <v>1.6505539999999999E-2</v>
      </c>
      <c r="AI390" s="27">
        <v>2.4623750000000003E-2</v>
      </c>
      <c r="AJ390" s="27">
        <v>3.1927110000000002E-2</v>
      </c>
      <c r="AK390" s="71"/>
      <c r="AL390" s="37">
        <v>1.7999999999999998E-4</v>
      </c>
      <c r="AM390" s="37">
        <v>4.2999999999999999E-4</v>
      </c>
      <c r="AN390" s="37">
        <v>1.14E-3</v>
      </c>
      <c r="AO390" s="27">
        <v>1.4000000000000002E-3</v>
      </c>
      <c r="AP390" s="27">
        <v>2.4679999999999997E-3</v>
      </c>
      <c r="AQ390" s="27">
        <v>3.5299999999999997E-3</v>
      </c>
      <c r="AR390" s="27">
        <v>7.2290000000000002E-3</v>
      </c>
      <c r="AS390" s="27">
        <f t="shared" si="2211"/>
        <v>2.802525093697672E-2</v>
      </c>
      <c r="AT390" s="27">
        <f t="shared" si="2212"/>
        <v>2.6047874610591881E-2</v>
      </c>
      <c r="AU390" s="27">
        <v>1.7573999999999999E-2</v>
      </c>
      <c r="AV390" s="27">
        <v>2.9499000000000001E-2</v>
      </c>
      <c r="AW390" s="27">
        <v>1.006195E-2</v>
      </c>
      <c r="AX390" s="27">
        <v>3.8774080000000002E-2</v>
      </c>
      <c r="AY390" s="27">
        <f t="shared" ref="AY390:AY453" si="2375">AVERAGE(G390:H390)-N390</f>
        <v>1.1805464999999999E-2</v>
      </c>
      <c r="AZ390" s="37">
        <f t="shared" si="1999"/>
        <v>1.2597499999999866E-4</v>
      </c>
      <c r="BA390" s="27">
        <f t="shared" ref="BA390:BA453" si="2376">J390-O390</f>
        <v>1.006195E-2</v>
      </c>
      <c r="BB390" s="37">
        <f t="shared" ref="BB390" si="2377">BA390-BA389</f>
        <v>-3.5700000000000315E-4</v>
      </c>
      <c r="BC390" s="27">
        <f t="shared" ref="BC390:BC453" ca="1" si="2378">L390-N390</f>
        <v>5.5149700000000003E-2</v>
      </c>
      <c r="BD390" s="37">
        <f t="shared" ref="BD390" ca="1" si="2379">BC390-BC389</f>
        <v>-3.6119899999999885E-3</v>
      </c>
      <c r="BE390" s="27">
        <f t="shared" ref="BE390:BE453" ca="1" si="2380">M390-O390</f>
        <v>3.8774080000000002E-2</v>
      </c>
      <c r="BF390" s="37">
        <f t="shared" ref="BF390" ca="1" si="2381">BE390-BE389</f>
        <v>-5.0227099999999997E-3</v>
      </c>
      <c r="BG390" s="27">
        <f t="shared" si="1991"/>
        <v>1.1253150000000002E-2</v>
      </c>
      <c r="BH390" s="37">
        <f t="shared" ref="BH390" si="2382">BG390-BG389</f>
        <v>-1.1382400000000004E-3</v>
      </c>
      <c r="BI390" s="27">
        <f t="shared" si="1993"/>
        <v>3.2142899999999999E-3</v>
      </c>
      <c r="BJ390" s="37">
        <f t="shared" ref="BJ390" si="2383">BI390-BI389</f>
        <v>-7.7370000000001084E-5</v>
      </c>
      <c r="BK390" s="27">
        <f t="shared" si="1995"/>
        <v>1.6349990000000002E-2</v>
      </c>
      <c r="BL390" s="37">
        <f t="shared" ref="BL390" si="2384">BK390-BK389</f>
        <v>2.9923999999999923E-4</v>
      </c>
      <c r="BM390" s="8"/>
      <c r="BN390" s="69">
        <f t="shared" si="1997"/>
        <v>4.4552000000000046E-4</v>
      </c>
      <c r="BO390" s="24"/>
      <c r="BP390" s="69">
        <f t="shared" si="1998"/>
        <v>1.3962799999999997E-3</v>
      </c>
    </row>
    <row r="391" spans="1:68" x14ac:dyDescent="0.35">
      <c r="A391" s="64">
        <v>41305</v>
      </c>
      <c r="B391" s="27">
        <v>1.6024099999999999E-2</v>
      </c>
      <c r="C391" s="27">
        <v>1.745621E-2</v>
      </c>
      <c r="D391" s="27">
        <v>2.5768049999999997E-2</v>
      </c>
      <c r="E391" s="27">
        <v>3.3098990000000002E-2</v>
      </c>
      <c r="F391" s="27">
        <v>5.2539000000000006E-3</v>
      </c>
      <c r="G391" s="27">
        <v>1.5735300000000001E-2</v>
      </c>
      <c r="H391" s="27">
        <v>2.3011199999999999E-2</v>
      </c>
      <c r="I391" s="27">
        <v>2.518509E-2</v>
      </c>
      <c r="J391" s="27">
        <v>3.8875030000000005E-2</v>
      </c>
      <c r="K391" s="27">
        <f t="shared" ca="1" si="2084"/>
        <v>5.8725409999999999E-2</v>
      </c>
      <c r="L391" s="27">
        <f t="shared" ca="1" si="2084"/>
        <v>5.8354790000000004E-2</v>
      </c>
      <c r="M391" s="27">
        <f t="shared" ca="1" si="2084"/>
        <v>6.4038170000000005E-2</v>
      </c>
      <c r="N391" s="27">
        <v>6.7150700000000001E-3</v>
      </c>
      <c r="O391" s="27">
        <v>2.8979330000000001E-2</v>
      </c>
      <c r="P391" s="27" t="e">
        <v>#N/A</v>
      </c>
      <c r="Q391" s="27">
        <v>2.137474E-2</v>
      </c>
      <c r="R391" s="27">
        <v>4.6210370000000001E-2</v>
      </c>
      <c r="S391" s="27">
        <v>1.8166310000000001E-2</v>
      </c>
      <c r="T391" s="27">
        <v>9.8205500000000008E-3</v>
      </c>
      <c r="U391" s="27">
        <v>2.5441620000000002E-2</v>
      </c>
      <c r="V391" s="27">
        <v>7.3999999999999999E-4</v>
      </c>
      <c r="W391" s="27">
        <v>1.6024099999999999E-2</v>
      </c>
      <c r="X391" s="27">
        <v>1.745621E-2</v>
      </c>
      <c r="Y391" s="27">
        <v>2.5768049999999997E-2</v>
      </c>
      <c r="Z391" s="27">
        <v>3.3098990000000002E-2</v>
      </c>
      <c r="AA391" s="27">
        <v>5.2539000000000006E-3</v>
      </c>
      <c r="AB391" s="27">
        <v>1.5735300000000001E-2</v>
      </c>
      <c r="AC391" s="27">
        <v>2.3011199999999999E-2</v>
      </c>
      <c r="AD391" s="27">
        <v>2.518509E-2</v>
      </c>
      <c r="AE391" s="27">
        <v>3.8875030000000005E-2</v>
      </c>
      <c r="AF391" s="27">
        <v>5.8725409999999999E-2</v>
      </c>
      <c r="AG391" s="27">
        <v>1.6024099999999999E-2</v>
      </c>
      <c r="AH391" s="27">
        <v>1.745621E-2</v>
      </c>
      <c r="AI391" s="27">
        <v>2.5768049999999997E-2</v>
      </c>
      <c r="AJ391" s="27">
        <v>3.3098990000000002E-2</v>
      </c>
      <c r="AK391" s="71"/>
      <c r="AL391" s="37">
        <v>3.7999999999999997E-4</v>
      </c>
      <c r="AM391" s="37">
        <v>7.3999999999999999E-4</v>
      </c>
      <c r="AN391" s="37">
        <v>1.14E-3</v>
      </c>
      <c r="AO391" s="27">
        <v>1.34E-3</v>
      </c>
      <c r="AP391" s="27">
        <v>2.6179999999999997E-3</v>
      </c>
      <c r="AQ391" s="27">
        <v>4.0300000000000006E-3</v>
      </c>
      <c r="AR391" s="27">
        <v>8.7819999999999999E-3</v>
      </c>
      <c r="AS391" s="27">
        <f t="shared" si="2211"/>
        <v>3.1037412246649909E-2</v>
      </c>
      <c r="AT391" s="27">
        <f t="shared" si="2212"/>
        <v>2.8964562366664337E-2</v>
      </c>
      <c r="AU391" s="27">
        <v>1.9849000000000002E-2</v>
      </c>
      <c r="AV391" s="27">
        <v>3.1718999999999997E-2</v>
      </c>
      <c r="AW391" s="27">
        <v>9.8957000000000038E-3</v>
      </c>
      <c r="AX391" s="27">
        <v>3.5058840000000008E-2</v>
      </c>
      <c r="AY391" s="27">
        <f t="shared" si="2375"/>
        <v>1.2658180000000002E-2</v>
      </c>
      <c r="AZ391" s="37">
        <f t="shared" si="1999"/>
        <v>8.5271500000000215E-4</v>
      </c>
      <c r="BA391" s="27">
        <f t="shared" si="2376"/>
        <v>9.8957000000000038E-3</v>
      </c>
      <c r="BB391" s="37">
        <f t="shared" ref="BB391" si="2385">BA391-BA390</f>
        <v>-1.6624999999999626E-4</v>
      </c>
      <c r="BC391" s="27">
        <f t="shared" ca="1" si="2378"/>
        <v>5.163972E-2</v>
      </c>
      <c r="BD391" s="37">
        <f t="shared" ref="BD391" ca="1" si="2386">BC391-BC390</f>
        <v>-3.5099800000000028E-3</v>
      </c>
      <c r="BE391" s="27">
        <f t="shared" ca="1" si="2380"/>
        <v>3.5058840000000008E-2</v>
      </c>
      <c r="BF391" s="37">
        <f t="shared" ref="BF391" ca="1" si="2387">BE391-BE390</f>
        <v>-3.7152399999999947E-3</v>
      </c>
      <c r="BG391" s="27">
        <f t="shared" ref="BG391:BG454" si="2388">S391-N391</f>
        <v>1.1451240000000001E-2</v>
      </c>
      <c r="BH391" s="37">
        <f t="shared" ref="BH391" si="2389">BG391-BG390</f>
        <v>1.9808999999999972E-4</v>
      </c>
      <c r="BI391" s="27">
        <f t="shared" ref="BI391:BI454" si="2390">T391-N391</f>
        <v>3.1054800000000007E-3</v>
      </c>
      <c r="BJ391" s="37">
        <f t="shared" ref="BJ391" si="2391">BI391-BI390</f>
        <v>-1.0880999999999912E-4</v>
      </c>
      <c r="BK391" s="27">
        <f t="shared" ref="BK391:BK454" si="2392">U391-N391</f>
        <v>1.8726550000000002E-2</v>
      </c>
      <c r="BL391" s="37">
        <f t="shared" ref="BL391" si="2393">BK391-BK390</f>
        <v>2.3765599999999998E-3</v>
      </c>
      <c r="BM391" s="8"/>
      <c r="BN391" s="69">
        <f t="shared" ref="BN391:BN454" si="2394">N391-N390</f>
        <v>8.4065000000000008E-4</v>
      </c>
      <c r="BO391" s="24"/>
      <c r="BP391" s="69">
        <f t="shared" ref="BP391:BP454" si="2395">O391-O390</f>
        <v>2.4082800000000022E-3</v>
      </c>
    </row>
    <row r="392" spans="1:68" x14ac:dyDescent="0.35">
      <c r="A392" s="64">
        <v>41333</v>
      </c>
      <c r="B392" s="27">
        <v>1.548297E-2</v>
      </c>
      <c r="C392" s="27">
        <v>1.6754430000000001E-2</v>
      </c>
      <c r="D392" s="27">
        <v>2.511441E-2</v>
      </c>
      <c r="E392" s="27">
        <v>3.2468320000000002E-2</v>
      </c>
      <c r="F392" s="27">
        <v>4.9967700000000002E-3</v>
      </c>
      <c r="G392" s="27">
        <v>1.4492650000000001E-2</v>
      </c>
      <c r="H392" s="27">
        <v>2.2452960000000001E-2</v>
      </c>
      <c r="I392" s="27">
        <v>2.4809230000000002E-2</v>
      </c>
      <c r="J392" s="27">
        <v>3.8445260000000002E-2</v>
      </c>
      <c r="K392" s="27">
        <f t="shared" ca="1" si="2084"/>
        <v>5.7788519999999996E-2</v>
      </c>
      <c r="L392" s="27">
        <f t="shared" ca="1" si="2084"/>
        <v>5.7242230000000005E-2</v>
      </c>
      <c r="M392" s="27">
        <f t="shared" ca="1" si="2084"/>
        <v>6.6141550000000007E-2</v>
      </c>
      <c r="N392" s="27">
        <v>6.1025200000000002E-3</v>
      </c>
      <c r="O392" s="27">
        <v>2.8473499999999999E-2</v>
      </c>
      <c r="P392" s="27" t="e">
        <v>#N/A</v>
      </c>
      <c r="Q392" s="27">
        <v>2.041772E-2</v>
      </c>
      <c r="R392" s="27">
        <v>4.5703729999999998E-2</v>
      </c>
      <c r="S392" s="27">
        <v>1.8876550000000002E-2</v>
      </c>
      <c r="T392" s="27">
        <v>9.2415099999999997E-3</v>
      </c>
      <c r="U392" s="27">
        <v>2.4928680000000002E-2</v>
      </c>
      <c r="V392" s="27">
        <v>1.0399999999999999E-3</v>
      </c>
      <c r="W392" s="27">
        <v>1.548297E-2</v>
      </c>
      <c r="X392" s="27">
        <v>1.6754430000000001E-2</v>
      </c>
      <c r="Y392" s="27">
        <v>2.511441E-2</v>
      </c>
      <c r="Z392" s="27">
        <v>3.2468320000000002E-2</v>
      </c>
      <c r="AA392" s="27">
        <v>4.9967700000000002E-3</v>
      </c>
      <c r="AB392" s="27">
        <v>1.4492650000000001E-2</v>
      </c>
      <c r="AC392" s="27">
        <v>2.2452960000000001E-2</v>
      </c>
      <c r="AD392" s="27">
        <v>2.4809230000000002E-2</v>
      </c>
      <c r="AE392" s="27">
        <v>3.8445260000000002E-2</v>
      </c>
      <c r="AF392" s="27">
        <v>5.7788519999999996E-2</v>
      </c>
      <c r="AG392" s="27">
        <v>1.548297E-2</v>
      </c>
      <c r="AH392" s="27">
        <v>1.6754430000000001E-2</v>
      </c>
      <c r="AI392" s="27">
        <v>2.511441E-2</v>
      </c>
      <c r="AJ392" s="27">
        <v>3.2468320000000002E-2</v>
      </c>
      <c r="AK392" s="71"/>
      <c r="AL392" s="37">
        <v>6.8000000000000005E-4</v>
      </c>
      <c r="AM392" s="37">
        <v>1.0399999999999999E-3</v>
      </c>
      <c r="AN392" s="37">
        <v>1.24E-3</v>
      </c>
      <c r="AO392" s="27">
        <v>1.5499999999999999E-3</v>
      </c>
      <c r="AP392" s="27">
        <v>2.343E-3</v>
      </c>
      <c r="AQ392" s="27">
        <v>3.4399999999999999E-3</v>
      </c>
      <c r="AR392" s="27">
        <v>7.6119999999999998E-3</v>
      </c>
      <c r="AS392" s="27">
        <f t="shared" si="2211"/>
        <v>3.0023250552792202E-2</v>
      </c>
      <c r="AT392" s="27">
        <f t="shared" si="2212"/>
        <v>3.0815736964402873E-2</v>
      </c>
      <c r="AU392" s="27">
        <v>1.8755999999999998E-2</v>
      </c>
      <c r="AV392" s="27">
        <v>3.0855999999999998E-2</v>
      </c>
      <c r="AW392" s="27">
        <v>9.9717600000000031E-3</v>
      </c>
      <c r="AX392" s="27">
        <v>3.7668050000000008E-2</v>
      </c>
      <c r="AY392" s="27">
        <f t="shared" si="2375"/>
        <v>1.2370285000000002E-2</v>
      </c>
      <c r="AZ392" s="37">
        <f t="shared" ref="AZ392:AZ455" si="2396">AY392-AY391</f>
        <v>-2.8789499999999982E-4</v>
      </c>
      <c r="BA392" s="27">
        <f t="shared" si="2376"/>
        <v>9.9717600000000031E-3</v>
      </c>
      <c r="BB392" s="37">
        <f t="shared" ref="BB392" si="2397">BA392-BA391</f>
        <v>7.6059999999999323E-5</v>
      </c>
      <c r="BC392" s="27">
        <f t="shared" ca="1" si="2378"/>
        <v>5.1139710000000005E-2</v>
      </c>
      <c r="BD392" s="37">
        <f t="shared" ref="BD392" ca="1" si="2398">BC392-BC391</f>
        <v>-5.0000999999999518E-4</v>
      </c>
      <c r="BE392" s="27">
        <f t="shared" ca="1" si="2380"/>
        <v>3.7668050000000008E-2</v>
      </c>
      <c r="BF392" s="37">
        <f t="shared" ref="BF392" ca="1" si="2399">BE392-BE391</f>
        <v>2.6092100000000007E-3</v>
      </c>
      <c r="BG392" s="27">
        <f t="shared" si="2388"/>
        <v>1.2774030000000002E-2</v>
      </c>
      <c r="BH392" s="37">
        <f t="shared" ref="BH392" si="2400">BG392-BG391</f>
        <v>1.3227900000000008E-3</v>
      </c>
      <c r="BI392" s="27">
        <f t="shared" si="2390"/>
        <v>3.1389899999999995E-3</v>
      </c>
      <c r="BJ392" s="37">
        <f t="shared" ref="BJ392" si="2401">BI392-BI391</f>
        <v>3.3509999999998749E-5</v>
      </c>
      <c r="BK392" s="27">
        <f t="shared" si="2392"/>
        <v>1.8826160000000002E-2</v>
      </c>
      <c r="BL392" s="37">
        <f t="shared" ref="BL392" si="2402">BK392-BK391</f>
        <v>9.9609999999999976E-5</v>
      </c>
      <c r="BM392" s="8"/>
      <c r="BN392" s="69">
        <f t="shared" si="2394"/>
        <v>-6.125499999999999E-4</v>
      </c>
      <c r="BO392" s="24"/>
      <c r="BP392" s="69">
        <f t="shared" si="2395"/>
        <v>-5.0583000000000225E-4</v>
      </c>
    </row>
    <row r="393" spans="1:68" x14ac:dyDescent="0.35">
      <c r="A393" s="64">
        <v>41364</v>
      </c>
      <c r="B393" s="27">
        <v>1.5578860000000002E-2</v>
      </c>
      <c r="C393" s="27">
        <v>1.7346900000000002E-2</v>
      </c>
      <c r="D393" s="27">
        <v>2.5497209999999999E-2</v>
      </c>
      <c r="E393" s="27">
        <v>3.2615209999999999E-2</v>
      </c>
      <c r="F393" s="27">
        <v>5.0456900000000002E-3</v>
      </c>
      <c r="G393" s="27">
        <v>1.464123E-2</v>
      </c>
      <c r="H393" s="27">
        <v>2.2646920000000001E-2</v>
      </c>
      <c r="I393" s="27">
        <v>2.49635E-2</v>
      </c>
      <c r="J393" s="27">
        <v>3.8891079999999995E-2</v>
      </c>
      <c r="K393" s="27">
        <f t="shared" ca="1" si="2084"/>
        <v>5.6664310000000002E-2</v>
      </c>
      <c r="L393" s="27">
        <f t="shared" ca="1" si="2084"/>
        <v>5.6015469999999998E-2</v>
      </c>
      <c r="M393" s="27">
        <f t="shared" ca="1" si="2084"/>
        <v>6.6184809999999997E-2</v>
      </c>
      <c r="N393" s="27">
        <v>6.1006400000000009E-3</v>
      </c>
      <c r="O393" s="27">
        <v>2.8661219999999998E-2</v>
      </c>
      <c r="P393" s="27" t="e">
        <v>#N/A</v>
      </c>
      <c r="Q393" s="27">
        <v>2.0624920000000001E-2</v>
      </c>
      <c r="R393" s="27">
        <v>4.6429910000000005E-2</v>
      </c>
      <c r="S393" s="27">
        <v>1.8289590000000001E-2</v>
      </c>
      <c r="T393" s="27">
        <v>9.640290000000001E-3</v>
      </c>
      <c r="U393" s="27">
        <v>2.5187080000000001E-2</v>
      </c>
      <c r="V393" s="27">
        <v>7.3999999999999999E-4</v>
      </c>
      <c r="W393" s="27">
        <v>1.5578860000000002E-2</v>
      </c>
      <c r="X393" s="27">
        <v>1.7346900000000002E-2</v>
      </c>
      <c r="Y393" s="27">
        <v>2.5497209999999999E-2</v>
      </c>
      <c r="Z393" s="27">
        <v>3.2615209999999999E-2</v>
      </c>
      <c r="AA393" s="27">
        <v>5.0456900000000002E-3</v>
      </c>
      <c r="AB393" s="27">
        <v>1.464123E-2</v>
      </c>
      <c r="AC393" s="27">
        <v>2.2646920000000001E-2</v>
      </c>
      <c r="AD393" s="27">
        <v>2.49635E-2</v>
      </c>
      <c r="AE393" s="27">
        <v>3.8891079999999995E-2</v>
      </c>
      <c r="AF393" s="27">
        <v>5.6664310000000002E-2</v>
      </c>
      <c r="AG393" s="27">
        <v>1.5578860000000002E-2</v>
      </c>
      <c r="AH393" s="27">
        <v>1.7346900000000002E-2</v>
      </c>
      <c r="AI393" s="27">
        <v>2.5497209999999999E-2</v>
      </c>
      <c r="AJ393" s="27">
        <v>3.2615209999999999E-2</v>
      </c>
      <c r="AK393" s="71"/>
      <c r="AL393" s="37">
        <v>2.8000000000000003E-4</v>
      </c>
      <c r="AM393" s="37">
        <v>7.3999999999999999E-4</v>
      </c>
      <c r="AN393" s="37">
        <v>1.0399999999999999E-3</v>
      </c>
      <c r="AO393" s="27">
        <v>1.24E-3</v>
      </c>
      <c r="AP393" s="27">
        <v>2.4220000000000001E-3</v>
      </c>
      <c r="AQ393" s="27">
        <v>3.4999999999999996E-3</v>
      </c>
      <c r="AR393" s="27">
        <v>7.6439999999999998E-3</v>
      </c>
      <c r="AS393" s="27">
        <f t="shared" si="2211"/>
        <v>2.9446678756584577E-2</v>
      </c>
      <c r="AT393" s="27">
        <f t="shared" si="2212"/>
        <v>2.9161051189524612E-2</v>
      </c>
      <c r="AU393" s="27">
        <v>1.8487E-2</v>
      </c>
      <c r="AV393" s="27">
        <v>3.1023000000000002E-2</v>
      </c>
      <c r="AW393" s="27">
        <v>1.0229859999999997E-2</v>
      </c>
      <c r="AX393" s="27">
        <v>3.7523589999999996E-2</v>
      </c>
      <c r="AY393" s="27">
        <f t="shared" si="2375"/>
        <v>1.2543434999999999E-2</v>
      </c>
      <c r="AZ393" s="37">
        <f t="shared" si="2396"/>
        <v>1.7314999999999692E-4</v>
      </c>
      <c r="BA393" s="27">
        <f t="shared" si="2376"/>
        <v>1.0229859999999997E-2</v>
      </c>
      <c r="BB393" s="37">
        <f t="shared" ref="BB393" si="2403">BA393-BA392</f>
        <v>2.5809999999999375E-4</v>
      </c>
      <c r="BC393" s="27">
        <f t="shared" ca="1" si="2378"/>
        <v>4.9914829999999993E-2</v>
      </c>
      <c r="BD393" s="37">
        <f t="shared" ref="BD393" ca="1" si="2404">BC393-BC392</f>
        <v>-1.2248800000000115E-3</v>
      </c>
      <c r="BE393" s="27">
        <f t="shared" ca="1" si="2380"/>
        <v>3.7523589999999996E-2</v>
      </c>
      <c r="BF393" s="37">
        <f t="shared" ref="BF393" ca="1" si="2405">BE393-BE392</f>
        <v>-1.4446000000001291E-4</v>
      </c>
      <c r="BG393" s="27">
        <f t="shared" si="2388"/>
        <v>1.218895E-2</v>
      </c>
      <c r="BH393" s="37">
        <f t="shared" ref="BH393" si="2406">BG393-BG392</f>
        <v>-5.8508000000000171E-4</v>
      </c>
      <c r="BI393" s="27">
        <f t="shared" si="2390"/>
        <v>3.5396500000000001E-3</v>
      </c>
      <c r="BJ393" s="37">
        <f t="shared" ref="BJ393" si="2407">BI393-BI392</f>
        <v>4.006600000000006E-4</v>
      </c>
      <c r="BK393" s="27">
        <f t="shared" si="2392"/>
        <v>1.908644E-2</v>
      </c>
      <c r="BL393" s="37">
        <f t="shared" ref="BL393" si="2408">BK393-BK392</f>
        <v>2.6027999999999815E-4</v>
      </c>
      <c r="BM393" s="8"/>
      <c r="BN393" s="69">
        <f t="shared" si="2394"/>
        <v>-1.8799999999992434E-6</v>
      </c>
      <c r="BO393" s="24"/>
      <c r="BP393" s="69">
        <f t="shared" si="2395"/>
        <v>1.8771999999999886E-4</v>
      </c>
    </row>
    <row r="394" spans="1:68" x14ac:dyDescent="0.35">
      <c r="A394" s="64">
        <v>41394</v>
      </c>
      <c r="B394" s="27">
        <v>1.432777E-2</v>
      </c>
      <c r="C394" s="27">
        <v>1.620431E-2</v>
      </c>
      <c r="D394" s="27">
        <v>2.3861520000000001E-2</v>
      </c>
      <c r="E394" s="27">
        <v>3.0608949999999999E-2</v>
      </c>
      <c r="F394" s="27">
        <v>4.7772100000000005E-3</v>
      </c>
      <c r="G394" s="27">
        <v>1.4056859999999999E-2</v>
      </c>
      <c r="H394" s="27">
        <v>2.0716399999999999E-2</v>
      </c>
      <c r="I394" s="27">
        <v>2.2557459999999998E-2</v>
      </c>
      <c r="J394" s="27">
        <v>3.6496010000000002E-2</v>
      </c>
      <c r="K394" s="27">
        <f t="shared" ca="1" si="2084"/>
        <v>5.2144030000000001E-2</v>
      </c>
      <c r="L394" s="27">
        <f t="shared" ca="1" si="2084"/>
        <v>5.139966E-2</v>
      </c>
      <c r="M394" s="27">
        <f t="shared" ca="1" si="2084"/>
        <v>6.4290810000000004E-2</v>
      </c>
      <c r="N394" s="27">
        <v>5.3582500000000002E-3</v>
      </c>
      <c r="O394" s="27">
        <v>2.643386E-2</v>
      </c>
      <c r="P394" s="27" t="e">
        <v>#N/A</v>
      </c>
      <c r="Q394" s="27">
        <v>1.9162419999999999E-2</v>
      </c>
      <c r="R394" s="27">
        <v>4.3759399999999997E-2</v>
      </c>
      <c r="S394" s="27">
        <v>1.6151079999999998E-2</v>
      </c>
      <c r="T394" s="27">
        <v>8.7797199999999995E-3</v>
      </c>
      <c r="U394" s="27">
        <v>2.3382260000000002E-2</v>
      </c>
      <c r="V394" s="27">
        <v>4.8000000000000001E-4</v>
      </c>
      <c r="W394" s="27">
        <v>1.432777E-2</v>
      </c>
      <c r="X394" s="27">
        <v>1.620431E-2</v>
      </c>
      <c r="Y394" s="27">
        <v>2.3861520000000001E-2</v>
      </c>
      <c r="Z394" s="27">
        <v>3.0608949999999999E-2</v>
      </c>
      <c r="AA394" s="27">
        <v>4.7772100000000005E-3</v>
      </c>
      <c r="AB394" s="27">
        <v>1.4056859999999999E-2</v>
      </c>
      <c r="AC394" s="27">
        <v>2.0716399999999999E-2</v>
      </c>
      <c r="AD394" s="27">
        <v>2.2557459999999998E-2</v>
      </c>
      <c r="AE394" s="27">
        <v>3.6496010000000002E-2</v>
      </c>
      <c r="AF394" s="27">
        <v>5.2144030000000001E-2</v>
      </c>
      <c r="AG394" s="27">
        <v>1.432777E-2</v>
      </c>
      <c r="AH394" s="27">
        <v>1.620431E-2</v>
      </c>
      <c r="AI394" s="27">
        <v>2.3861520000000001E-2</v>
      </c>
      <c r="AJ394" s="27">
        <v>3.0608949999999999E-2</v>
      </c>
      <c r="AK394" s="71"/>
      <c r="AL394" s="37">
        <v>3.3E-4</v>
      </c>
      <c r="AM394" s="37">
        <v>4.8000000000000001E-4</v>
      </c>
      <c r="AN394" s="37">
        <v>7.9000000000000001E-4</v>
      </c>
      <c r="AO394" s="27">
        <v>1.0399999999999999E-3</v>
      </c>
      <c r="AP394" s="27">
        <v>2.0739999999999999E-3</v>
      </c>
      <c r="AQ394" s="27">
        <v>3.0699999999999998E-3</v>
      </c>
      <c r="AR394" s="27">
        <v>6.7600000000000004E-3</v>
      </c>
      <c r="AS394" s="27">
        <f t="shared" si="2211"/>
        <v>2.67724761502246E-2</v>
      </c>
      <c r="AT394" s="27">
        <f t="shared" si="2212"/>
        <v>3.1092364345526757E-2</v>
      </c>
      <c r="AU394" s="27">
        <v>1.6716999999999999E-2</v>
      </c>
      <c r="AV394" s="27">
        <v>2.8761999999999999E-2</v>
      </c>
      <c r="AW394" s="27">
        <v>1.0062150000000002E-2</v>
      </c>
      <c r="AX394" s="27">
        <v>3.785695E-2</v>
      </c>
      <c r="AY394" s="27">
        <f t="shared" si="2375"/>
        <v>1.202838E-2</v>
      </c>
      <c r="AZ394" s="37">
        <f t="shared" si="2396"/>
        <v>-5.1505499999999864E-4</v>
      </c>
      <c r="BA394" s="27">
        <f t="shared" si="2376"/>
        <v>1.0062150000000002E-2</v>
      </c>
      <c r="BB394" s="37">
        <f t="shared" ref="BB394" si="2409">BA394-BA393</f>
        <v>-1.6770999999999453E-4</v>
      </c>
      <c r="BC394" s="27">
        <f t="shared" ca="1" si="2378"/>
        <v>4.6041409999999998E-2</v>
      </c>
      <c r="BD394" s="37">
        <f t="shared" ref="BD394" ca="1" si="2410">BC394-BC393</f>
        <v>-3.8734199999999955E-3</v>
      </c>
      <c r="BE394" s="27">
        <f t="shared" ca="1" si="2380"/>
        <v>3.785695E-2</v>
      </c>
      <c r="BF394" s="37">
        <f t="shared" ref="BF394" ca="1" si="2411">BE394-BE393</f>
        <v>3.3336000000000476E-4</v>
      </c>
      <c r="BG394" s="27">
        <f t="shared" si="2388"/>
        <v>1.0792829999999998E-2</v>
      </c>
      <c r="BH394" s="37">
        <f t="shared" ref="BH394" si="2412">BG394-BG393</f>
        <v>-1.3961200000000024E-3</v>
      </c>
      <c r="BI394" s="27">
        <f t="shared" si="2390"/>
        <v>3.4214699999999994E-3</v>
      </c>
      <c r="BJ394" s="37">
        <f t="shared" ref="BJ394" si="2413">BI394-BI393</f>
        <v>-1.1818000000000072E-4</v>
      </c>
      <c r="BK394" s="27">
        <f t="shared" si="2392"/>
        <v>1.802401E-2</v>
      </c>
      <c r="BL394" s="37">
        <f t="shared" ref="BL394" si="2414">BK394-BK393</f>
        <v>-1.0624299999999996E-3</v>
      </c>
      <c r="BM394" s="8"/>
      <c r="BN394" s="69">
        <f t="shared" si="2394"/>
        <v>-7.4239000000000076E-4</v>
      </c>
      <c r="BO394" s="24"/>
      <c r="BP394" s="69">
        <f t="shared" si="2395"/>
        <v>-2.2273599999999977E-3</v>
      </c>
    </row>
    <row r="395" spans="1:68" x14ac:dyDescent="0.35">
      <c r="A395" s="64">
        <v>41425</v>
      </c>
      <c r="B395" s="27">
        <v>1.790653E-2</v>
      </c>
      <c r="C395" s="27">
        <v>1.8682790000000001E-2</v>
      </c>
      <c r="D395" s="27">
        <v>2.7078899999999999E-2</v>
      </c>
      <c r="E395" s="27">
        <v>3.400595E-2</v>
      </c>
      <c r="F395" s="27">
        <v>5.6987299999999999E-3</v>
      </c>
      <c r="G395" s="27">
        <v>1.6695939999999999E-2</v>
      </c>
      <c r="H395" s="27">
        <v>2.3647439999999999E-2</v>
      </c>
      <c r="I395" s="27">
        <v>2.8664809999999999E-2</v>
      </c>
      <c r="J395" s="27">
        <v>3.9915659999999999E-2</v>
      </c>
      <c r="K395" s="27">
        <f t="shared" ca="1" si="2084"/>
        <v>5.7120030000000002E-2</v>
      </c>
      <c r="L395" s="27">
        <f t="shared" ca="1" si="2084"/>
        <v>5.6571280000000002E-2</v>
      </c>
      <c r="M395" s="27">
        <f t="shared" ca="1" si="2084"/>
        <v>6.6595500000000002E-2</v>
      </c>
      <c r="N395" s="27">
        <v>7.7303200000000006E-3</v>
      </c>
      <c r="O395" s="27">
        <v>3.0677259999999998E-2</v>
      </c>
      <c r="P395" s="27" t="e">
        <v>#N/A</v>
      </c>
      <c r="Q395" s="27">
        <v>2.208591E-2</v>
      </c>
      <c r="R395" s="27">
        <v>4.7713489999999997E-2</v>
      </c>
      <c r="S395" s="27">
        <v>1.933199E-2</v>
      </c>
      <c r="T395" s="27">
        <v>1.0539629999999999E-2</v>
      </c>
      <c r="U395" s="27">
        <v>2.8601770000000002E-2</v>
      </c>
      <c r="V395" s="27">
        <v>2.8000000000000003E-4</v>
      </c>
      <c r="W395" s="27">
        <v>1.790653E-2</v>
      </c>
      <c r="X395" s="27">
        <v>1.8682790000000001E-2</v>
      </c>
      <c r="Y395" s="27">
        <v>2.7078899999999999E-2</v>
      </c>
      <c r="Z395" s="27">
        <v>3.400595E-2</v>
      </c>
      <c r="AA395" s="27">
        <v>5.6987299999999999E-3</v>
      </c>
      <c r="AB395" s="27">
        <v>1.6695939999999999E-2</v>
      </c>
      <c r="AC395" s="27">
        <v>2.3647439999999999E-2</v>
      </c>
      <c r="AD395" s="27">
        <v>2.8664809999999999E-2</v>
      </c>
      <c r="AE395" s="27">
        <v>3.9915659999999999E-2</v>
      </c>
      <c r="AF395" s="27">
        <v>5.7120030000000002E-2</v>
      </c>
      <c r="AG395" s="27">
        <v>1.790653E-2</v>
      </c>
      <c r="AH395" s="27">
        <v>1.8682790000000001E-2</v>
      </c>
      <c r="AI395" s="27">
        <v>2.7078899999999999E-2</v>
      </c>
      <c r="AJ395" s="27">
        <v>3.400595E-2</v>
      </c>
      <c r="AK395" s="71"/>
      <c r="AL395" s="37">
        <v>1.7999999999999998E-4</v>
      </c>
      <c r="AM395" s="37">
        <v>2.8000000000000003E-4</v>
      </c>
      <c r="AN395" s="37">
        <v>6.3000000000000003E-4</v>
      </c>
      <c r="AO395" s="27">
        <v>1.2900000000000001E-3</v>
      </c>
      <c r="AP395" s="27">
        <v>2.9329999999999998E-3</v>
      </c>
      <c r="AQ395" s="27">
        <v>4.8599999999999997E-3</v>
      </c>
      <c r="AR395" s="27">
        <v>1.0177E-2</v>
      </c>
      <c r="AS395" s="27">
        <f t="shared" si="2211"/>
        <v>3.2509078630774679E-2</v>
      </c>
      <c r="AT395" s="27">
        <f t="shared" si="2212"/>
        <v>3.0212568133971995E-2</v>
      </c>
      <c r="AU395" s="27">
        <v>2.1282000000000002E-2</v>
      </c>
      <c r="AV395" s="27">
        <v>3.2791000000000001E-2</v>
      </c>
      <c r="AW395" s="27">
        <v>9.2384000000000008E-3</v>
      </c>
      <c r="AX395" s="27">
        <v>3.5918240000000004E-2</v>
      </c>
      <c r="AY395" s="27">
        <f t="shared" si="2375"/>
        <v>1.2441369999999998E-2</v>
      </c>
      <c r="AZ395" s="37">
        <f t="shared" si="2396"/>
        <v>4.129899999999985E-4</v>
      </c>
      <c r="BA395" s="27">
        <f t="shared" si="2376"/>
        <v>9.2384000000000008E-3</v>
      </c>
      <c r="BB395" s="37">
        <f t="shared" ref="BB395" si="2415">BA395-BA394</f>
        <v>-8.2375000000000156E-4</v>
      </c>
      <c r="BC395" s="27">
        <f t="shared" ca="1" si="2378"/>
        <v>4.8840960000000003E-2</v>
      </c>
      <c r="BD395" s="37">
        <f t="shared" ref="BD395" ca="1" si="2416">BC395-BC394</f>
        <v>2.7995500000000048E-3</v>
      </c>
      <c r="BE395" s="27">
        <f t="shared" ca="1" si="2380"/>
        <v>3.5918240000000004E-2</v>
      </c>
      <c r="BF395" s="37">
        <f t="shared" ref="BF395" ca="1" si="2417">BE395-BE394</f>
        <v>-1.9387099999999963E-3</v>
      </c>
      <c r="BG395" s="27">
        <f t="shared" si="2388"/>
        <v>1.160167E-2</v>
      </c>
      <c r="BH395" s="37">
        <f t="shared" ref="BH395" si="2418">BG395-BG394</f>
        <v>8.0884000000000164E-4</v>
      </c>
      <c r="BI395" s="27">
        <f t="shared" si="2390"/>
        <v>2.8093099999999989E-3</v>
      </c>
      <c r="BJ395" s="37">
        <f t="shared" ref="BJ395" si="2419">BI395-BI394</f>
        <v>-6.1216000000000048E-4</v>
      </c>
      <c r="BK395" s="27">
        <f t="shared" si="2392"/>
        <v>2.087145E-2</v>
      </c>
      <c r="BL395" s="37">
        <f t="shared" ref="BL395" si="2420">BK395-BK394</f>
        <v>2.8474399999999997E-3</v>
      </c>
      <c r="BM395" s="8"/>
      <c r="BN395" s="69">
        <f t="shared" si="2394"/>
        <v>2.3720700000000004E-3</v>
      </c>
      <c r="BO395" s="24"/>
      <c r="BP395" s="69">
        <f t="shared" si="2395"/>
        <v>4.2433999999999979E-3</v>
      </c>
    </row>
    <row r="396" spans="1:68" x14ac:dyDescent="0.35">
      <c r="A396" s="64">
        <v>41455</v>
      </c>
      <c r="B396" s="27">
        <v>2.0103330000000003E-2</v>
      </c>
      <c r="C396" s="27">
        <v>2.217831E-2</v>
      </c>
      <c r="D396" s="27">
        <v>3.1277050000000001E-2</v>
      </c>
      <c r="E396" s="27">
        <v>3.9365730000000002E-2</v>
      </c>
      <c r="F396" s="27">
        <v>6.8844199999999996E-3</v>
      </c>
      <c r="G396" s="27">
        <v>1.8500260000000001E-2</v>
      </c>
      <c r="H396" s="27">
        <v>2.624276E-2</v>
      </c>
      <c r="I396" s="27">
        <v>3.2734909999999999E-2</v>
      </c>
      <c r="J396" s="27">
        <v>4.1423210000000002E-2</v>
      </c>
      <c r="K396" s="27">
        <f t="shared" ca="1" si="2084"/>
        <v>6.662048000000001E-2</v>
      </c>
      <c r="L396" s="27">
        <f t="shared" ca="1" si="2084"/>
        <v>6.6269019999999998E-2</v>
      </c>
      <c r="M396" s="27">
        <f t="shared" ca="1" si="2084"/>
        <v>7.3043380000000005E-2</v>
      </c>
      <c r="N396" s="27">
        <v>9.6226999999999997E-3</v>
      </c>
      <c r="O396" s="27">
        <v>3.2989600000000001E-2</v>
      </c>
      <c r="P396" s="27" t="e">
        <v>#N/A</v>
      </c>
      <c r="Q396" s="27">
        <v>2.6855229999999997E-2</v>
      </c>
      <c r="R396" s="27">
        <v>5.1898319999999998E-2</v>
      </c>
      <c r="S396" s="27">
        <v>2.3380429999999997E-2</v>
      </c>
      <c r="T396" s="27">
        <v>1.276156E-2</v>
      </c>
      <c r="U396" s="27">
        <v>3.1202200000000003E-2</v>
      </c>
      <c r="V396" s="27">
        <v>3.3E-4</v>
      </c>
      <c r="W396" s="27">
        <v>2.0103330000000003E-2</v>
      </c>
      <c r="X396" s="27">
        <v>2.217831E-2</v>
      </c>
      <c r="Y396" s="27">
        <v>3.1277050000000001E-2</v>
      </c>
      <c r="Z396" s="27">
        <v>3.9365730000000002E-2</v>
      </c>
      <c r="AA396" s="27">
        <v>6.8844199999999996E-3</v>
      </c>
      <c r="AB396" s="27">
        <v>1.8500260000000001E-2</v>
      </c>
      <c r="AC396" s="27">
        <v>2.624276E-2</v>
      </c>
      <c r="AD396" s="27">
        <v>3.2734909999999999E-2</v>
      </c>
      <c r="AE396" s="27">
        <v>4.1423210000000002E-2</v>
      </c>
      <c r="AF396" s="27">
        <v>6.662048000000001E-2</v>
      </c>
      <c r="AG396" s="27">
        <v>2.0103330000000003E-2</v>
      </c>
      <c r="AH396" s="27">
        <v>2.217831E-2</v>
      </c>
      <c r="AI396" s="27">
        <v>3.1277050000000001E-2</v>
      </c>
      <c r="AJ396" s="27">
        <v>3.9365730000000002E-2</v>
      </c>
      <c r="AK396" s="71"/>
      <c r="AL396" s="37">
        <v>8.0000000000000007E-5</v>
      </c>
      <c r="AM396" s="37">
        <v>3.3E-4</v>
      </c>
      <c r="AN396" s="37">
        <v>9.3999999999999997E-4</v>
      </c>
      <c r="AO396" s="27">
        <v>1.4499999999999999E-3</v>
      </c>
      <c r="AP396" s="27">
        <v>3.5539999999999999E-3</v>
      </c>
      <c r="AQ396" s="27">
        <v>6.4800000000000005E-3</v>
      </c>
      <c r="AR396" s="27">
        <v>1.3945000000000001E-2</v>
      </c>
      <c r="AS396" s="27">
        <f t="shared" si="2211"/>
        <v>3.5886434125124822E-2</v>
      </c>
      <c r="AT396" s="27">
        <f t="shared" si="2212"/>
        <v>2.9825455870186257E-2</v>
      </c>
      <c r="AU396" s="27">
        <v>2.4857000000000001E-2</v>
      </c>
      <c r="AV396" s="27">
        <v>3.4993999999999997E-2</v>
      </c>
      <c r="AW396" s="27">
        <v>8.4336100000000011E-3</v>
      </c>
      <c r="AX396" s="27">
        <v>4.0053780000000004E-2</v>
      </c>
      <c r="AY396" s="27">
        <f t="shared" si="2375"/>
        <v>1.2748810000000001E-2</v>
      </c>
      <c r="AZ396" s="37">
        <f t="shared" si="2396"/>
        <v>3.0744000000000257E-4</v>
      </c>
      <c r="BA396" s="27">
        <f t="shared" si="2376"/>
        <v>8.4336100000000011E-3</v>
      </c>
      <c r="BB396" s="37">
        <f t="shared" ref="BB396" si="2421">BA396-BA395</f>
        <v>-8.0478999999999967E-4</v>
      </c>
      <c r="BC396" s="27">
        <f t="shared" ca="1" si="2378"/>
        <v>5.664632E-2</v>
      </c>
      <c r="BD396" s="37">
        <f t="shared" ref="BD396" ca="1" si="2422">BC396-BC395</f>
        <v>7.8053599999999973E-3</v>
      </c>
      <c r="BE396" s="27">
        <f t="shared" ca="1" si="2380"/>
        <v>4.0053780000000004E-2</v>
      </c>
      <c r="BF396" s="37">
        <f t="shared" ref="BF396" ca="1" si="2423">BE396-BE395</f>
        <v>4.13554E-3</v>
      </c>
      <c r="BG396" s="27">
        <f t="shared" si="2388"/>
        <v>1.3757729999999998E-2</v>
      </c>
      <c r="BH396" s="37">
        <f t="shared" ref="BH396" si="2424">BG396-BG395</f>
        <v>2.1560599999999978E-3</v>
      </c>
      <c r="BI396" s="27">
        <f t="shared" si="2390"/>
        <v>3.1388600000000003E-3</v>
      </c>
      <c r="BJ396" s="37">
        <f t="shared" ref="BJ396" si="2425">BI396-BI395</f>
        <v>3.2955000000000137E-4</v>
      </c>
      <c r="BK396" s="27">
        <f t="shared" si="2392"/>
        <v>2.1579500000000001E-2</v>
      </c>
      <c r="BL396" s="37">
        <f t="shared" ref="BL396" si="2426">BK396-BK395</f>
        <v>7.0805000000000173E-4</v>
      </c>
      <c r="BM396" s="8"/>
      <c r="BN396" s="69">
        <f t="shared" si="2394"/>
        <v>1.8923799999999991E-3</v>
      </c>
      <c r="BO396" s="24"/>
      <c r="BP396" s="69">
        <f t="shared" si="2395"/>
        <v>2.312340000000003E-3</v>
      </c>
    </row>
    <row r="397" spans="1:68" x14ac:dyDescent="0.35">
      <c r="A397" s="64">
        <v>41486</v>
      </c>
      <c r="B397" s="27">
        <v>2.029098E-2</v>
      </c>
      <c r="C397" s="27">
        <v>2.1596669999999998E-2</v>
      </c>
      <c r="D397" s="27">
        <v>3.0177030000000001E-2</v>
      </c>
      <c r="E397" s="27">
        <v>3.836175E-2</v>
      </c>
      <c r="F397" s="27">
        <v>6.26247E-3</v>
      </c>
      <c r="G397" s="27">
        <v>1.7578440000000001E-2</v>
      </c>
      <c r="H397" s="27">
        <v>2.6021230000000003E-2</v>
      </c>
      <c r="I397" s="27">
        <v>3.3266360000000002E-2</v>
      </c>
      <c r="J397" s="27">
        <v>4.1631549999999996E-2</v>
      </c>
      <c r="K397" s="27">
        <f t="shared" ca="1" si="2084"/>
        <v>6.1067070000000001E-2</v>
      </c>
      <c r="L397" s="27">
        <f t="shared" ca="1" si="2084"/>
        <v>6.0403580000000005E-2</v>
      </c>
      <c r="M397" s="27">
        <f t="shared" ca="1" si="2084"/>
        <v>7.3257260000000005E-2</v>
      </c>
      <c r="N397" s="27">
        <v>9.4280200000000005E-3</v>
      </c>
      <c r="O397" s="27">
        <v>3.4378030000000004E-2</v>
      </c>
      <c r="P397" s="27" t="e">
        <v>#N/A</v>
      </c>
      <c r="Q397" s="27">
        <v>2.5523319999999999E-2</v>
      </c>
      <c r="R397" s="27">
        <v>5.1249510000000005E-2</v>
      </c>
      <c r="S397" s="27">
        <v>2.2512259999999999E-2</v>
      </c>
      <c r="T397" s="27">
        <v>1.3168020000000001E-2</v>
      </c>
      <c r="U397" s="27">
        <v>3.184472E-2</v>
      </c>
      <c r="V397" s="27">
        <v>3.7999999999999997E-4</v>
      </c>
      <c r="W397" s="27">
        <v>2.029098E-2</v>
      </c>
      <c r="X397" s="27">
        <v>2.1596669999999998E-2</v>
      </c>
      <c r="Y397" s="27">
        <v>3.0177030000000001E-2</v>
      </c>
      <c r="Z397" s="27">
        <v>3.836175E-2</v>
      </c>
      <c r="AA397" s="27">
        <v>6.26247E-3</v>
      </c>
      <c r="AB397" s="27">
        <v>1.7578440000000001E-2</v>
      </c>
      <c r="AC397" s="27">
        <v>2.6021230000000003E-2</v>
      </c>
      <c r="AD397" s="27">
        <v>3.3266360000000002E-2</v>
      </c>
      <c r="AE397" s="27">
        <v>4.1631549999999996E-2</v>
      </c>
      <c r="AF397" s="27">
        <v>6.1067070000000001E-2</v>
      </c>
      <c r="AG397" s="27">
        <v>2.029098E-2</v>
      </c>
      <c r="AH397" s="27">
        <v>2.1596669999999998E-2</v>
      </c>
      <c r="AI397" s="27">
        <v>3.0177030000000001E-2</v>
      </c>
      <c r="AJ397" s="27">
        <v>3.836175E-2</v>
      </c>
      <c r="AK397" s="71"/>
      <c r="AL397" s="37">
        <v>2.3000000000000001E-4</v>
      </c>
      <c r="AM397" s="37">
        <v>3.7999999999999997E-4</v>
      </c>
      <c r="AN397" s="37">
        <v>6.8000000000000005E-4</v>
      </c>
      <c r="AO397" s="27">
        <v>1.07E-3</v>
      </c>
      <c r="AP397" s="27">
        <v>3.0890000000000002E-3</v>
      </c>
      <c r="AQ397" s="27">
        <v>5.9199999999999999E-3</v>
      </c>
      <c r="AR397" s="27">
        <v>1.3782000000000001E-2</v>
      </c>
      <c r="AS397" s="27">
        <f t="shared" si="2211"/>
        <v>3.7883569292017416E-2</v>
      </c>
      <c r="AT397" s="27">
        <f t="shared" si="2212"/>
        <v>3.0718217488154842E-2</v>
      </c>
      <c r="AU397" s="27">
        <v>2.5762E-2</v>
      </c>
      <c r="AV397" s="27">
        <v>3.6352999999999996E-2</v>
      </c>
      <c r="AW397" s="27">
        <v>7.2535199999999925E-3</v>
      </c>
      <c r="AX397" s="27">
        <v>3.8879230000000001E-2</v>
      </c>
      <c r="AY397" s="27">
        <f t="shared" si="2375"/>
        <v>1.2371815000000003E-2</v>
      </c>
      <c r="AZ397" s="37">
        <f t="shared" si="2396"/>
        <v>-3.7699499999999803E-4</v>
      </c>
      <c r="BA397" s="27">
        <f t="shared" si="2376"/>
        <v>7.2535199999999925E-3</v>
      </c>
      <c r="BB397" s="37">
        <f t="shared" ref="BB397" si="2427">BA397-BA396</f>
        <v>-1.1800900000000086E-3</v>
      </c>
      <c r="BC397" s="27">
        <f t="shared" ca="1" si="2378"/>
        <v>5.0975560000000003E-2</v>
      </c>
      <c r="BD397" s="37">
        <f t="shared" ref="BD397" ca="1" si="2428">BC397-BC396</f>
        <v>-5.6707599999999969E-3</v>
      </c>
      <c r="BE397" s="27">
        <f t="shared" ca="1" si="2380"/>
        <v>3.8879230000000001E-2</v>
      </c>
      <c r="BF397" s="37">
        <f t="shared" ref="BF397" ca="1" si="2429">BE397-BE396</f>
        <v>-1.1745500000000034E-3</v>
      </c>
      <c r="BG397" s="27">
        <f t="shared" si="2388"/>
        <v>1.3084239999999999E-2</v>
      </c>
      <c r="BH397" s="37">
        <f t="shared" ref="BH397" si="2430">BG397-BG396</f>
        <v>-6.7348999999999881E-4</v>
      </c>
      <c r="BI397" s="27">
        <f t="shared" si="2390"/>
        <v>3.7400000000000003E-3</v>
      </c>
      <c r="BJ397" s="37">
        <f t="shared" ref="BJ397" si="2431">BI397-BI396</f>
        <v>6.0114000000000001E-4</v>
      </c>
      <c r="BK397" s="27">
        <f t="shared" si="2392"/>
        <v>2.2416699999999998E-2</v>
      </c>
      <c r="BL397" s="37">
        <f t="shared" ref="BL397" si="2432">BK397-BK396</f>
        <v>8.3719999999999628E-4</v>
      </c>
      <c r="BM397" s="8"/>
      <c r="BN397" s="69">
        <f t="shared" si="2394"/>
        <v>-1.9467999999999916E-4</v>
      </c>
      <c r="BO397" s="24"/>
      <c r="BP397" s="69">
        <f t="shared" si="2395"/>
        <v>1.388430000000003E-3</v>
      </c>
    </row>
    <row r="398" spans="1:68" x14ac:dyDescent="0.35">
      <c r="A398" s="64">
        <v>41517</v>
      </c>
      <c r="B398" s="27">
        <v>2.1519629999999998E-2</v>
      </c>
      <c r="C398" s="27">
        <v>2.303908E-2</v>
      </c>
      <c r="D398" s="27">
        <v>3.1697660000000003E-2</v>
      </c>
      <c r="E398" s="27">
        <v>4.0210610000000008E-2</v>
      </c>
      <c r="F398" s="27">
        <v>7.1354700000000005E-3</v>
      </c>
      <c r="G398" s="27">
        <v>1.891893E-2</v>
      </c>
      <c r="H398" s="27">
        <v>2.783909E-2</v>
      </c>
      <c r="I398" s="27">
        <v>3.466731E-2</v>
      </c>
      <c r="J398" s="27">
        <v>4.2724640000000001E-2</v>
      </c>
      <c r="K398" s="27">
        <f t="shared" ca="1" si="2084"/>
        <v>6.357467E-2</v>
      </c>
      <c r="L398" s="27">
        <f t="shared" ca="1" si="2084"/>
        <v>6.2915579999999999E-2</v>
      </c>
      <c r="M398" s="27">
        <f t="shared" ca="1" si="2084"/>
        <v>7.6657840000000005E-2</v>
      </c>
      <c r="N398" s="27">
        <v>1.0931249999999998E-2</v>
      </c>
      <c r="O398" s="27">
        <v>3.5340740000000002E-2</v>
      </c>
      <c r="P398" s="27" t="e">
        <v>#N/A</v>
      </c>
      <c r="Q398" s="27">
        <v>2.721958E-2</v>
      </c>
      <c r="R398" s="27">
        <v>5.2377089999999994E-2</v>
      </c>
      <c r="S398" s="27">
        <v>2.4239009999999998E-2</v>
      </c>
      <c r="T398" s="27">
        <v>1.394109E-2</v>
      </c>
      <c r="U398" s="27">
        <v>3.2772039999999995E-2</v>
      </c>
      <c r="V398" s="27">
        <v>2.3000000000000001E-4</v>
      </c>
      <c r="W398" s="27">
        <v>2.1519629999999998E-2</v>
      </c>
      <c r="X398" s="27">
        <v>2.303908E-2</v>
      </c>
      <c r="Y398" s="27">
        <v>3.1697660000000003E-2</v>
      </c>
      <c r="Z398" s="27">
        <v>4.0210610000000008E-2</v>
      </c>
      <c r="AA398" s="27">
        <v>7.1354700000000005E-3</v>
      </c>
      <c r="AB398" s="27">
        <v>1.891893E-2</v>
      </c>
      <c r="AC398" s="27">
        <v>2.783909E-2</v>
      </c>
      <c r="AD398" s="27">
        <v>3.466731E-2</v>
      </c>
      <c r="AE398" s="27">
        <v>4.2724640000000001E-2</v>
      </c>
      <c r="AF398" s="27">
        <v>6.357467E-2</v>
      </c>
      <c r="AG398" s="27">
        <v>2.1519629999999998E-2</v>
      </c>
      <c r="AH398" s="27">
        <v>2.303908E-2</v>
      </c>
      <c r="AI398" s="27">
        <v>3.1697660000000003E-2</v>
      </c>
      <c r="AJ398" s="27">
        <v>4.0210610000000008E-2</v>
      </c>
      <c r="AK398" s="71"/>
      <c r="AL398" s="37">
        <v>2.3000000000000001E-4</v>
      </c>
      <c r="AM398" s="37">
        <v>2.3000000000000001E-4</v>
      </c>
      <c r="AN398" s="37">
        <v>5.2999999999999998E-4</v>
      </c>
      <c r="AO398" s="27">
        <v>1.17E-3</v>
      </c>
      <c r="AP398" s="27">
        <v>3.9870000000000001E-3</v>
      </c>
      <c r="AQ398" s="27">
        <v>7.8200000000000006E-3</v>
      </c>
      <c r="AR398" s="27">
        <v>1.6407000000000001E-2</v>
      </c>
      <c r="AS398" s="27">
        <f t="shared" si="2211"/>
        <v>3.9399580995604921E-2</v>
      </c>
      <c r="AT398" s="27">
        <f t="shared" si="2212"/>
        <v>2.982745348468252E-2</v>
      </c>
      <c r="AU398" s="27">
        <v>2.7838999999999999E-2</v>
      </c>
      <c r="AV398" s="27">
        <v>3.6995E-2</v>
      </c>
      <c r="AW398" s="27">
        <v>7.3838999999999988E-3</v>
      </c>
      <c r="AX398" s="27">
        <v>4.1317100000000002E-2</v>
      </c>
      <c r="AY398" s="27">
        <f t="shared" si="2375"/>
        <v>1.244776E-2</v>
      </c>
      <c r="AZ398" s="37">
        <f t="shared" si="2396"/>
        <v>7.5944999999997403E-5</v>
      </c>
      <c r="BA398" s="27">
        <f t="shared" si="2376"/>
        <v>7.3838999999999988E-3</v>
      </c>
      <c r="BB398" s="37">
        <f t="shared" ref="BB398" si="2433">BA398-BA397</f>
        <v>1.3038000000000632E-4</v>
      </c>
      <c r="BC398" s="27">
        <f t="shared" ca="1" si="2378"/>
        <v>5.1984330000000002E-2</v>
      </c>
      <c r="BD398" s="37">
        <f t="shared" ref="BD398" ca="1" si="2434">BC398-BC397</f>
        <v>1.0087699999999991E-3</v>
      </c>
      <c r="BE398" s="27">
        <f t="shared" ca="1" si="2380"/>
        <v>4.1317100000000002E-2</v>
      </c>
      <c r="BF398" s="37">
        <f t="shared" ref="BF398" ca="1" si="2435">BE398-BE397</f>
        <v>2.4378700000000017E-3</v>
      </c>
      <c r="BG398" s="27">
        <f t="shared" si="2388"/>
        <v>1.330776E-2</v>
      </c>
      <c r="BH398" s="37">
        <f t="shared" ref="BH398" si="2436">BG398-BG397</f>
        <v>2.2352000000000136E-4</v>
      </c>
      <c r="BI398" s="27">
        <f t="shared" si="2390"/>
        <v>3.0098400000000015E-3</v>
      </c>
      <c r="BJ398" s="37">
        <f t="shared" ref="BJ398" si="2437">BI398-BI397</f>
        <v>-7.301599999999988E-4</v>
      </c>
      <c r="BK398" s="27">
        <f t="shared" si="2392"/>
        <v>2.1840789999999999E-2</v>
      </c>
      <c r="BL398" s="37">
        <f t="shared" ref="BL398" si="2438">BK398-BK397</f>
        <v>-5.7590999999999892E-4</v>
      </c>
      <c r="BM398" s="8"/>
      <c r="BN398" s="69">
        <f t="shared" si="2394"/>
        <v>1.5032299999999978E-3</v>
      </c>
      <c r="BO398" s="24"/>
      <c r="BP398" s="69">
        <f t="shared" si="2395"/>
        <v>9.6270999999999857E-4</v>
      </c>
    </row>
    <row r="399" spans="1:68" x14ac:dyDescent="0.35">
      <c r="A399" s="64">
        <v>41547</v>
      </c>
      <c r="B399" s="27">
        <v>1.9978139999999998E-2</v>
      </c>
      <c r="C399" s="27">
        <v>2.1825629999999999E-2</v>
      </c>
      <c r="D399" s="27">
        <v>3.026943E-2</v>
      </c>
      <c r="E399" s="27">
        <v>3.9264470000000003E-2</v>
      </c>
      <c r="F399" s="27">
        <v>6.2726700000000002E-3</v>
      </c>
      <c r="G399" s="27">
        <v>1.740245E-2</v>
      </c>
      <c r="H399" s="27">
        <v>2.5662620000000001E-2</v>
      </c>
      <c r="I399" s="27">
        <v>3.2670829999999998E-2</v>
      </c>
      <c r="J399" s="27">
        <v>4.2409590000000004E-2</v>
      </c>
      <c r="K399" s="27">
        <f t="shared" ca="1" si="2084"/>
        <v>6.2295040000000003E-2</v>
      </c>
      <c r="L399" s="27">
        <f t="shared" ca="1" si="2084"/>
        <v>6.1592310000000004E-2</v>
      </c>
      <c r="M399" s="27">
        <f t="shared" ca="1" si="2084"/>
        <v>7.5676259999999995E-2</v>
      </c>
      <c r="N399" s="27">
        <v>9.6133599999999996E-3</v>
      </c>
      <c r="O399" s="27">
        <v>3.5212790000000001E-2</v>
      </c>
      <c r="P399" s="27" t="e">
        <v>#N/A</v>
      </c>
      <c r="Q399" s="27">
        <v>2.570252E-2</v>
      </c>
      <c r="R399" s="27">
        <v>5.2654579999999999E-2</v>
      </c>
      <c r="S399" s="27">
        <v>2.2429480000000002E-2</v>
      </c>
      <c r="T399" s="27">
        <v>1.255878E-2</v>
      </c>
      <c r="U399" s="27">
        <v>3.0660530000000002E-2</v>
      </c>
      <c r="V399" s="27">
        <v>8.0000000000000007E-5</v>
      </c>
      <c r="W399" s="27">
        <v>1.9978139999999998E-2</v>
      </c>
      <c r="X399" s="27">
        <v>2.1825629999999999E-2</v>
      </c>
      <c r="Y399" s="27">
        <v>3.026943E-2</v>
      </c>
      <c r="Z399" s="27">
        <v>3.9264470000000003E-2</v>
      </c>
      <c r="AA399" s="27">
        <v>6.2726700000000002E-3</v>
      </c>
      <c r="AB399" s="27">
        <v>1.740245E-2</v>
      </c>
      <c r="AC399" s="27">
        <v>2.5662620000000001E-2</v>
      </c>
      <c r="AD399" s="27">
        <v>3.2670829999999998E-2</v>
      </c>
      <c r="AE399" s="27">
        <v>4.2409590000000004E-2</v>
      </c>
      <c r="AF399" s="27">
        <v>6.2295040000000003E-2</v>
      </c>
      <c r="AG399" s="27">
        <v>1.9978139999999998E-2</v>
      </c>
      <c r="AH399" s="27">
        <v>2.1825629999999999E-2</v>
      </c>
      <c r="AI399" s="27">
        <v>3.026943E-2</v>
      </c>
      <c r="AJ399" s="27">
        <v>3.9264470000000003E-2</v>
      </c>
      <c r="AK399" s="71"/>
      <c r="AL399" s="37">
        <v>2.3000000000000001E-4</v>
      </c>
      <c r="AM399" s="37">
        <v>8.0000000000000007E-5</v>
      </c>
      <c r="AN399" s="37">
        <v>2.9999999999999997E-4</v>
      </c>
      <c r="AO399" s="27">
        <v>8.8999999999999995E-4</v>
      </c>
      <c r="AP399" s="27">
        <v>3.1680000000000002E-3</v>
      </c>
      <c r="AQ399" s="27">
        <v>6.1199999999999996E-3</v>
      </c>
      <c r="AR399" s="27">
        <v>1.3814999999999999E-2</v>
      </c>
      <c r="AS399" s="27">
        <f t="shared" si="2211"/>
        <v>3.8533864659725969E-2</v>
      </c>
      <c r="AT399" s="27">
        <f t="shared" si="2212"/>
        <v>3.1696139248141852E-2</v>
      </c>
      <c r="AU399" s="27">
        <v>2.6099999999999998E-2</v>
      </c>
      <c r="AV399" s="27">
        <v>3.6846999999999998E-2</v>
      </c>
      <c r="AW399" s="27">
        <v>7.1968000000000032E-3</v>
      </c>
      <c r="AX399" s="27">
        <v>4.0463469999999994E-2</v>
      </c>
      <c r="AY399" s="27">
        <f t="shared" si="2375"/>
        <v>1.1919174999999999E-2</v>
      </c>
      <c r="AZ399" s="37">
        <f t="shared" si="2396"/>
        <v>-5.2858500000000155E-4</v>
      </c>
      <c r="BA399" s="27">
        <f t="shared" si="2376"/>
        <v>7.1968000000000032E-3</v>
      </c>
      <c r="BB399" s="37">
        <f t="shared" ref="BB399" si="2439">BA399-BA398</f>
        <v>-1.870999999999956E-4</v>
      </c>
      <c r="BC399" s="27">
        <f t="shared" ca="1" si="2378"/>
        <v>5.1978950000000003E-2</v>
      </c>
      <c r="BD399" s="37">
        <f t="shared" ref="BD399" ca="1" si="2440">BC399-BC398</f>
        <v>-5.3799999999992743E-6</v>
      </c>
      <c r="BE399" s="27">
        <f t="shared" ca="1" si="2380"/>
        <v>4.0463469999999994E-2</v>
      </c>
      <c r="BF399" s="37">
        <f t="shared" ref="BF399" ca="1" si="2441">BE399-BE398</f>
        <v>-8.5363000000000799E-4</v>
      </c>
      <c r="BG399" s="27">
        <f t="shared" si="2388"/>
        <v>1.2816120000000002E-2</v>
      </c>
      <c r="BH399" s="37">
        <f t="shared" ref="BH399" si="2442">BG399-BG398</f>
        <v>-4.9163999999999805E-4</v>
      </c>
      <c r="BI399" s="27">
        <f t="shared" si="2390"/>
        <v>2.9454200000000007E-3</v>
      </c>
      <c r="BJ399" s="37">
        <f t="shared" ref="BJ399" si="2443">BI399-BI398</f>
        <v>-6.4420000000000796E-5</v>
      </c>
      <c r="BK399" s="27">
        <f t="shared" si="2392"/>
        <v>2.1047170000000004E-2</v>
      </c>
      <c r="BL399" s="37">
        <f t="shared" ref="BL399" si="2444">BK399-BK398</f>
        <v>-7.9361999999999489E-4</v>
      </c>
      <c r="BM399" s="8"/>
      <c r="BN399" s="69">
        <f t="shared" si="2394"/>
        <v>-1.3178899999999986E-3</v>
      </c>
      <c r="BO399" s="24"/>
      <c r="BP399" s="69">
        <f t="shared" si="2395"/>
        <v>-1.2795000000000167E-4</v>
      </c>
    </row>
    <row r="400" spans="1:68" x14ac:dyDescent="0.35">
      <c r="A400" s="64">
        <v>41578</v>
      </c>
      <c r="B400" s="27">
        <v>1.9379770000000001E-2</v>
      </c>
      <c r="C400" s="27">
        <v>2.0794999999999998E-2</v>
      </c>
      <c r="D400" s="27">
        <v>2.876269E-2</v>
      </c>
      <c r="E400" s="27">
        <v>3.7346200000000003E-2</v>
      </c>
      <c r="F400" s="27">
        <v>5.8554499999999999E-3</v>
      </c>
      <c r="G400" s="27">
        <v>1.6524290000000001E-2</v>
      </c>
      <c r="H400" s="27">
        <v>2.4765640000000002E-2</v>
      </c>
      <c r="I400" s="27">
        <v>3.1482940000000001E-2</v>
      </c>
      <c r="J400" s="27">
        <v>4.1224520000000001E-2</v>
      </c>
      <c r="K400" s="27">
        <f t="shared" ca="1" si="2084"/>
        <v>5.644499E-2</v>
      </c>
      <c r="L400" s="27">
        <f t="shared" ca="1" si="2084"/>
        <v>5.5606570000000001E-2</v>
      </c>
      <c r="M400" s="27">
        <f t="shared" ca="1" si="2084"/>
        <v>7.2899500000000006E-2</v>
      </c>
      <c r="N400" s="27">
        <v>9.1575700000000003E-3</v>
      </c>
      <c r="O400" s="27">
        <v>3.4568370000000001E-2</v>
      </c>
      <c r="P400" s="27" t="e">
        <v>#N/A</v>
      </c>
      <c r="Q400" s="27">
        <v>2.3941379999999998E-2</v>
      </c>
      <c r="R400" s="27">
        <v>5.1056359999999995E-2</v>
      </c>
      <c r="S400" s="27">
        <v>2.116264E-2</v>
      </c>
      <c r="T400" s="27">
        <v>1.1993199999999999E-2</v>
      </c>
      <c r="U400" s="27">
        <v>2.978169E-2</v>
      </c>
      <c r="V400" s="27">
        <v>3.7999999999999997E-4</v>
      </c>
      <c r="W400" s="27">
        <v>1.9379770000000001E-2</v>
      </c>
      <c r="X400" s="27">
        <v>2.0794999999999998E-2</v>
      </c>
      <c r="Y400" s="27">
        <v>2.876269E-2</v>
      </c>
      <c r="Z400" s="27">
        <v>3.7346200000000003E-2</v>
      </c>
      <c r="AA400" s="27">
        <v>5.8554499999999999E-3</v>
      </c>
      <c r="AB400" s="27">
        <v>1.6524290000000001E-2</v>
      </c>
      <c r="AC400" s="27">
        <v>2.4765640000000002E-2</v>
      </c>
      <c r="AD400" s="27">
        <v>3.1482940000000001E-2</v>
      </c>
      <c r="AE400" s="27">
        <v>4.1224520000000001E-2</v>
      </c>
      <c r="AF400" s="27">
        <v>5.644499E-2</v>
      </c>
      <c r="AG400" s="27">
        <v>1.9379770000000001E-2</v>
      </c>
      <c r="AH400" s="27">
        <v>2.0794999999999998E-2</v>
      </c>
      <c r="AI400" s="27">
        <v>2.876269E-2</v>
      </c>
      <c r="AJ400" s="27">
        <v>3.7346200000000003E-2</v>
      </c>
      <c r="AK400" s="71"/>
      <c r="AL400" s="37">
        <v>2.8000000000000003E-4</v>
      </c>
      <c r="AM400" s="37">
        <v>3.7999999999999997E-4</v>
      </c>
      <c r="AN400" s="37">
        <v>8.4000000000000003E-4</v>
      </c>
      <c r="AO400" s="27">
        <v>9.3999999999999997E-4</v>
      </c>
      <c r="AP400" s="27">
        <v>3.0499999999999998E-3</v>
      </c>
      <c r="AQ400" s="27">
        <v>5.6999999999999993E-3</v>
      </c>
      <c r="AR400" s="27">
        <v>1.3293999999999999E-2</v>
      </c>
      <c r="AS400" s="27">
        <f t="shared" si="2211"/>
        <v>3.7938045388603792E-2</v>
      </c>
      <c r="AT400" s="27">
        <f t="shared" si="2212"/>
        <v>3.3123760474640163E-2</v>
      </c>
      <c r="AU400" s="27">
        <v>2.5541999999999999E-2</v>
      </c>
      <c r="AV400" s="27">
        <v>3.6386000000000002E-2</v>
      </c>
      <c r="AW400" s="27">
        <v>6.6561499999999996E-3</v>
      </c>
      <c r="AX400" s="27">
        <v>3.8331130000000005E-2</v>
      </c>
      <c r="AY400" s="27">
        <f t="shared" si="2375"/>
        <v>1.1487395000000001E-2</v>
      </c>
      <c r="AZ400" s="37">
        <f t="shared" si="2396"/>
        <v>-4.3177999999999793E-4</v>
      </c>
      <c r="BA400" s="27">
        <f t="shared" si="2376"/>
        <v>6.6561499999999996E-3</v>
      </c>
      <c r="BB400" s="37">
        <f t="shared" ref="BB400" si="2445">BA400-BA399</f>
        <v>-5.4065000000000363E-4</v>
      </c>
      <c r="BC400" s="27">
        <f t="shared" ca="1" si="2378"/>
        <v>4.6449000000000004E-2</v>
      </c>
      <c r="BD400" s="37">
        <f t="shared" ref="BD400" ca="1" si="2446">BC400-BC399</f>
        <v>-5.5299499999999988E-3</v>
      </c>
      <c r="BE400" s="27">
        <f t="shared" ca="1" si="2380"/>
        <v>3.8331130000000005E-2</v>
      </c>
      <c r="BF400" s="37">
        <f t="shared" ref="BF400" ca="1" si="2447">BE400-BE399</f>
        <v>-2.1323399999999895E-3</v>
      </c>
      <c r="BG400" s="27">
        <f t="shared" si="2388"/>
        <v>1.200507E-2</v>
      </c>
      <c r="BH400" s="37">
        <f t="shared" ref="BH400" si="2448">BG400-BG399</f>
        <v>-8.1105000000000239E-4</v>
      </c>
      <c r="BI400" s="27">
        <f t="shared" si="2390"/>
        <v>2.8356299999999987E-3</v>
      </c>
      <c r="BJ400" s="37">
        <f t="shared" ref="BJ400" si="2449">BI400-BI399</f>
        <v>-1.0979000000000197E-4</v>
      </c>
      <c r="BK400" s="27">
        <f t="shared" si="2392"/>
        <v>2.0624119999999999E-2</v>
      </c>
      <c r="BL400" s="37">
        <f t="shared" ref="BL400" si="2450">BK400-BK399</f>
        <v>-4.2305000000000467E-4</v>
      </c>
      <c r="BM400" s="8"/>
      <c r="BN400" s="69">
        <f t="shared" si="2394"/>
        <v>-4.5578999999999932E-4</v>
      </c>
      <c r="BO400" s="24"/>
      <c r="BP400" s="69">
        <f t="shared" si="2395"/>
        <v>-6.4441999999999972E-4</v>
      </c>
    </row>
    <row r="401" spans="1:68" x14ac:dyDescent="0.35">
      <c r="A401" s="64">
        <v>41608</v>
      </c>
      <c r="B401" s="27">
        <v>2.022757E-2</v>
      </c>
      <c r="C401" s="27">
        <v>2.0945520000000002E-2</v>
      </c>
      <c r="D401" s="27">
        <v>2.8883590000000001E-2</v>
      </c>
      <c r="E401" s="27">
        <v>3.7837759999999998E-2</v>
      </c>
      <c r="F401" s="27">
        <v>5.5790799999999993E-3</v>
      </c>
      <c r="G401" s="27">
        <v>1.5789919999999999E-2</v>
      </c>
      <c r="H401" s="27">
        <v>2.5611660000000001E-2</v>
      </c>
      <c r="I401" s="27">
        <v>3.3316659999999998E-2</v>
      </c>
      <c r="J401" s="27">
        <v>4.2878819999999998E-2</v>
      </c>
      <c r="K401" s="27">
        <f t="shared" ca="1" si="2084"/>
        <v>5.5965580000000001E-2</v>
      </c>
      <c r="L401" s="27">
        <f t="shared" ca="1" si="2084"/>
        <v>5.5005230000000002E-2</v>
      </c>
      <c r="M401" s="27">
        <f t="shared" ca="1" si="2084"/>
        <v>7.4168860000000003E-2</v>
      </c>
      <c r="N401" s="27">
        <v>9.4372999999999992E-3</v>
      </c>
      <c r="O401" s="27">
        <v>3.63922E-2</v>
      </c>
      <c r="P401" s="27" t="e">
        <v>#N/A</v>
      </c>
      <c r="Q401" s="27">
        <v>2.395835E-2</v>
      </c>
      <c r="R401" s="27">
        <v>5.2008460000000006E-2</v>
      </c>
      <c r="S401" s="27">
        <v>2.1050920000000001E-2</v>
      </c>
      <c r="T401" s="27">
        <v>1.1222939999999999E-2</v>
      </c>
      <c r="U401" s="27">
        <v>3.1310770000000002E-2</v>
      </c>
      <c r="V401" s="27">
        <v>5.8E-4</v>
      </c>
      <c r="W401" s="27">
        <v>2.022757E-2</v>
      </c>
      <c r="X401" s="27">
        <v>2.0945520000000002E-2</v>
      </c>
      <c r="Y401" s="27">
        <v>2.8883590000000001E-2</v>
      </c>
      <c r="Z401" s="27">
        <v>3.7837759999999998E-2</v>
      </c>
      <c r="AA401" s="27">
        <v>5.5790799999999993E-3</v>
      </c>
      <c r="AB401" s="27">
        <v>1.5789919999999999E-2</v>
      </c>
      <c r="AC401" s="27">
        <v>2.5611660000000001E-2</v>
      </c>
      <c r="AD401" s="27">
        <v>3.3316659999999998E-2</v>
      </c>
      <c r="AE401" s="27">
        <v>4.2878819999999998E-2</v>
      </c>
      <c r="AF401" s="27">
        <v>5.5965580000000001E-2</v>
      </c>
      <c r="AG401" s="27">
        <v>2.022757E-2</v>
      </c>
      <c r="AH401" s="27">
        <v>2.0945520000000002E-2</v>
      </c>
      <c r="AI401" s="27">
        <v>2.8883590000000001E-2</v>
      </c>
      <c r="AJ401" s="27">
        <v>3.7837759999999998E-2</v>
      </c>
      <c r="AK401" s="71"/>
      <c r="AL401" s="37">
        <v>4.8000000000000001E-4</v>
      </c>
      <c r="AM401" s="37">
        <v>5.8E-4</v>
      </c>
      <c r="AN401" s="37">
        <v>1.01E-3</v>
      </c>
      <c r="AO401" s="27">
        <v>1.1899999999999999E-3</v>
      </c>
      <c r="AP401" s="27">
        <v>2.8139999999999997E-3</v>
      </c>
      <c r="AQ401" s="27">
        <v>5.4600000000000004E-3</v>
      </c>
      <c r="AR401" s="27">
        <v>1.3701000000000001E-2</v>
      </c>
      <c r="AS401" s="27">
        <f t="shared" si="2211"/>
        <v>4.1375344430951477E-2</v>
      </c>
      <c r="AT401" s="27">
        <f t="shared" si="2212"/>
        <v>3.1635992355987907E-2</v>
      </c>
      <c r="AU401" s="27">
        <v>2.7445000000000001E-2</v>
      </c>
      <c r="AV401" s="27">
        <v>3.8106000000000001E-2</v>
      </c>
      <c r="AW401" s="27">
        <v>6.4866199999999985E-3</v>
      </c>
      <c r="AX401" s="27">
        <v>3.7776660000000004E-2</v>
      </c>
      <c r="AY401" s="27">
        <f t="shared" si="2375"/>
        <v>1.1263490000000001E-2</v>
      </c>
      <c r="AZ401" s="37">
        <f t="shared" si="2396"/>
        <v>-2.2390499999999994E-4</v>
      </c>
      <c r="BA401" s="27">
        <f t="shared" si="2376"/>
        <v>6.4866199999999985E-3</v>
      </c>
      <c r="BB401" s="37">
        <f t="shared" ref="BB401" si="2451">BA401-BA400</f>
        <v>-1.6953000000000107E-4</v>
      </c>
      <c r="BC401" s="27">
        <f t="shared" ca="1" si="2378"/>
        <v>4.5567930000000006E-2</v>
      </c>
      <c r="BD401" s="37">
        <f t="shared" ref="BD401" ca="1" si="2452">BC401-BC400</f>
        <v>-8.8106999999999769E-4</v>
      </c>
      <c r="BE401" s="27">
        <f t="shared" ca="1" si="2380"/>
        <v>3.7776660000000004E-2</v>
      </c>
      <c r="BF401" s="37">
        <f t="shared" ref="BF401" ca="1" si="2453">BE401-BE400</f>
        <v>-5.5447000000000135E-4</v>
      </c>
      <c r="BG401" s="27">
        <f t="shared" si="2388"/>
        <v>1.1613620000000002E-2</v>
      </c>
      <c r="BH401" s="37">
        <f t="shared" ref="BH401" si="2454">BG401-BG400</f>
        <v>-3.9144999999999805E-4</v>
      </c>
      <c r="BI401" s="27">
        <f t="shared" si="2390"/>
        <v>1.7856399999999998E-3</v>
      </c>
      <c r="BJ401" s="37">
        <f t="shared" ref="BJ401" si="2455">BI401-BI400</f>
        <v>-1.0499899999999989E-3</v>
      </c>
      <c r="BK401" s="27">
        <f t="shared" si="2392"/>
        <v>2.1873470000000002E-2</v>
      </c>
      <c r="BL401" s="37">
        <f t="shared" ref="BL401" si="2456">BK401-BK400</f>
        <v>1.2493500000000032E-3</v>
      </c>
      <c r="BM401" s="8"/>
      <c r="BN401" s="69">
        <f t="shared" si="2394"/>
        <v>2.7972999999999887E-4</v>
      </c>
      <c r="BO401" s="24"/>
      <c r="BP401" s="69">
        <f t="shared" si="2395"/>
        <v>1.8238299999999985E-3</v>
      </c>
    </row>
    <row r="402" spans="1:68" x14ac:dyDescent="0.35">
      <c r="A402" s="64">
        <v>41639</v>
      </c>
      <c r="B402" s="27">
        <v>2.1944040000000001E-2</v>
      </c>
      <c r="C402" s="27">
        <v>2.2548550000000001E-2</v>
      </c>
      <c r="D402" s="27">
        <v>3.0062660000000001E-2</v>
      </c>
      <c r="E402" s="27">
        <v>3.8758529999999999E-2</v>
      </c>
      <c r="F402" s="27">
        <v>6.5258700000000005E-3</v>
      </c>
      <c r="G402" s="27">
        <v>1.725558E-2</v>
      </c>
      <c r="H402" s="27">
        <v>2.7761789999999998E-2</v>
      </c>
      <c r="I402" s="27">
        <v>3.501137E-2</v>
      </c>
      <c r="J402" s="27">
        <v>4.3037039999999999E-2</v>
      </c>
      <c r="K402" s="27">
        <f t="shared" ca="1" si="2084"/>
        <v>5.6390250000000003E-2</v>
      </c>
      <c r="L402" s="27">
        <f t="shared" ca="1" si="2084"/>
        <v>5.5430630000000002E-2</v>
      </c>
      <c r="M402" s="27">
        <f t="shared" ca="1" si="2084"/>
        <v>7.4077070000000009E-2</v>
      </c>
      <c r="N402" s="27">
        <v>1.1510890000000001E-2</v>
      </c>
      <c r="O402" s="27">
        <v>3.793096E-2</v>
      </c>
      <c r="P402" s="27" t="e">
        <v>#N/A</v>
      </c>
      <c r="Q402" s="27">
        <v>2.539307E-2</v>
      </c>
      <c r="R402" s="27">
        <v>5.2057829999999999E-2</v>
      </c>
      <c r="S402" s="27">
        <v>2.2685029999999998E-2</v>
      </c>
      <c r="T402" s="27">
        <v>1.2379889999999999E-2</v>
      </c>
      <c r="U402" s="27">
        <v>3.2560899999999997E-2</v>
      </c>
      <c r="V402" s="27">
        <v>6.8000000000000005E-4</v>
      </c>
      <c r="W402" s="27">
        <v>2.1944040000000001E-2</v>
      </c>
      <c r="X402" s="27">
        <v>2.2548550000000001E-2</v>
      </c>
      <c r="Y402" s="27">
        <v>3.0062660000000001E-2</v>
      </c>
      <c r="Z402" s="27">
        <v>3.8758529999999999E-2</v>
      </c>
      <c r="AA402" s="27">
        <v>6.5258700000000005E-3</v>
      </c>
      <c r="AB402" s="27">
        <v>1.725558E-2</v>
      </c>
      <c r="AC402" s="27">
        <v>2.7761789999999998E-2</v>
      </c>
      <c r="AD402" s="27">
        <v>3.501137E-2</v>
      </c>
      <c r="AE402" s="27">
        <v>4.3037039999999999E-2</v>
      </c>
      <c r="AF402" s="27">
        <v>5.6390250000000003E-2</v>
      </c>
      <c r="AG402" s="27">
        <v>2.1944040000000001E-2</v>
      </c>
      <c r="AH402" s="27">
        <v>2.2548550000000001E-2</v>
      </c>
      <c r="AI402" s="27">
        <v>3.0062660000000001E-2</v>
      </c>
      <c r="AJ402" s="27">
        <v>3.8758529999999999E-2</v>
      </c>
      <c r="AK402" s="71"/>
      <c r="AL402" s="37">
        <v>1.2999999999999999E-4</v>
      </c>
      <c r="AM402" s="37">
        <v>6.8000000000000005E-4</v>
      </c>
      <c r="AN402" s="37">
        <v>8.8999999999999995E-4</v>
      </c>
      <c r="AO402" s="27">
        <v>1.14E-3</v>
      </c>
      <c r="AP402" s="27">
        <v>3.7990000000000003E-3</v>
      </c>
      <c r="AQ402" s="27">
        <v>7.6600000000000001E-3</v>
      </c>
      <c r="AR402" s="27">
        <v>1.7410999999999999E-2</v>
      </c>
      <c r="AS402" s="27">
        <f t="shared" si="2211"/>
        <v>4.3315827648806371E-2</v>
      </c>
      <c r="AT402" s="27">
        <f t="shared" si="2212"/>
        <v>2.8575922962488898E-2</v>
      </c>
      <c r="AU402" s="27">
        <v>3.0282E-2</v>
      </c>
      <c r="AV402" s="27">
        <v>3.9678999999999999E-2</v>
      </c>
      <c r="AW402" s="27">
        <v>5.106079999999999E-3</v>
      </c>
      <c r="AX402" s="27">
        <v>3.6146110000000009E-2</v>
      </c>
      <c r="AY402" s="27">
        <f t="shared" si="2375"/>
        <v>1.0997794999999999E-2</v>
      </c>
      <c r="AZ402" s="37">
        <f t="shared" si="2396"/>
        <v>-2.6569500000000155E-4</v>
      </c>
      <c r="BA402" s="27">
        <f t="shared" si="2376"/>
        <v>5.106079999999999E-3</v>
      </c>
      <c r="BB402" s="37">
        <f t="shared" ref="BB402" si="2457">BA402-BA401</f>
        <v>-1.3805399999999995E-3</v>
      </c>
      <c r="BC402" s="27">
        <f t="shared" ca="1" si="2378"/>
        <v>4.3919739999999999E-2</v>
      </c>
      <c r="BD402" s="37">
        <f t="shared" ref="BD402" ca="1" si="2458">BC402-BC401</f>
        <v>-1.6481900000000077E-3</v>
      </c>
      <c r="BE402" s="27">
        <f t="shared" ca="1" si="2380"/>
        <v>3.6146110000000009E-2</v>
      </c>
      <c r="BF402" s="37">
        <f t="shared" ref="BF402" ca="1" si="2459">BE402-BE401</f>
        <v>-1.6305499999999945E-3</v>
      </c>
      <c r="BG402" s="27">
        <f t="shared" si="2388"/>
        <v>1.1174139999999997E-2</v>
      </c>
      <c r="BH402" s="37">
        <f t="shared" ref="BH402" si="2460">BG402-BG401</f>
        <v>-4.3948000000000424E-4</v>
      </c>
      <c r="BI402" s="27">
        <f t="shared" si="2390"/>
        <v>8.6899999999999825E-4</v>
      </c>
      <c r="BJ402" s="37">
        <f t="shared" ref="BJ402" si="2461">BI402-BI401</f>
        <v>-9.1664000000000155E-4</v>
      </c>
      <c r="BK402" s="27">
        <f t="shared" si="2392"/>
        <v>2.1050009999999994E-2</v>
      </c>
      <c r="BL402" s="37">
        <f t="shared" ref="BL402" si="2462">BK402-BK401</f>
        <v>-8.2346000000000849E-4</v>
      </c>
      <c r="BM402" s="8"/>
      <c r="BN402" s="69">
        <f t="shared" si="2394"/>
        <v>2.0735900000000019E-3</v>
      </c>
      <c r="BO402" s="24"/>
      <c r="BP402" s="69">
        <f t="shared" si="2395"/>
        <v>1.5387600000000001E-3</v>
      </c>
    </row>
    <row r="403" spans="1:68" x14ac:dyDescent="0.35">
      <c r="A403" s="64">
        <v>41670</v>
      </c>
      <c r="B403" s="27">
        <v>2.0192209999999999E-2</v>
      </c>
      <c r="C403" s="27">
        <v>2.0852849999999999E-2</v>
      </c>
      <c r="D403" s="27">
        <v>2.8567079999999998E-2</v>
      </c>
      <c r="E403" s="27">
        <v>3.724185E-2</v>
      </c>
      <c r="F403" s="27">
        <v>5.9734299999999992E-3</v>
      </c>
      <c r="G403" s="27">
        <v>1.6879140000000001E-2</v>
      </c>
      <c r="H403" s="27">
        <v>2.548485E-2</v>
      </c>
      <c r="I403" s="27">
        <v>3.235412E-2</v>
      </c>
      <c r="J403" s="27">
        <v>4.1926519999999995E-2</v>
      </c>
      <c r="K403" s="27">
        <f t="shared" ca="1" si="2084"/>
        <v>5.6363089999999998E-2</v>
      </c>
      <c r="L403" s="27">
        <f t="shared" ca="1" si="2084"/>
        <v>5.5460630000000004E-2</v>
      </c>
      <c r="M403" s="27">
        <f t="shared" ca="1" si="2084"/>
        <v>7.3567670000000002E-2</v>
      </c>
      <c r="N403" s="27">
        <v>1.0246789999999999E-2</v>
      </c>
      <c r="O403" s="27">
        <v>3.4690069999999996E-2</v>
      </c>
      <c r="P403" s="27" t="e">
        <v>#N/A</v>
      </c>
      <c r="Q403" s="27">
        <v>2.3675269999999998E-2</v>
      </c>
      <c r="R403" s="27">
        <v>4.9650869999999993E-2</v>
      </c>
      <c r="S403" s="27">
        <v>2.1285169999999999E-2</v>
      </c>
      <c r="T403" s="27">
        <v>1.1491739999999999E-2</v>
      </c>
      <c r="U403" s="27">
        <v>3.0173199999999997E-2</v>
      </c>
      <c r="V403" s="27">
        <v>2.3000000000000001E-4</v>
      </c>
      <c r="W403" s="27">
        <v>2.0192209999999999E-2</v>
      </c>
      <c r="X403" s="27">
        <v>2.0852849999999999E-2</v>
      </c>
      <c r="Y403" s="27">
        <v>2.8567079999999998E-2</v>
      </c>
      <c r="Z403" s="27">
        <v>3.724185E-2</v>
      </c>
      <c r="AA403" s="27">
        <v>5.9734299999999992E-3</v>
      </c>
      <c r="AB403" s="27">
        <v>1.6879140000000001E-2</v>
      </c>
      <c r="AC403" s="27">
        <v>2.548485E-2</v>
      </c>
      <c r="AD403" s="27">
        <v>3.235412E-2</v>
      </c>
      <c r="AE403" s="27">
        <v>4.1926519999999995E-2</v>
      </c>
      <c r="AF403" s="27">
        <v>5.6363089999999998E-2</v>
      </c>
      <c r="AG403" s="27">
        <v>2.0192209999999999E-2</v>
      </c>
      <c r="AH403" s="27">
        <v>2.0852849999999999E-2</v>
      </c>
      <c r="AI403" s="27">
        <v>2.8567079999999998E-2</v>
      </c>
      <c r="AJ403" s="27">
        <v>3.724185E-2</v>
      </c>
      <c r="AK403" s="71"/>
      <c r="AL403" s="37">
        <v>3.3E-4</v>
      </c>
      <c r="AM403" s="37">
        <v>2.3000000000000001E-4</v>
      </c>
      <c r="AN403" s="37">
        <v>5.2999999999999998E-4</v>
      </c>
      <c r="AO403" s="27">
        <v>8.5999999999999998E-4</v>
      </c>
      <c r="AP403" s="27">
        <v>3.277E-3</v>
      </c>
      <c r="AQ403" s="27">
        <v>6.6600000000000001E-3</v>
      </c>
      <c r="AR403" s="27">
        <v>1.4902E-2</v>
      </c>
      <c r="AS403" s="27">
        <f t="shared" si="2211"/>
        <v>3.8109170737667508E-2</v>
      </c>
      <c r="AT403" s="27">
        <f t="shared" si="2212"/>
        <v>2.8224628769041971E-2</v>
      </c>
      <c r="AU403" s="27">
        <v>2.6440000000000002E-2</v>
      </c>
      <c r="AV403" s="27">
        <v>3.5985000000000003E-2</v>
      </c>
      <c r="AW403" s="27">
        <v>7.2364499999999984E-3</v>
      </c>
      <c r="AX403" s="27">
        <v>3.8877600000000005E-2</v>
      </c>
      <c r="AY403" s="27">
        <f t="shared" si="2375"/>
        <v>1.0935205000000003E-2</v>
      </c>
      <c r="AZ403" s="37">
        <f t="shared" si="2396"/>
        <v>-6.2589999999996052E-5</v>
      </c>
      <c r="BA403" s="27">
        <f t="shared" si="2376"/>
        <v>7.2364499999999984E-3</v>
      </c>
      <c r="BB403" s="37">
        <f t="shared" ref="BB403" si="2463">BA403-BA402</f>
        <v>2.1303699999999995E-3</v>
      </c>
      <c r="BC403" s="27">
        <f t="shared" ca="1" si="2378"/>
        <v>4.5213840000000005E-2</v>
      </c>
      <c r="BD403" s="37">
        <f t="shared" ref="BD403" ca="1" si="2464">BC403-BC402</f>
        <v>1.2941000000000064E-3</v>
      </c>
      <c r="BE403" s="27">
        <f t="shared" ca="1" si="2380"/>
        <v>3.8877600000000005E-2</v>
      </c>
      <c r="BF403" s="37">
        <f t="shared" ref="BF403" ca="1" si="2465">BE403-BE402</f>
        <v>2.7314899999999961E-3</v>
      </c>
      <c r="BG403" s="27">
        <f t="shared" si="2388"/>
        <v>1.103838E-2</v>
      </c>
      <c r="BH403" s="37">
        <f t="shared" ref="BH403" si="2466">BG403-BG402</f>
        <v>-1.3575999999999692E-4</v>
      </c>
      <c r="BI403" s="27">
        <f t="shared" si="2390"/>
        <v>1.2449499999999999E-3</v>
      </c>
      <c r="BJ403" s="37">
        <f t="shared" ref="BJ403" si="2467">BI403-BI402</f>
        <v>3.7595000000000163E-4</v>
      </c>
      <c r="BK403" s="27">
        <f t="shared" si="2392"/>
        <v>1.9926409999999999E-2</v>
      </c>
      <c r="BL403" s="37">
        <f t="shared" ref="BL403" si="2468">BK403-BK402</f>
        <v>-1.1235999999999954E-3</v>
      </c>
      <c r="BM403" s="8"/>
      <c r="BN403" s="69">
        <f t="shared" si="2394"/>
        <v>-1.2641000000000024E-3</v>
      </c>
      <c r="BO403" s="24"/>
      <c r="BP403" s="69">
        <f t="shared" si="2395"/>
        <v>-3.2408900000000032E-3</v>
      </c>
    </row>
    <row r="404" spans="1:68" x14ac:dyDescent="0.35">
      <c r="A404" s="64">
        <v>41698</v>
      </c>
      <c r="B404" s="27">
        <v>2.0055279999999998E-2</v>
      </c>
      <c r="C404" s="27">
        <v>2.0785149999999999E-2</v>
      </c>
      <c r="D404" s="27">
        <v>2.770224E-2</v>
      </c>
      <c r="E404" s="27">
        <v>3.5833589999999998E-2</v>
      </c>
      <c r="F404" s="27">
        <v>5.72574E-3</v>
      </c>
      <c r="G404" s="27">
        <v>1.649109E-2</v>
      </c>
      <c r="H404" s="27">
        <v>2.5103200000000003E-2</v>
      </c>
      <c r="I404" s="27">
        <v>3.2162920000000005E-2</v>
      </c>
      <c r="J404" s="27">
        <v>4.1629159999999998E-2</v>
      </c>
      <c r="K404" s="27">
        <f t="shared" ca="1" si="2084"/>
        <v>5.1352050000000003E-2</v>
      </c>
      <c r="L404" s="27">
        <f t="shared" ca="1" si="2084"/>
        <v>5.0352470000000003E-2</v>
      </c>
      <c r="M404" s="27">
        <f t="shared" ca="1" si="2084"/>
        <v>7.0232599999999992E-2</v>
      </c>
      <c r="N404" s="27">
        <v>1.023463E-2</v>
      </c>
      <c r="O404" s="27">
        <v>3.4354330000000002E-2</v>
      </c>
      <c r="P404" s="27" t="e">
        <v>#N/A</v>
      </c>
      <c r="Q404" s="27">
        <v>2.2913199999999998E-2</v>
      </c>
      <c r="R404" s="27">
        <v>4.8460099999999999E-2</v>
      </c>
      <c r="S404" s="27">
        <v>1.9760460000000001E-2</v>
      </c>
      <c r="T404" s="27">
        <v>1.1164849999999999E-2</v>
      </c>
      <c r="U404" s="27">
        <v>2.9919970000000001E-2</v>
      </c>
      <c r="V404" s="27">
        <v>4.8000000000000001E-4</v>
      </c>
      <c r="W404" s="27">
        <v>2.0055279999999998E-2</v>
      </c>
      <c r="X404" s="27">
        <v>2.0785149999999999E-2</v>
      </c>
      <c r="Y404" s="27">
        <v>2.770224E-2</v>
      </c>
      <c r="Z404" s="27">
        <v>3.5833589999999998E-2</v>
      </c>
      <c r="AA404" s="27">
        <v>5.72574E-3</v>
      </c>
      <c r="AB404" s="27">
        <v>1.649109E-2</v>
      </c>
      <c r="AC404" s="27">
        <v>2.5103200000000003E-2</v>
      </c>
      <c r="AD404" s="27">
        <v>3.2162920000000005E-2</v>
      </c>
      <c r="AE404" s="27">
        <v>4.1629159999999998E-2</v>
      </c>
      <c r="AF404" s="27">
        <v>5.1352050000000003E-2</v>
      </c>
      <c r="AG404" s="27">
        <v>2.0055279999999998E-2</v>
      </c>
      <c r="AH404" s="27">
        <v>2.0785149999999999E-2</v>
      </c>
      <c r="AI404" s="27">
        <v>2.770224E-2</v>
      </c>
      <c r="AJ404" s="27">
        <v>3.5833589999999998E-2</v>
      </c>
      <c r="AK404" s="71"/>
      <c r="AL404" s="37">
        <v>4.2999999999999999E-4</v>
      </c>
      <c r="AM404" s="37">
        <v>4.8000000000000001E-4</v>
      </c>
      <c r="AN404" s="37">
        <v>7.3999999999999999E-4</v>
      </c>
      <c r="AO404" s="27">
        <v>1.0399999999999999E-3</v>
      </c>
      <c r="AP404" s="27">
        <v>3.1689999999999999E-3</v>
      </c>
      <c r="AQ404" s="27">
        <v>6.6900000000000006E-3</v>
      </c>
      <c r="AR404" s="27">
        <v>1.5016E-2</v>
      </c>
      <c r="AS404" s="27">
        <f t="shared" si="2211"/>
        <v>3.8065388699291436E-2</v>
      </c>
      <c r="AT404" s="27">
        <f t="shared" si="2212"/>
        <v>2.9182011994669743E-2</v>
      </c>
      <c r="AU404" s="27">
        <v>2.6476000000000003E-2</v>
      </c>
      <c r="AV404" s="27">
        <v>3.5822E-2</v>
      </c>
      <c r="AW404" s="27">
        <v>7.274829999999996E-3</v>
      </c>
      <c r="AX404" s="27">
        <v>3.587826999999999E-2</v>
      </c>
      <c r="AY404" s="27">
        <f t="shared" si="2375"/>
        <v>1.0562515000000003E-2</v>
      </c>
      <c r="AZ404" s="37">
        <f t="shared" si="2396"/>
        <v>-3.7269000000000017E-4</v>
      </c>
      <c r="BA404" s="27">
        <f t="shared" si="2376"/>
        <v>7.274829999999996E-3</v>
      </c>
      <c r="BB404" s="37">
        <f t="shared" ref="BB404" si="2469">BA404-BA403</f>
        <v>3.8379999999997583E-5</v>
      </c>
      <c r="BC404" s="27">
        <f t="shared" ca="1" si="2378"/>
        <v>4.0117840000000002E-2</v>
      </c>
      <c r="BD404" s="37">
        <f t="shared" ref="BD404" ca="1" si="2470">BC404-BC403</f>
        <v>-5.0960000000000033E-3</v>
      </c>
      <c r="BE404" s="27">
        <f t="shared" ca="1" si="2380"/>
        <v>3.587826999999999E-2</v>
      </c>
      <c r="BF404" s="37">
        <f t="shared" ref="BF404" ca="1" si="2471">BE404-BE403</f>
        <v>-2.9993300000000153E-3</v>
      </c>
      <c r="BG404" s="27">
        <f t="shared" si="2388"/>
        <v>9.5258300000000008E-3</v>
      </c>
      <c r="BH404" s="37">
        <f t="shared" ref="BH404" si="2472">BG404-BG403</f>
        <v>-1.5125499999999997E-3</v>
      </c>
      <c r="BI404" s="27">
        <f t="shared" si="2390"/>
        <v>9.3021999999999896E-4</v>
      </c>
      <c r="BJ404" s="37">
        <f t="shared" ref="BJ404" si="2473">BI404-BI403</f>
        <v>-3.1473000000000091E-4</v>
      </c>
      <c r="BK404" s="27">
        <f t="shared" si="2392"/>
        <v>1.9685340000000003E-2</v>
      </c>
      <c r="BL404" s="37">
        <f t="shared" ref="BL404" si="2474">BK404-BK403</f>
        <v>-2.4106999999999601E-4</v>
      </c>
      <c r="BM404" s="8"/>
      <c r="BN404" s="69">
        <f t="shared" si="2394"/>
        <v>-1.2159999999998908E-5</v>
      </c>
      <c r="BO404" s="24"/>
      <c r="BP404" s="69">
        <f t="shared" si="2395"/>
        <v>-3.357399999999941E-4</v>
      </c>
    </row>
    <row r="405" spans="1:68" x14ac:dyDescent="0.35">
      <c r="A405" s="64">
        <v>41729</v>
      </c>
      <c r="B405" s="27">
        <v>2.1172860000000002E-2</v>
      </c>
      <c r="C405" s="27">
        <v>2.1848340000000001E-2</v>
      </c>
      <c r="D405" s="27">
        <v>2.8996540000000001E-2</v>
      </c>
      <c r="E405" s="27">
        <v>3.642973E-2</v>
      </c>
      <c r="F405" s="27">
        <v>6.6260399999999997E-3</v>
      </c>
      <c r="G405" s="27">
        <v>1.821296E-2</v>
      </c>
      <c r="H405" s="27">
        <v>2.6426699999999997E-2</v>
      </c>
      <c r="I405" s="27">
        <v>3.3150449999999998E-2</v>
      </c>
      <c r="J405" s="27">
        <v>4.2146980000000001E-2</v>
      </c>
      <c r="K405" s="27">
        <f t="shared" ca="1" si="2084"/>
        <v>5.2322840000000002E-2</v>
      </c>
      <c r="L405" s="27">
        <f t="shared" ca="1" si="2084"/>
        <v>5.1366829999999995E-2</v>
      </c>
      <c r="M405" s="27">
        <f t="shared" ca="1" si="2084"/>
        <v>7.0087860000000002E-2</v>
      </c>
      <c r="N405" s="27">
        <v>1.165882E-2</v>
      </c>
      <c r="O405" s="27">
        <v>3.4182739999999996E-2</v>
      </c>
      <c r="P405" s="27" t="e">
        <v>#N/A</v>
      </c>
      <c r="Q405" s="27">
        <v>2.425708E-2</v>
      </c>
      <c r="R405" s="27">
        <v>4.8291389999999997E-2</v>
      </c>
      <c r="S405" s="27">
        <v>2.1049799999999997E-2</v>
      </c>
      <c r="T405" s="27">
        <v>1.197286E-2</v>
      </c>
      <c r="U405" s="27">
        <v>3.1127459999999999E-2</v>
      </c>
      <c r="V405" s="27">
        <v>3.3E-4</v>
      </c>
      <c r="W405" s="27">
        <v>2.1172860000000002E-2</v>
      </c>
      <c r="X405" s="27">
        <v>2.1848340000000001E-2</v>
      </c>
      <c r="Y405" s="27">
        <v>2.8996540000000001E-2</v>
      </c>
      <c r="Z405" s="27">
        <v>3.642973E-2</v>
      </c>
      <c r="AA405" s="27">
        <v>6.6260399999999997E-3</v>
      </c>
      <c r="AB405" s="27">
        <v>1.821296E-2</v>
      </c>
      <c r="AC405" s="27">
        <v>2.6426699999999997E-2</v>
      </c>
      <c r="AD405" s="27">
        <v>3.3150449999999998E-2</v>
      </c>
      <c r="AE405" s="27">
        <v>4.2146980000000001E-2</v>
      </c>
      <c r="AF405" s="27">
        <v>5.2322840000000002E-2</v>
      </c>
      <c r="AG405" s="27">
        <v>2.1172860000000002E-2</v>
      </c>
      <c r="AH405" s="27">
        <v>2.1848340000000001E-2</v>
      </c>
      <c r="AI405" s="27">
        <v>2.8996540000000001E-2</v>
      </c>
      <c r="AJ405" s="27">
        <v>3.642973E-2</v>
      </c>
      <c r="AK405" s="71"/>
      <c r="AL405" s="37">
        <v>2.5000000000000001E-4</v>
      </c>
      <c r="AM405" s="37">
        <v>3.3E-4</v>
      </c>
      <c r="AN405" s="37">
        <v>5.6000000000000006E-4</v>
      </c>
      <c r="AO405" s="27">
        <v>1.14E-3</v>
      </c>
      <c r="AP405" s="27">
        <v>4.1830000000000001E-3</v>
      </c>
      <c r="AQ405" s="27">
        <v>8.6899999999999998E-3</v>
      </c>
      <c r="AR405" s="27">
        <v>1.7183999999999998E-2</v>
      </c>
      <c r="AS405" s="27">
        <f t="shared" si="2211"/>
        <v>3.7274231997357354E-2</v>
      </c>
      <c r="AT405" s="27">
        <f t="shared" si="2212"/>
        <v>2.5772893781851103E-2</v>
      </c>
      <c r="AU405" s="27">
        <v>2.7179999999999999E-2</v>
      </c>
      <c r="AV405" s="27">
        <v>3.5583000000000004E-2</v>
      </c>
      <c r="AW405" s="27">
        <v>7.9642400000000044E-3</v>
      </c>
      <c r="AX405" s="27">
        <v>3.5905120000000006E-2</v>
      </c>
      <c r="AY405" s="27">
        <f t="shared" si="2375"/>
        <v>1.0661009999999999E-2</v>
      </c>
      <c r="AZ405" s="37">
        <f t="shared" si="2396"/>
        <v>9.8494999999995322E-5</v>
      </c>
      <c r="BA405" s="27">
        <f t="shared" si="2376"/>
        <v>7.9642400000000044E-3</v>
      </c>
      <c r="BB405" s="37">
        <f t="shared" ref="BB405" si="2475">BA405-BA404</f>
        <v>6.8941000000000835E-4</v>
      </c>
      <c r="BC405" s="27">
        <f t="shared" ca="1" si="2378"/>
        <v>3.9708009999999995E-2</v>
      </c>
      <c r="BD405" s="37">
        <f t="shared" ref="BD405" ca="1" si="2476">BC405-BC404</f>
        <v>-4.0983000000000686E-4</v>
      </c>
      <c r="BE405" s="27">
        <f t="shared" ca="1" si="2380"/>
        <v>3.5905120000000006E-2</v>
      </c>
      <c r="BF405" s="37">
        <f t="shared" ref="BF405" ca="1" si="2477">BE405-BE404</f>
        <v>2.685000000001575E-5</v>
      </c>
      <c r="BG405" s="27">
        <f t="shared" si="2388"/>
        <v>9.3909799999999967E-3</v>
      </c>
      <c r="BH405" s="37">
        <f t="shared" ref="BH405" si="2478">BG405-BG404</f>
        <v>-1.3485000000000406E-4</v>
      </c>
      <c r="BI405" s="27">
        <f t="shared" si="2390"/>
        <v>3.1403999999999981E-4</v>
      </c>
      <c r="BJ405" s="37">
        <f t="shared" ref="BJ405" si="2479">BI405-BI404</f>
        <v>-6.1617999999999916E-4</v>
      </c>
      <c r="BK405" s="27">
        <f t="shared" si="2392"/>
        <v>1.9468639999999999E-2</v>
      </c>
      <c r="BL405" s="37">
        <f t="shared" ref="BL405" si="2480">BK405-BK404</f>
        <v>-2.167000000000037E-4</v>
      </c>
      <c r="BM405" s="8"/>
      <c r="BN405" s="69">
        <f t="shared" si="2394"/>
        <v>1.4241900000000005E-3</v>
      </c>
      <c r="BO405" s="24"/>
      <c r="BP405" s="69">
        <f t="shared" si="2395"/>
        <v>-1.7159000000000618E-4</v>
      </c>
    </row>
    <row r="406" spans="1:68" x14ac:dyDescent="0.35">
      <c r="A406" s="64">
        <v>41759</v>
      </c>
      <c r="B406" s="27">
        <v>2.0431710000000002E-2</v>
      </c>
      <c r="C406" s="27">
        <v>2.122624E-2</v>
      </c>
      <c r="D406" s="27">
        <v>2.822614E-2</v>
      </c>
      <c r="E406" s="27">
        <v>3.4949029999999999E-2</v>
      </c>
      <c r="F406" s="27">
        <v>6.3752799999999997E-3</v>
      </c>
      <c r="G406" s="27">
        <v>1.7728029999999999E-2</v>
      </c>
      <c r="H406" s="27">
        <v>2.5680439999999999E-2</v>
      </c>
      <c r="I406" s="27">
        <v>3.1866319999999997E-2</v>
      </c>
      <c r="J406" s="27">
        <v>4.1265590000000005E-2</v>
      </c>
      <c r="K406" s="27">
        <f t="shared" ref="K406:M469" ca="1" si="2481">IFERROR(VLOOKUP($A406,INDIRECT("US!"&amp;K$3&amp;":"&amp;K$4),3,0)/100,NA())</f>
        <v>5.0428139999999996E-2</v>
      </c>
      <c r="L406" s="27">
        <f t="shared" ca="1" si="2481"/>
        <v>4.9475660000000005E-2</v>
      </c>
      <c r="M406" s="27">
        <f t="shared" ca="1" si="2481"/>
        <v>6.7684049999999996E-2</v>
      </c>
      <c r="N406" s="27">
        <v>1.1292770000000001E-2</v>
      </c>
      <c r="O406" s="27">
        <v>3.3148369999999996E-2</v>
      </c>
      <c r="P406" s="27" t="e">
        <v>#N/A</v>
      </c>
      <c r="Q406" s="27">
        <v>2.3278029999999998E-2</v>
      </c>
      <c r="R406" s="27">
        <v>4.6950060000000002E-2</v>
      </c>
      <c r="S406" s="27">
        <v>2.066809E-2</v>
      </c>
      <c r="T406" s="27">
        <v>1.1719239999999999E-2</v>
      </c>
      <c r="U406" s="27">
        <v>2.9879969999999999E-2</v>
      </c>
      <c r="V406" s="27">
        <v>2.8000000000000003E-4</v>
      </c>
      <c r="W406" s="27">
        <v>2.0431710000000002E-2</v>
      </c>
      <c r="X406" s="27">
        <v>2.122624E-2</v>
      </c>
      <c r="Y406" s="27">
        <v>2.822614E-2</v>
      </c>
      <c r="Z406" s="27">
        <v>3.4949029999999999E-2</v>
      </c>
      <c r="AA406" s="27">
        <v>6.3752799999999997E-3</v>
      </c>
      <c r="AB406" s="27">
        <v>1.7728029999999999E-2</v>
      </c>
      <c r="AC406" s="27">
        <v>2.5680439999999999E-2</v>
      </c>
      <c r="AD406" s="27">
        <v>3.1866319999999997E-2</v>
      </c>
      <c r="AE406" s="27">
        <v>4.1265590000000005E-2</v>
      </c>
      <c r="AF406" s="27">
        <v>5.0428139999999996E-2</v>
      </c>
      <c r="AG406" s="27">
        <v>2.0431710000000002E-2</v>
      </c>
      <c r="AH406" s="27">
        <v>2.122624E-2</v>
      </c>
      <c r="AI406" s="27">
        <v>2.822614E-2</v>
      </c>
      <c r="AJ406" s="27">
        <v>3.4949029999999999E-2</v>
      </c>
      <c r="AK406" s="71"/>
      <c r="AL406" s="37">
        <v>1.7999999999999998E-4</v>
      </c>
      <c r="AM406" s="37">
        <v>2.8000000000000003E-4</v>
      </c>
      <c r="AN406" s="37">
        <v>4.2999999999999999E-4</v>
      </c>
      <c r="AO406" s="27">
        <v>1.0399999999999999E-3</v>
      </c>
      <c r="AP406" s="27">
        <v>4.104E-3</v>
      </c>
      <c r="AQ406" s="27">
        <v>8.5199999999999998E-3</v>
      </c>
      <c r="AR406" s="27">
        <v>1.6757000000000001E-2</v>
      </c>
      <c r="AS406" s="27">
        <f t="shared" si="2211"/>
        <v>3.625357748311564E-2</v>
      </c>
      <c r="AT406" s="27">
        <f t="shared" si="2212"/>
        <v>2.7257883953878626E-2</v>
      </c>
      <c r="AU406" s="27">
        <v>2.6459E-2</v>
      </c>
      <c r="AV406" s="27">
        <v>3.4592999999999999E-2</v>
      </c>
      <c r="AW406" s="27">
        <v>8.1172200000000083E-3</v>
      </c>
      <c r="AX406" s="27">
        <v>3.4535679999999999E-2</v>
      </c>
      <c r="AY406" s="27">
        <f t="shared" si="2375"/>
        <v>1.0411464999999998E-2</v>
      </c>
      <c r="AZ406" s="37">
        <f t="shared" si="2396"/>
        <v>-2.4954500000000032E-4</v>
      </c>
      <c r="BA406" s="27">
        <f t="shared" si="2376"/>
        <v>8.1172200000000083E-3</v>
      </c>
      <c r="BB406" s="37">
        <f t="shared" ref="BB406" si="2482">BA406-BA405</f>
        <v>1.5298000000000395E-4</v>
      </c>
      <c r="BC406" s="27">
        <f t="shared" ca="1" si="2378"/>
        <v>3.8182890000000004E-2</v>
      </c>
      <c r="BD406" s="37">
        <f t="shared" ref="BD406" ca="1" si="2483">BC406-BC405</f>
        <v>-1.5251199999999909E-3</v>
      </c>
      <c r="BE406" s="27">
        <f t="shared" ca="1" si="2380"/>
        <v>3.4535679999999999E-2</v>
      </c>
      <c r="BF406" s="37">
        <f t="shared" ref="BF406" ca="1" si="2484">BE406-BE405</f>
        <v>-1.3694400000000065E-3</v>
      </c>
      <c r="BG406" s="27">
        <f t="shared" si="2388"/>
        <v>9.3753199999999995E-3</v>
      </c>
      <c r="BH406" s="37">
        <f t="shared" ref="BH406" si="2485">BG406-BG405</f>
        <v>-1.5659999999997204E-5</v>
      </c>
      <c r="BI406" s="27">
        <f t="shared" si="2390"/>
        <v>4.2646999999999824E-4</v>
      </c>
      <c r="BJ406" s="37">
        <f t="shared" ref="BJ406" si="2486">BI406-BI405</f>
        <v>1.1242999999999843E-4</v>
      </c>
      <c r="BK406" s="27">
        <f t="shared" si="2392"/>
        <v>1.8587199999999998E-2</v>
      </c>
      <c r="BL406" s="37">
        <f t="shared" ref="BL406" si="2487">BK406-BK405</f>
        <v>-8.814400000000007E-4</v>
      </c>
      <c r="BM406" s="8"/>
      <c r="BN406" s="69">
        <f t="shared" si="2394"/>
        <v>-3.6604999999999971E-4</v>
      </c>
      <c r="BO406" s="24"/>
      <c r="BP406" s="69">
        <f t="shared" si="2395"/>
        <v>-1.0343699999999997E-3</v>
      </c>
    </row>
    <row r="407" spans="1:68" x14ac:dyDescent="0.35">
      <c r="A407" s="64">
        <v>41790</v>
      </c>
      <c r="B407" s="27">
        <v>1.9087549999999998E-2</v>
      </c>
      <c r="C407" s="27">
        <v>2.0030839999999998E-2</v>
      </c>
      <c r="D407" s="27">
        <v>2.6854659999999999E-2</v>
      </c>
      <c r="E407" s="27">
        <v>3.3274730000000002E-2</v>
      </c>
      <c r="F407" s="27">
        <v>5.9204900000000005E-3</v>
      </c>
      <c r="G407" s="27">
        <v>1.6648389999999999E-2</v>
      </c>
      <c r="H407" s="27">
        <v>2.4227929999999998E-2</v>
      </c>
      <c r="I407" s="27">
        <v>3.0065339999999999E-2</v>
      </c>
      <c r="J407" s="27">
        <v>4.0581379999999993E-2</v>
      </c>
      <c r="K407" s="27">
        <f t="shared" ca="1" si="2481"/>
        <v>4.9917379999999997E-2</v>
      </c>
      <c r="L407" s="27">
        <f t="shared" ca="1" si="2481"/>
        <v>4.9042719999999998E-2</v>
      </c>
      <c r="M407" s="27">
        <f t="shared" ca="1" si="2481"/>
        <v>6.4347149999999992E-2</v>
      </c>
      <c r="N407" s="27">
        <v>1.034056E-2</v>
      </c>
      <c r="O407" s="27">
        <v>3.1534680000000002E-2</v>
      </c>
      <c r="P407" s="27" t="e">
        <v>#N/A</v>
      </c>
      <c r="Q407" s="27">
        <v>2.1735459999999998E-2</v>
      </c>
      <c r="R407" s="27">
        <v>4.5535649999999997E-2</v>
      </c>
      <c r="S407" s="27">
        <v>2.0040550000000001E-2</v>
      </c>
      <c r="T407" s="27">
        <v>1.111759E-2</v>
      </c>
      <c r="U407" s="27">
        <v>2.7939910000000002E-2</v>
      </c>
      <c r="V407" s="27">
        <v>3.3E-4</v>
      </c>
      <c r="W407" s="27">
        <v>1.9087549999999998E-2</v>
      </c>
      <c r="X407" s="27">
        <v>2.0030839999999998E-2</v>
      </c>
      <c r="Y407" s="27">
        <v>2.6854659999999999E-2</v>
      </c>
      <c r="Z407" s="27">
        <v>3.3274730000000002E-2</v>
      </c>
      <c r="AA407" s="27">
        <v>5.9204900000000005E-3</v>
      </c>
      <c r="AB407" s="27">
        <v>1.6648389999999999E-2</v>
      </c>
      <c r="AC407" s="27">
        <v>2.4227929999999998E-2</v>
      </c>
      <c r="AD407" s="27">
        <v>3.0065339999999999E-2</v>
      </c>
      <c r="AE407" s="27">
        <v>4.0581379999999993E-2</v>
      </c>
      <c r="AF407" s="27">
        <v>4.9917379999999997E-2</v>
      </c>
      <c r="AG407" s="27">
        <v>1.9087549999999998E-2</v>
      </c>
      <c r="AH407" s="27">
        <v>2.0030839999999998E-2</v>
      </c>
      <c r="AI407" s="27">
        <v>2.6854659999999999E-2</v>
      </c>
      <c r="AJ407" s="27">
        <v>3.3274730000000002E-2</v>
      </c>
      <c r="AK407" s="71"/>
      <c r="AL407" s="37">
        <v>3.7999999999999997E-4</v>
      </c>
      <c r="AM407" s="37">
        <v>3.3E-4</v>
      </c>
      <c r="AN407" s="37">
        <v>4.8000000000000001E-4</v>
      </c>
      <c r="AO407" s="27">
        <v>9.3999999999999997E-4</v>
      </c>
      <c r="AP407" s="27">
        <v>3.7299999999999998E-3</v>
      </c>
      <c r="AQ407" s="27">
        <v>7.7400000000000004E-3</v>
      </c>
      <c r="AR407" s="27">
        <v>1.5390999999999998E-2</v>
      </c>
      <c r="AS407" s="27">
        <f t="shared" si="2211"/>
        <v>3.4213429192301303E-2</v>
      </c>
      <c r="AT407" s="27">
        <f t="shared" si="2212"/>
        <v>2.3386476941645196E-2</v>
      </c>
      <c r="AU407" s="27">
        <v>2.4759000000000003E-2</v>
      </c>
      <c r="AV407" s="27">
        <v>3.3277000000000001E-2</v>
      </c>
      <c r="AW407" s="27">
        <v>9.0466999999999909E-3</v>
      </c>
      <c r="AX407" s="27">
        <v>3.2812469999999989E-2</v>
      </c>
      <c r="AY407" s="27">
        <f t="shared" si="2375"/>
        <v>1.0097599999999997E-2</v>
      </c>
      <c r="AZ407" s="37">
        <f t="shared" si="2396"/>
        <v>-3.1386500000000171E-4</v>
      </c>
      <c r="BA407" s="27">
        <f t="shared" si="2376"/>
        <v>9.0466999999999909E-3</v>
      </c>
      <c r="BB407" s="37">
        <f t="shared" ref="BB407" si="2488">BA407-BA406</f>
        <v>9.2947999999998254E-4</v>
      </c>
      <c r="BC407" s="27">
        <f t="shared" ca="1" si="2378"/>
        <v>3.8702159999999999E-2</v>
      </c>
      <c r="BD407" s="37">
        <f t="shared" ref="BD407" ca="1" si="2489">BC407-BC406</f>
        <v>5.1926999999999529E-4</v>
      </c>
      <c r="BE407" s="27">
        <f t="shared" ca="1" si="2380"/>
        <v>3.2812469999999989E-2</v>
      </c>
      <c r="BF407" s="37">
        <f t="shared" ref="BF407" ca="1" si="2490">BE407-BE406</f>
        <v>-1.7232100000000097E-3</v>
      </c>
      <c r="BG407" s="27">
        <f t="shared" si="2388"/>
        <v>9.6999900000000003E-3</v>
      </c>
      <c r="BH407" s="37">
        <f t="shared" ref="BH407" si="2491">BG407-BG406</f>
        <v>3.2467000000000086E-4</v>
      </c>
      <c r="BI407" s="27">
        <f t="shared" si="2390"/>
        <v>7.7702999999999973E-4</v>
      </c>
      <c r="BJ407" s="37">
        <f t="shared" ref="BJ407" si="2492">BI407-BI406</f>
        <v>3.505600000000015E-4</v>
      </c>
      <c r="BK407" s="27">
        <f t="shared" si="2392"/>
        <v>1.759935E-2</v>
      </c>
      <c r="BL407" s="37">
        <f t="shared" ref="BL407" si="2493">BK407-BK406</f>
        <v>-9.8784999999999845E-4</v>
      </c>
      <c r="BM407" s="8"/>
      <c r="BN407" s="69">
        <f t="shared" si="2394"/>
        <v>-9.5221000000000021E-4</v>
      </c>
      <c r="BO407" s="24"/>
      <c r="BP407" s="69">
        <f t="shared" si="2395"/>
        <v>-1.613689999999994E-3</v>
      </c>
    </row>
    <row r="408" spans="1:68" x14ac:dyDescent="0.35">
      <c r="A408" s="64">
        <v>41820</v>
      </c>
      <c r="B408" s="27">
        <v>1.9491210000000002E-2</v>
      </c>
      <c r="C408" s="27">
        <v>2.0830540000000002E-2</v>
      </c>
      <c r="D408" s="27">
        <v>2.7497239999999999E-2</v>
      </c>
      <c r="E408" s="27">
        <v>3.3602750000000001E-2</v>
      </c>
      <c r="F408" s="27">
        <v>6.6946399999999991E-3</v>
      </c>
      <c r="G408" s="27">
        <v>1.7299560000000002E-2</v>
      </c>
      <c r="H408" s="27">
        <v>2.443905E-2</v>
      </c>
      <c r="I408" s="27">
        <v>3.0153360000000001E-2</v>
      </c>
      <c r="J408" s="27">
        <v>4.0816860000000003E-2</v>
      </c>
      <c r="K408" s="27">
        <f t="shared" ca="1" si="2481"/>
        <v>4.9105139999999999E-2</v>
      </c>
      <c r="L408" s="27">
        <f t="shared" ca="1" si="2481"/>
        <v>4.8278979999999999E-2</v>
      </c>
      <c r="M408" s="27">
        <f t="shared" ca="1" si="2481"/>
        <v>6.3644239999999991E-2</v>
      </c>
      <c r="N408" s="27">
        <v>1.1136680000000001E-2</v>
      </c>
      <c r="O408" s="27">
        <v>3.1876410000000001E-2</v>
      </c>
      <c r="P408" s="27" t="e">
        <v>#N/A</v>
      </c>
      <c r="Q408" s="27">
        <v>2.2413439999999996E-2</v>
      </c>
      <c r="R408" s="27">
        <v>4.5661649999999998E-2</v>
      </c>
      <c r="S408" s="27">
        <v>2.0704280000000002E-2</v>
      </c>
      <c r="T408" s="27">
        <v>1.164623E-2</v>
      </c>
      <c r="U408" s="27">
        <v>2.788119E-2</v>
      </c>
      <c r="V408" s="27">
        <v>2.3000000000000001E-4</v>
      </c>
      <c r="W408" s="27">
        <v>1.9491210000000002E-2</v>
      </c>
      <c r="X408" s="27">
        <v>2.0830540000000002E-2</v>
      </c>
      <c r="Y408" s="27">
        <v>2.7497239999999999E-2</v>
      </c>
      <c r="Z408" s="27">
        <v>3.3602750000000001E-2</v>
      </c>
      <c r="AA408" s="27">
        <v>6.6946399999999991E-3</v>
      </c>
      <c r="AB408" s="27">
        <v>1.7299560000000002E-2</v>
      </c>
      <c r="AC408" s="27">
        <v>2.443905E-2</v>
      </c>
      <c r="AD408" s="27">
        <v>3.0153360000000001E-2</v>
      </c>
      <c r="AE408" s="27">
        <v>4.0816860000000003E-2</v>
      </c>
      <c r="AF408" s="27">
        <v>4.9105139999999999E-2</v>
      </c>
      <c r="AG408" s="27">
        <v>1.9491210000000002E-2</v>
      </c>
      <c r="AH408" s="27">
        <v>2.0830540000000002E-2</v>
      </c>
      <c r="AI408" s="27">
        <v>2.7497239999999999E-2</v>
      </c>
      <c r="AJ408" s="27">
        <v>3.3602750000000001E-2</v>
      </c>
      <c r="AK408" s="71"/>
      <c r="AL408" s="37">
        <v>8.0000000000000007E-5</v>
      </c>
      <c r="AM408" s="37">
        <v>2.3000000000000001E-4</v>
      </c>
      <c r="AN408" s="37">
        <v>6.3000000000000003E-4</v>
      </c>
      <c r="AO408" s="27">
        <v>1.01E-3</v>
      </c>
      <c r="AP408" s="27">
        <v>4.5669999999999999E-3</v>
      </c>
      <c r="AQ408" s="27">
        <v>8.6800000000000002E-3</v>
      </c>
      <c r="AR408" s="27">
        <v>1.6298999999999998E-2</v>
      </c>
      <c r="AS408" s="27">
        <f t="shared" si="2211"/>
        <v>3.4388789535363173E-2</v>
      </c>
      <c r="AT408" s="27">
        <f t="shared" si="2212"/>
        <v>2.2443598870550918E-2</v>
      </c>
      <c r="AU408" s="27">
        <v>2.5304000000000004E-2</v>
      </c>
      <c r="AV408" s="27">
        <v>3.3599000000000004E-2</v>
      </c>
      <c r="AW408" s="27">
        <v>8.9404500000000026E-3</v>
      </c>
      <c r="AX408" s="27">
        <v>3.176782999999999E-2</v>
      </c>
      <c r="AY408" s="27">
        <f t="shared" si="2375"/>
        <v>9.732625E-3</v>
      </c>
      <c r="AZ408" s="37">
        <f t="shared" si="2396"/>
        <v>-3.6497499999999655E-4</v>
      </c>
      <c r="BA408" s="27">
        <f t="shared" si="2376"/>
        <v>8.9404500000000026E-3</v>
      </c>
      <c r="BB408" s="37">
        <f t="shared" ref="BB408" si="2494">BA408-BA407</f>
        <v>-1.062499999999883E-4</v>
      </c>
      <c r="BC408" s="27">
        <f t="shared" ca="1" si="2378"/>
        <v>3.7142299999999996E-2</v>
      </c>
      <c r="BD408" s="37">
        <f t="shared" ref="BD408" ca="1" si="2495">BC408-BC407</f>
        <v>-1.5598600000000032E-3</v>
      </c>
      <c r="BE408" s="27">
        <f t="shared" ca="1" si="2380"/>
        <v>3.176782999999999E-2</v>
      </c>
      <c r="BF408" s="37">
        <f t="shared" ref="BF408" ca="1" si="2496">BE408-BE407</f>
        <v>-1.0446399999999995E-3</v>
      </c>
      <c r="BG408" s="27">
        <f t="shared" si="2388"/>
        <v>9.5676000000000008E-3</v>
      </c>
      <c r="BH408" s="37">
        <f t="shared" ref="BH408" si="2497">BG408-BG407</f>
        <v>-1.3238999999999959E-4</v>
      </c>
      <c r="BI408" s="27">
        <f t="shared" si="2390"/>
        <v>5.0954999999999924E-4</v>
      </c>
      <c r="BJ408" s="37">
        <f t="shared" ref="BJ408" si="2498">BI408-BI407</f>
        <v>-2.674800000000005E-4</v>
      </c>
      <c r="BK408" s="27">
        <f t="shared" si="2392"/>
        <v>1.6744509999999997E-2</v>
      </c>
      <c r="BL408" s="37">
        <f t="shared" ref="BL408" si="2499">BK408-BK407</f>
        <v>-8.5484000000000254E-4</v>
      </c>
      <c r="BM408" s="8"/>
      <c r="BN408" s="69">
        <f t="shared" si="2394"/>
        <v>7.9612000000000085E-4</v>
      </c>
      <c r="BO408" s="24"/>
      <c r="BP408" s="69">
        <f t="shared" si="2395"/>
        <v>3.4172999999999842E-4</v>
      </c>
    </row>
    <row r="409" spans="1:68" x14ac:dyDescent="0.35">
      <c r="A409" s="64">
        <v>41851</v>
      </c>
      <c r="B409" s="27">
        <v>2.074055E-2</v>
      </c>
      <c r="C409" s="27">
        <v>2.1666089999999999E-2</v>
      </c>
      <c r="D409" s="27">
        <v>2.8227820000000001E-2</v>
      </c>
      <c r="E409" s="27">
        <v>3.438799E-2</v>
      </c>
      <c r="F409" s="27">
        <v>7.5263400000000003E-3</v>
      </c>
      <c r="G409" s="27">
        <v>1.885657E-2</v>
      </c>
      <c r="H409" s="27">
        <v>2.5749290000000001E-2</v>
      </c>
      <c r="I409" s="27">
        <v>3.128827E-2</v>
      </c>
      <c r="J409" s="27">
        <v>4.0815219999999999E-2</v>
      </c>
      <c r="K409" s="27">
        <f t="shared" ca="1" si="2481"/>
        <v>5.6981909999999997E-2</v>
      </c>
      <c r="L409" s="27">
        <f t="shared" ca="1" si="2481"/>
        <v>5.6492849999999997E-2</v>
      </c>
      <c r="M409" s="27">
        <f t="shared" ca="1" si="2481"/>
        <v>6.5873059999999997E-2</v>
      </c>
      <c r="N409" s="27">
        <v>1.2289699999999999E-2</v>
      </c>
      <c r="O409" s="27">
        <v>3.1756980000000004E-2</v>
      </c>
      <c r="P409" s="27" t="e">
        <v>#N/A</v>
      </c>
      <c r="Q409" s="27">
        <v>2.3406440000000001E-2</v>
      </c>
      <c r="R409" s="27">
        <v>4.5789920000000005E-2</v>
      </c>
      <c r="S409" s="27">
        <v>2.212074E-2</v>
      </c>
      <c r="T409" s="27">
        <v>1.2911269999999999E-2</v>
      </c>
      <c r="U409" s="27">
        <v>2.9472809999999999E-2</v>
      </c>
      <c r="V409" s="27">
        <v>2.3000000000000001E-4</v>
      </c>
      <c r="W409" s="27">
        <v>2.074055E-2</v>
      </c>
      <c r="X409" s="27">
        <v>2.1666089999999999E-2</v>
      </c>
      <c r="Y409" s="27">
        <v>2.8227820000000001E-2</v>
      </c>
      <c r="Z409" s="27">
        <v>3.438799E-2</v>
      </c>
      <c r="AA409" s="27">
        <v>7.5263400000000003E-3</v>
      </c>
      <c r="AB409" s="27">
        <v>1.885657E-2</v>
      </c>
      <c r="AC409" s="27">
        <v>2.5749290000000001E-2</v>
      </c>
      <c r="AD409" s="27">
        <v>3.128827E-2</v>
      </c>
      <c r="AE409" s="27">
        <v>4.0815219999999999E-2</v>
      </c>
      <c r="AF409" s="27">
        <v>5.6981909999999997E-2</v>
      </c>
      <c r="AG409" s="27">
        <v>2.074055E-2</v>
      </c>
      <c r="AH409" s="27">
        <v>2.1666089999999999E-2</v>
      </c>
      <c r="AI409" s="27">
        <v>2.8227820000000001E-2</v>
      </c>
      <c r="AJ409" s="27">
        <v>3.438799E-2</v>
      </c>
      <c r="AK409" s="71"/>
      <c r="AL409" s="37">
        <v>3.0000000000000001E-5</v>
      </c>
      <c r="AM409" s="37">
        <v>2.3000000000000001E-4</v>
      </c>
      <c r="AN409" s="37">
        <v>4.8000000000000001E-4</v>
      </c>
      <c r="AO409" s="27">
        <v>1.14E-3</v>
      </c>
      <c r="AP409" s="27">
        <v>5.2759999999999994E-3</v>
      </c>
      <c r="AQ409" s="27">
        <v>9.92E-3</v>
      </c>
      <c r="AR409" s="27">
        <v>1.7528999999999999E-2</v>
      </c>
      <c r="AS409" s="27">
        <f t="shared" si="2211"/>
        <v>3.3690670323892835E-2</v>
      </c>
      <c r="AT409" s="27">
        <f t="shared" si="2212"/>
        <v>2.2019441500895409E-2</v>
      </c>
      <c r="AU409" s="27">
        <v>2.5578E-2</v>
      </c>
      <c r="AV409" s="27">
        <v>3.3167000000000002E-2</v>
      </c>
      <c r="AW409" s="27">
        <v>9.0582399999999952E-3</v>
      </c>
      <c r="AX409" s="27">
        <v>3.4116079999999993E-2</v>
      </c>
      <c r="AY409" s="27">
        <f t="shared" si="2375"/>
        <v>1.001323E-2</v>
      </c>
      <c r="AZ409" s="37">
        <f t="shared" si="2396"/>
        <v>2.8060499999999974E-4</v>
      </c>
      <c r="BA409" s="27">
        <f t="shared" si="2376"/>
        <v>9.0582399999999952E-3</v>
      </c>
      <c r="BB409" s="37">
        <f t="shared" ref="BB409" si="2500">BA409-BA408</f>
        <v>1.1778999999999262E-4</v>
      </c>
      <c r="BC409" s="27">
        <f t="shared" ca="1" si="2378"/>
        <v>4.4203149999999997E-2</v>
      </c>
      <c r="BD409" s="37">
        <f t="shared" ref="BD409" ca="1" si="2501">BC409-BC408</f>
        <v>7.0608500000000005E-3</v>
      </c>
      <c r="BE409" s="27">
        <f t="shared" ca="1" si="2380"/>
        <v>3.4116079999999993E-2</v>
      </c>
      <c r="BF409" s="37">
        <f t="shared" ref="BF409" ca="1" si="2502">BE409-BE408</f>
        <v>2.3482500000000031E-3</v>
      </c>
      <c r="BG409" s="27">
        <f t="shared" si="2388"/>
        <v>9.831040000000001E-3</v>
      </c>
      <c r="BH409" s="37">
        <f t="shared" ref="BH409" si="2503">BG409-BG408</f>
        <v>2.634400000000002E-4</v>
      </c>
      <c r="BI409" s="27">
        <f t="shared" si="2390"/>
        <v>6.2157000000000011E-4</v>
      </c>
      <c r="BJ409" s="37">
        <f t="shared" ref="BJ409" si="2504">BI409-BI408</f>
        <v>1.1202000000000087E-4</v>
      </c>
      <c r="BK409" s="27">
        <f t="shared" si="2392"/>
        <v>1.7183110000000001E-2</v>
      </c>
      <c r="BL409" s="37">
        <f t="shared" ref="BL409" si="2505">BK409-BK408</f>
        <v>4.3860000000000426E-4</v>
      </c>
      <c r="BM409" s="8"/>
      <c r="BN409" s="69">
        <f t="shared" si="2394"/>
        <v>1.1530199999999977E-3</v>
      </c>
      <c r="BO409" s="24"/>
      <c r="BP409" s="69">
        <f t="shared" si="2395"/>
        <v>-1.1942999999999676E-4</v>
      </c>
    </row>
    <row r="410" spans="1:68" x14ac:dyDescent="0.35">
      <c r="A410" s="64">
        <v>41882</v>
      </c>
      <c r="B410" s="27">
        <v>1.960833E-2</v>
      </c>
      <c r="C410" s="27">
        <v>2.0695809999999999E-2</v>
      </c>
      <c r="D410" s="27">
        <v>2.7020810000000003E-2</v>
      </c>
      <c r="E410" s="27">
        <v>3.3033350000000003E-2</v>
      </c>
      <c r="F410" s="27">
        <v>7.2976700000000009E-3</v>
      </c>
      <c r="G410" s="27">
        <v>1.8041540000000002E-2</v>
      </c>
      <c r="H410" s="27">
        <v>2.4633219999999997E-2</v>
      </c>
      <c r="I410" s="27">
        <v>2.9568810000000001E-2</v>
      </c>
      <c r="J410" s="27">
        <v>3.8752380000000003E-2</v>
      </c>
      <c r="K410" s="27">
        <f t="shared" ca="1" si="2481"/>
        <v>5.2045459999999995E-2</v>
      </c>
      <c r="L410" s="27">
        <f t="shared" ca="1" si="2481"/>
        <v>5.1389060000000007E-2</v>
      </c>
      <c r="M410" s="27">
        <f t="shared" ca="1" si="2481"/>
        <v>6.400169E-2</v>
      </c>
      <c r="N410" s="27">
        <v>1.1492230000000001E-2</v>
      </c>
      <c r="O410" s="27">
        <v>2.9480080000000002E-2</v>
      </c>
      <c r="P410" s="27" t="e">
        <v>#N/A</v>
      </c>
      <c r="Q410" s="27">
        <v>2.235059E-2</v>
      </c>
      <c r="R410" s="27">
        <v>4.3923899999999995E-2</v>
      </c>
      <c r="S410" s="27">
        <v>2.1761330000000002E-2</v>
      </c>
      <c r="T410" s="27">
        <v>1.291368E-2</v>
      </c>
      <c r="U410" s="27">
        <v>2.794261E-2</v>
      </c>
      <c r="V410" s="27">
        <v>2.3000000000000001E-4</v>
      </c>
      <c r="W410" s="27">
        <v>1.960833E-2</v>
      </c>
      <c r="X410" s="27">
        <v>2.0695809999999999E-2</v>
      </c>
      <c r="Y410" s="27">
        <v>2.7020810000000003E-2</v>
      </c>
      <c r="Z410" s="27">
        <v>3.3033350000000003E-2</v>
      </c>
      <c r="AA410" s="27">
        <v>7.2976700000000009E-3</v>
      </c>
      <c r="AB410" s="27">
        <v>1.8041540000000002E-2</v>
      </c>
      <c r="AC410" s="27">
        <v>2.4633219999999997E-2</v>
      </c>
      <c r="AD410" s="27">
        <v>2.9568810000000001E-2</v>
      </c>
      <c r="AE410" s="27">
        <v>3.8752380000000003E-2</v>
      </c>
      <c r="AF410" s="27">
        <v>5.2045459999999995E-2</v>
      </c>
      <c r="AG410" s="27">
        <v>1.960833E-2</v>
      </c>
      <c r="AH410" s="27">
        <v>2.0695809999999999E-2</v>
      </c>
      <c r="AI410" s="27">
        <v>2.7020810000000003E-2</v>
      </c>
      <c r="AJ410" s="27">
        <v>3.3033350000000003E-2</v>
      </c>
      <c r="AK410" s="71"/>
      <c r="AL410" s="37">
        <v>1.2999999999999999E-4</v>
      </c>
      <c r="AM410" s="37">
        <v>2.3000000000000001E-4</v>
      </c>
      <c r="AN410" s="37">
        <v>4.8000000000000001E-4</v>
      </c>
      <c r="AO410" s="27">
        <v>8.5999999999999998E-4</v>
      </c>
      <c r="AP410" s="27">
        <v>4.8820000000000001E-3</v>
      </c>
      <c r="AQ410" s="27">
        <v>9.300000000000001E-3</v>
      </c>
      <c r="AR410" s="27">
        <v>1.6250000000000001E-2</v>
      </c>
      <c r="AS410" s="27">
        <f t="shared" si="2211"/>
        <v>3.0662742200245896E-2</v>
      </c>
      <c r="AT410" s="27">
        <f t="shared" si="2212"/>
        <v>1.6058184788901864E-2</v>
      </c>
      <c r="AU410" s="27">
        <v>2.3431E-2</v>
      </c>
      <c r="AV410" s="27">
        <v>3.0792E-2</v>
      </c>
      <c r="AW410" s="27">
        <v>9.2723000000000007E-3</v>
      </c>
      <c r="AX410" s="27">
        <v>3.4521609999999994E-2</v>
      </c>
      <c r="AY410" s="27">
        <f t="shared" si="2375"/>
        <v>9.8451499999999987E-3</v>
      </c>
      <c r="AZ410" s="37">
        <f t="shared" si="2396"/>
        <v>-1.6808000000000101E-4</v>
      </c>
      <c r="BA410" s="27">
        <f t="shared" si="2376"/>
        <v>9.2723000000000007E-3</v>
      </c>
      <c r="BB410" s="37">
        <f t="shared" ref="BB410" si="2506">BA410-BA409</f>
        <v>2.140600000000055E-4</v>
      </c>
      <c r="BC410" s="27">
        <f t="shared" ca="1" si="2378"/>
        <v>3.9896830000000008E-2</v>
      </c>
      <c r="BD410" s="37">
        <f t="shared" ref="BD410" ca="1" si="2507">BC410-BC409</f>
        <v>-4.3063199999999885E-3</v>
      </c>
      <c r="BE410" s="27">
        <f t="shared" ca="1" si="2380"/>
        <v>3.4521609999999994E-2</v>
      </c>
      <c r="BF410" s="37">
        <f t="shared" ref="BF410" ca="1" si="2508">BE410-BE409</f>
        <v>4.0553000000000117E-4</v>
      </c>
      <c r="BG410" s="27">
        <f t="shared" si="2388"/>
        <v>1.0269100000000001E-2</v>
      </c>
      <c r="BH410" s="37">
        <f t="shared" ref="BH410" si="2509">BG410-BG409</f>
        <v>4.3806000000000053E-4</v>
      </c>
      <c r="BI410" s="27">
        <f t="shared" si="2390"/>
        <v>1.4214499999999995E-3</v>
      </c>
      <c r="BJ410" s="37">
        <f t="shared" ref="BJ410" si="2510">BI410-BI409</f>
        <v>7.9987999999999934E-4</v>
      </c>
      <c r="BK410" s="27">
        <f t="shared" si="2392"/>
        <v>1.6450380000000001E-2</v>
      </c>
      <c r="BL410" s="37">
        <f t="shared" ref="BL410" si="2511">BK410-BK409</f>
        <v>-7.3273000000000088E-4</v>
      </c>
      <c r="BM410" s="8"/>
      <c r="BN410" s="69">
        <f t="shared" si="2394"/>
        <v>-7.9746999999999804E-4</v>
      </c>
      <c r="BO410" s="24"/>
      <c r="BP410" s="69">
        <f t="shared" si="2395"/>
        <v>-2.2769000000000018E-3</v>
      </c>
    </row>
    <row r="411" spans="1:68" x14ac:dyDescent="0.35">
      <c r="A411" s="64">
        <v>41912</v>
      </c>
      <c r="B411" s="27">
        <v>2.0713819999999997E-2</v>
      </c>
      <c r="C411" s="27">
        <v>2.2378220000000001E-2</v>
      </c>
      <c r="D411" s="27">
        <v>2.92742E-2</v>
      </c>
      <c r="E411" s="27">
        <v>3.5820640000000001E-2</v>
      </c>
      <c r="F411" s="27">
        <v>8.3360900000000009E-3</v>
      </c>
      <c r="G411" s="27">
        <v>1.9535739999999999E-2</v>
      </c>
      <c r="H411" s="27">
        <v>2.602223E-2</v>
      </c>
      <c r="I411" s="27">
        <v>3.101104E-2</v>
      </c>
      <c r="J411" s="27">
        <v>4.0779940000000001E-2</v>
      </c>
      <c r="K411" s="27">
        <f t="shared" ca="1" si="2481"/>
        <v>6.1295650000000007E-2</v>
      </c>
      <c r="L411" s="27">
        <f t="shared" ca="1" si="2481"/>
        <v>6.1032330000000003E-2</v>
      </c>
      <c r="M411" s="27">
        <f t="shared" ca="1" si="2481"/>
        <v>6.5430279999999993E-2</v>
      </c>
      <c r="N411" s="27">
        <v>1.2719370000000001E-2</v>
      </c>
      <c r="O411" s="27">
        <v>3.0820460000000001E-2</v>
      </c>
      <c r="P411" s="27" t="e">
        <v>#N/A</v>
      </c>
      <c r="Q411" s="27">
        <v>2.4762749999999997E-2</v>
      </c>
      <c r="R411" s="27">
        <v>4.6356549999999996E-2</v>
      </c>
      <c r="S411" s="27">
        <v>2.3723600000000001E-2</v>
      </c>
      <c r="T411" s="27">
        <v>1.3938319999999999E-2</v>
      </c>
      <c r="U411" s="27">
        <v>2.8822260000000002E-2</v>
      </c>
      <c r="V411" s="27">
        <v>1.7999999999999998E-4</v>
      </c>
      <c r="W411" s="27">
        <v>2.0713819999999997E-2</v>
      </c>
      <c r="X411" s="27">
        <v>2.2378220000000001E-2</v>
      </c>
      <c r="Y411" s="27">
        <v>2.92742E-2</v>
      </c>
      <c r="Z411" s="27">
        <v>3.5820640000000001E-2</v>
      </c>
      <c r="AA411" s="27">
        <v>8.3360900000000009E-3</v>
      </c>
      <c r="AB411" s="27">
        <v>1.9535739999999999E-2</v>
      </c>
      <c r="AC411" s="27">
        <v>2.602223E-2</v>
      </c>
      <c r="AD411" s="27">
        <v>3.101104E-2</v>
      </c>
      <c r="AE411" s="27">
        <v>4.0779940000000001E-2</v>
      </c>
      <c r="AF411" s="27">
        <v>6.1295650000000007E-2</v>
      </c>
      <c r="AG411" s="27">
        <v>2.0713819999999997E-2</v>
      </c>
      <c r="AH411" s="27">
        <v>2.2378220000000001E-2</v>
      </c>
      <c r="AI411" s="27">
        <v>2.92742E-2</v>
      </c>
      <c r="AJ411" s="27">
        <v>3.5820640000000001E-2</v>
      </c>
      <c r="AK411" s="71"/>
      <c r="AL411" s="37">
        <v>1.2999999999999999E-4</v>
      </c>
      <c r="AM411" s="37">
        <v>1.7999999999999998E-4</v>
      </c>
      <c r="AN411" s="37">
        <v>3.3E-4</v>
      </c>
      <c r="AO411" s="27">
        <v>9.8999999999999999E-4</v>
      </c>
      <c r="AP411" s="27">
        <v>5.6699999999999997E-3</v>
      </c>
      <c r="AQ411" s="27">
        <v>1.039E-2</v>
      </c>
      <c r="AR411" s="27">
        <v>1.7565999999999998E-2</v>
      </c>
      <c r="AS411" s="27">
        <f t="shared" si="2211"/>
        <v>3.2262686198241797E-2</v>
      </c>
      <c r="AT411" s="27">
        <f t="shared" si="2212"/>
        <v>1.7853432320964258E-2</v>
      </c>
      <c r="AU411" s="27">
        <v>2.4888E-2</v>
      </c>
      <c r="AV411" s="27">
        <v>3.1966999999999995E-2</v>
      </c>
      <c r="AW411" s="27">
        <v>9.9594799999999997E-3</v>
      </c>
      <c r="AX411" s="27">
        <v>3.4609819999999993E-2</v>
      </c>
      <c r="AY411" s="27">
        <f t="shared" si="2375"/>
        <v>1.0059615000000001E-2</v>
      </c>
      <c r="AZ411" s="37">
        <f t="shared" si="2396"/>
        <v>2.1446500000000222E-4</v>
      </c>
      <c r="BA411" s="27">
        <f t="shared" si="2376"/>
        <v>9.9594799999999997E-3</v>
      </c>
      <c r="BB411" s="37">
        <f t="shared" ref="BB411" si="2512">BA411-BA410</f>
        <v>6.8717999999999904E-4</v>
      </c>
      <c r="BC411" s="27">
        <f t="shared" ca="1" si="2378"/>
        <v>4.8312960000000002E-2</v>
      </c>
      <c r="BD411" s="37">
        <f t="shared" ref="BD411" ca="1" si="2513">BC411-BC410</f>
        <v>8.4161299999999939E-3</v>
      </c>
      <c r="BE411" s="27">
        <f t="shared" ca="1" si="2380"/>
        <v>3.4609819999999993E-2</v>
      </c>
      <c r="BF411" s="37">
        <f t="shared" ref="BF411" ca="1" si="2514">BE411-BE410</f>
        <v>8.820999999999829E-5</v>
      </c>
      <c r="BG411" s="27">
        <f t="shared" si="2388"/>
        <v>1.100423E-2</v>
      </c>
      <c r="BH411" s="37">
        <f t="shared" ref="BH411" si="2515">BG411-BG410</f>
        <v>7.3512999999999877E-4</v>
      </c>
      <c r="BI411" s="27">
        <f t="shared" si="2390"/>
        <v>1.2189499999999982E-3</v>
      </c>
      <c r="BJ411" s="37">
        <f t="shared" ref="BJ411" si="2516">BI411-BI410</f>
        <v>-2.0250000000000129E-4</v>
      </c>
      <c r="BK411" s="27">
        <f t="shared" si="2392"/>
        <v>1.6102890000000002E-2</v>
      </c>
      <c r="BL411" s="37">
        <f t="shared" ref="BL411" si="2517">BK411-BK410</f>
        <v>-3.4748999999999891E-4</v>
      </c>
      <c r="BM411" s="8"/>
      <c r="BN411" s="69">
        <f t="shared" si="2394"/>
        <v>1.2271399999999998E-3</v>
      </c>
      <c r="BO411" s="24"/>
      <c r="BP411" s="69">
        <f t="shared" si="2395"/>
        <v>1.3403799999999987E-3</v>
      </c>
    </row>
    <row r="412" spans="1:68" x14ac:dyDescent="0.35">
      <c r="A412" s="64">
        <v>41943</v>
      </c>
      <c r="B412" s="27">
        <v>1.9375420000000001E-2</v>
      </c>
      <c r="C412" s="27">
        <v>2.15166E-2</v>
      </c>
      <c r="D412" s="27">
        <v>2.8253849999999997E-2</v>
      </c>
      <c r="E412" s="27">
        <v>3.5062299999999998E-2</v>
      </c>
      <c r="F412" s="27">
        <v>7.5574300000000004E-3</v>
      </c>
      <c r="G412" s="27">
        <v>1.8429609999999999E-2</v>
      </c>
      <c r="H412" s="27">
        <v>2.486207E-2</v>
      </c>
      <c r="I412" s="27">
        <v>2.9386120000000002E-2</v>
      </c>
      <c r="J412" s="27">
        <v>3.9451649999999998E-2</v>
      </c>
      <c r="K412" s="27">
        <f t="shared" ca="1" si="2481"/>
        <v>5.8266510000000001E-2</v>
      </c>
      <c r="L412" s="27">
        <f t="shared" ca="1" si="2481"/>
        <v>5.7912869999999998E-2</v>
      </c>
      <c r="M412" s="27">
        <f t="shared" ca="1" si="2481"/>
        <v>6.3634250000000003E-2</v>
      </c>
      <c r="N412" s="27">
        <v>1.1503680000000001E-2</v>
      </c>
      <c r="O412" s="27">
        <v>2.931518E-2</v>
      </c>
      <c r="P412" s="27" t="e">
        <v>#N/A</v>
      </c>
      <c r="Q412" s="27">
        <v>2.3980899999999999E-2</v>
      </c>
      <c r="R412" s="27">
        <v>4.5279360000000005E-2</v>
      </c>
      <c r="S412" s="27">
        <v>2.2517870000000002E-2</v>
      </c>
      <c r="T412" s="27">
        <v>1.315698E-2</v>
      </c>
      <c r="U412" s="27">
        <v>2.7223799999999999E-2</v>
      </c>
      <c r="V412" s="27">
        <v>8.0000000000000007E-5</v>
      </c>
      <c r="W412" s="27">
        <v>1.9375420000000001E-2</v>
      </c>
      <c r="X412" s="27">
        <v>2.15166E-2</v>
      </c>
      <c r="Y412" s="27">
        <v>2.8253849999999997E-2</v>
      </c>
      <c r="Z412" s="27">
        <v>3.5062299999999998E-2</v>
      </c>
      <c r="AA412" s="27">
        <v>7.5574300000000004E-3</v>
      </c>
      <c r="AB412" s="27">
        <v>1.8429609999999999E-2</v>
      </c>
      <c r="AC412" s="27">
        <v>2.486207E-2</v>
      </c>
      <c r="AD412" s="27">
        <v>2.9386120000000002E-2</v>
      </c>
      <c r="AE412" s="27">
        <v>3.9451649999999998E-2</v>
      </c>
      <c r="AF412" s="27">
        <v>5.8266510000000001E-2</v>
      </c>
      <c r="AG412" s="27">
        <v>1.9375420000000001E-2</v>
      </c>
      <c r="AH412" s="27">
        <v>2.15166E-2</v>
      </c>
      <c r="AI412" s="27">
        <v>2.8253849999999997E-2</v>
      </c>
      <c r="AJ412" s="27">
        <v>3.5062299999999998E-2</v>
      </c>
      <c r="AK412" s="71"/>
      <c r="AL412" s="37">
        <v>-3.0000000000000001E-5</v>
      </c>
      <c r="AM412" s="37">
        <v>8.0000000000000007E-5</v>
      </c>
      <c r="AN412" s="37">
        <v>4.8000000000000001E-4</v>
      </c>
      <c r="AO412" s="27">
        <v>9.3999999999999997E-4</v>
      </c>
      <c r="AP412" s="27">
        <v>4.914E-3</v>
      </c>
      <c r="AQ412" s="27">
        <v>9.2200000000000008E-3</v>
      </c>
      <c r="AR412" s="27">
        <v>1.6094999999999998E-2</v>
      </c>
      <c r="AS412" s="27">
        <f t="shared" si="2211"/>
        <v>3.0662844132684386E-2</v>
      </c>
      <c r="AT412" s="27">
        <f t="shared" si="2212"/>
        <v>1.8627897202015298E-2</v>
      </c>
      <c r="AU412" s="27">
        <v>2.3353000000000002E-2</v>
      </c>
      <c r="AV412" s="27">
        <v>3.0661999999999998E-2</v>
      </c>
      <c r="AW412" s="27">
        <v>1.0136469999999998E-2</v>
      </c>
      <c r="AX412" s="27">
        <v>3.4319070000000007E-2</v>
      </c>
      <c r="AY412" s="27">
        <f t="shared" si="2375"/>
        <v>1.0142159999999999E-2</v>
      </c>
      <c r="AZ412" s="37">
        <f t="shared" si="2396"/>
        <v>8.2544999999998106E-5</v>
      </c>
      <c r="BA412" s="27">
        <f t="shared" si="2376"/>
        <v>1.0136469999999998E-2</v>
      </c>
      <c r="BB412" s="37">
        <f t="shared" ref="BB412" si="2518">BA412-BA411</f>
        <v>1.769899999999984E-4</v>
      </c>
      <c r="BC412" s="27">
        <f t="shared" ca="1" si="2378"/>
        <v>4.6409189999999996E-2</v>
      </c>
      <c r="BD412" s="37">
        <f t="shared" ref="BD412" ca="1" si="2519">BC412-BC411</f>
        <v>-1.903770000000006E-3</v>
      </c>
      <c r="BE412" s="27">
        <f t="shared" ca="1" si="2380"/>
        <v>3.4319070000000007E-2</v>
      </c>
      <c r="BF412" s="37">
        <f t="shared" ref="BF412" ca="1" si="2520">BE412-BE411</f>
        <v>-2.9074999999998546E-4</v>
      </c>
      <c r="BG412" s="27">
        <f t="shared" si="2388"/>
        <v>1.1014190000000002E-2</v>
      </c>
      <c r="BH412" s="37">
        <f t="shared" ref="BH412" si="2521">BG412-BG411</f>
        <v>9.9600000000015648E-6</v>
      </c>
      <c r="BI412" s="27">
        <f t="shared" si="2390"/>
        <v>1.6532999999999999E-3</v>
      </c>
      <c r="BJ412" s="37">
        <f t="shared" ref="BJ412" si="2522">BI412-BI411</f>
        <v>4.3435000000000175E-4</v>
      </c>
      <c r="BK412" s="27">
        <f t="shared" si="2392"/>
        <v>1.5720119999999997E-2</v>
      </c>
      <c r="BL412" s="37">
        <f t="shared" ref="BL412" si="2523">BK412-BK411</f>
        <v>-3.827700000000045E-4</v>
      </c>
      <c r="BM412" s="8"/>
      <c r="BN412" s="69">
        <f t="shared" si="2394"/>
        <v>-1.2156900000000002E-3</v>
      </c>
      <c r="BO412" s="24"/>
      <c r="BP412" s="69">
        <f t="shared" si="2395"/>
        <v>-1.5052800000000012E-3</v>
      </c>
    </row>
    <row r="413" spans="1:68" x14ac:dyDescent="0.35">
      <c r="A413" s="64">
        <v>41973</v>
      </c>
      <c r="B413" s="27">
        <v>1.8496909999999998E-2</v>
      </c>
      <c r="C413" s="27">
        <v>2.0705110000000002E-2</v>
      </c>
      <c r="D413" s="27">
        <v>2.7685830000000002E-2</v>
      </c>
      <c r="E413" s="27">
        <v>3.50643E-2</v>
      </c>
      <c r="F413" s="27">
        <v>7.4148E-3</v>
      </c>
      <c r="G413" s="27">
        <v>1.7708749999999999E-2</v>
      </c>
      <c r="H413" s="27">
        <v>2.4526340000000001E-2</v>
      </c>
      <c r="I413" s="27">
        <v>2.8269579999999999E-2</v>
      </c>
      <c r="J413" s="27">
        <v>3.8538339999999997E-2</v>
      </c>
      <c r="K413" s="27">
        <f t="shared" ca="1" si="2481"/>
        <v>6.1237430000000002E-2</v>
      </c>
      <c r="L413" s="27">
        <f t="shared" ca="1" si="2481"/>
        <v>6.1046950000000003E-2</v>
      </c>
      <c r="M413" s="27">
        <f t="shared" ca="1" si="2481"/>
        <v>6.4247109999999996E-2</v>
      </c>
      <c r="N413" s="27">
        <v>1.0870899999999999E-2</v>
      </c>
      <c r="O413" s="27">
        <v>2.785555E-2</v>
      </c>
      <c r="P413" s="27" t="e">
        <v>#N/A</v>
      </c>
      <c r="Q413" s="27">
        <v>2.3561729999999999E-2</v>
      </c>
      <c r="R413" s="27">
        <v>4.4762030000000001E-2</v>
      </c>
      <c r="S413" s="27">
        <v>2.17836E-2</v>
      </c>
      <c r="T413" s="27">
        <v>1.2990459999999999E-2</v>
      </c>
      <c r="U413" s="27">
        <v>2.6043479999999997E-2</v>
      </c>
      <c r="V413" s="27">
        <v>1.2999999999999999E-4</v>
      </c>
      <c r="W413" s="27">
        <v>1.8496909999999998E-2</v>
      </c>
      <c r="X413" s="27">
        <v>2.0705110000000002E-2</v>
      </c>
      <c r="Y413" s="27">
        <v>2.7685830000000002E-2</v>
      </c>
      <c r="Z413" s="27">
        <v>3.50643E-2</v>
      </c>
      <c r="AA413" s="27">
        <v>7.4148E-3</v>
      </c>
      <c r="AB413" s="27">
        <v>1.7708749999999999E-2</v>
      </c>
      <c r="AC413" s="27">
        <v>2.4526340000000001E-2</v>
      </c>
      <c r="AD413" s="27">
        <v>2.8269579999999999E-2</v>
      </c>
      <c r="AE413" s="27">
        <v>3.8538339999999997E-2</v>
      </c>
      <c r="AF413" s="27">
        <v>6.1237430000000002E-2</v>
      </c>
      <c r="AG413" s="27">
        <v>1.8496909999999998E-2</v>
      </c>
      <c r="AH413" s="27">
        <v>2.0705110000000002E-2</v>
      </c>
      <c r="AI413" s="27">
        <v>2.7685830000000002E-2</v>
      </c>
      <c r="AJ413" s="27">
        <v>3.50643E-2</v>
      </c>
      <c r="AK413" s="71"/>
      <c r="AL413" s="37">
        <v>3.7999999999999997E-4</v>
      </c>
      <c r="AM413" s="37">
        <v>1.2999999999999999E-4</v>
      </c>
      <c r="AN413" s="37">
        <v>6.8000000000000005E-4</v>
      </c>
      <c r="AO413" s="27">
        <v>1.1899999999999999E-3</v>
      </c>
      <c r="AP413" s="27">
        <v>4.6849999999999999E-3</v>
      </c>
      <c r="AQ413" s="27">
        <v>8.5000000000000006E-3</v>
      </c>
      <c r="AR413" s="27">
        <v>1.4804999999999999E-2</v>
      </c>
      <c r="AS413" s="27">
        <f t="shared" si="2211"/>
        <v>2.8521035666950967E-2</v>
      </c>
      <c r="AT413" s="27">
        <f t="shared" si="2212"/>
        <v>1.9259211051513292E-2</v>
      </c>
      <c r="AU413" s="27">
        <v>2.1640000000000003E-2</v>
      </c>
      <c r="AV413" s="27">
        <v>2.8887999999999997E-2</v>
      </c>
      <c r="AW413" s="27">
        <v>1.0682789999999998E-2</v>
      </c>
      <c r="AX413" s="27">
        <v>3.6391559999999996E-2</v>
      </c>
      <c r="AY413" s="27">
        <f t="shared" si="2375"/>
        <v>1.0246645000000002E-2</v>
      </c>
      <c r="AZ413" s="37">
        <f t="shared" si="2396"/>
        <v>1.0448500000000312E-4</v>
      </c>
      <c r="BA413" s="27">
        <f t="shared" si="2376"/>
        <v>1.0682789999999998E-2</v>
      </c>
      <c r="BB413" s="37">
        <f t="shared" ref="BB413" si="2524">BA413-BA412</f>
        <v>5.4631999999999944E-4</v>
      </c>
      <c r="BC413" s="27">
        <f t="shared" ca="1" si="2378"/>
        <v>5.017605E-2</v>
      </c>
      <c r="BD413" s="37">
        <f t="shared" ref="BD413" ca="1" si="2525">BC413-BC412</f>
        <v>3.7668600000000038E-3</v>
      </c>
      <c r="BE413" s="27">
        <f t="shared" ca="1" si="2380"/>
        <v>3.6391559999999996E-2</v>
      </c>
      <c r="BF413" s="37">
        <f t="shared" ref="BF413" ca="1" si="2526">BE413-BE412</f>
        <v>2.0724899999999893E-3</v>
      </c>
      <c r="BG413" s="27">
        <f t="shared" si="2388"/>
        <v>1.0912700000000001E-2</v>
      </c>
      <c r="BH413" s="37">
        <f t="shared" ref="BH413" si="2527">BG413-BG412</f>
        <v>-1.0149000000000095E-4</v>
      </c>
      <c r="BI413" s="27">
        <f t="shared" si="2390"/>
        <v>2.1195599999999995E-3</v>
      </c>
      <c r="BJ413" s="37">
        <f t="shared" ref="BJ413" si="2528">BI413-BI412</f>
        <v>4.6625999999999959E-4</v>
      </c>
      <c r="BK413" s="27">
        <f t="shared" si="2392"/>
        <v>1.5172579999999998E-2</v>
      </c>
      <c r="BL413" s="37">
        <f t="shared" ref="BL413" si="2529">BK413-BK412</f>
        <v>-5.4753999999999914E-4</v>
      </c>
      <c r="BM413" s="8"/>
      <c r="BN413" s="69">
        <f t="shared" si="2394"/>
        <v>-6.3278000000000119E-4</v>
      </c>
      <c r="BO413" s="24"/>
      <c r="BP413" s="69">
        <f t="shared" si="2395"/>
        <v>-1.45963E-3</v>
      </c>
    </row>
    <row r="414" spans="1:68" x14ac:dyDescent="0.35">
      <c r="A414" s="64">
        <v>42004</v>
      </c>
      <c r="B414" s="27">
        <v>1.9161129999999998E-2</v>
      </c>
      <c r="C414" s="27">
        <v>2.2282479999999997E-2</v>
      </c>
      <c r="D414" s="27">
        <v>2.840678E-2</v>
      </c>
      <c r="E414" s="27">
        <v>3.6760429999999997E-2</v>
      </c>
      <c r="F414" s="27">
        <v>9.4032999999999999E-3</v>
      </c>
      <c r="G414" s="27">
        <v>1.9121519999999999E-2</v>
      </c>
      <c r="H414" s="27">
        <v>2.5389499999999999E-2</v>
      </c>
      <c r="I414" s="27">
        <v>2.834799E-2</v>
      </c>
      <c r="J414" s="27">
        <v>3.7606399999999998E-2</v>
      </c>
      <c r="K414" s="27">
        <f t="shared" ca="1" si="2481"/>
        <v>6.6116170000000002E-2</v>
      </c>
      <c r="L414" s="27">
        <f t="shared" ca="1" si="2481"/>
        <v>6.612759E-2</v>
      </c>
      <c r="M414" s="27">
        <f t="shared" ca="1" si="2481"/>
        <v>6.5927569999999991E-2</v>
      </c>
      <c r="N414" s="27">
        <v>1.237271E-2</v>
      </c>
      <c r="O414" s="27">
        <v>2.63824E-2</v>
      </c>
      <c r="P414" s="27" t="e">
        <v>#N/A</v>
      </c>
      <c r="Q414" s="27">
        <v>2.5345749999999997E-2</v>
      </c>
      <c r="R414" s="27">
        <v>4.4218019999999997E-2</v>
      </c>
      <c r="S414" s="27">
        <v>2.3338440000000002E-2</v>
      </c>
      <c r="T414" s="27">
        <v>1.4720120000000001E-2</v>
      </c>
      <c r="U414" s="27">
        <v>2.598752E-2</v>
      </c>
      <c r="V414" s="27">
        <v>4.0999999999999999E-4</v>
      </c>
      <c r="W414" s="27">
        <v>1.9161129999999998E-2</v>
      </c>
      <c r="X414" s="27">
        <v>2.2282479999999997E-2</v>
      </c>
      <c r="Y414" s="27">
        <v>2.840678E-2</v>
      </c>
      <c r="Z414" s="27">
        <v>3.6760429999999997E-2</v>
      </c>
      <c r="AA414" s="27">
        <v>9.4032999999999999E-3</v>
      </c>
      <c r="AB414" s="27">
        <v>1.9121519999999999E-2</v>
      </c>
      <c r="AC414" s="27">
        <v>2.5389499999999999E-2</v>
      </c>
      <c r="AD414" s="27">
        <v>2.834799E-2</v>
      </c>
      <c r="AE414" s="27">
        <v>3.7606399999999998E-2</v>
      </c>
      <c r="AF414" s="27">
        <v>6.6116170000000002E-2</v>
      </c>
      <c r="AG414" s="27">
        <v>1.9161129999999998E-2</v>
      </c>
      <c r="AH414" s="27">
        <v>2.2282479999999997E-2</v>
      </c>
      <c r="AI414" s="27">
        <v>2.840678E-2</v>
      </c>
      <c r="AJ414" s="27">
        <v>3.6760429999999997E-2</v>
      </c>
      <c r="AK414" s="71"/>
      <c r="AL414" s="37">
        <v>1.4999999999999999E-4</v>
      </c>
      <c r="AM414" s="37">
        <v>4.0999999999999999E-4</v>
      </c>
      <c r="AN414" s="37">
        <v>1.1899999999999999E-3</v>
      </c>
      <c r="AO414" s="27">
        <v>2.16E-3</v>
      </c>
      <c r="AP414" s="27">
        <v>6.6449999999999999E-3</v>
      </c>
      <c r="AQ414" s="27">
        <v>1.0709999999999999E-2</v>
      </c>
      <c r="AR414" s="27">
        <v>1.6528000000000001E-2</v>
      </c>
      <c r="AS414" s="27">
        <f t="shared" si="2211"/>
        <v>2.6922436906804181E-2</v>
      </c>
      <c r="AT414" s="27">
        <f t="shared" si="2212"/>
        <v>2.144504491547905E-2</v>
      </c>
      <c r="AU414" s="27">
        <v>2.1711999999999999E-2</v>
      </c>
      <c r="AV414" s="27">
        <v>2.7517999999999997E-2</v>
      </c>
      <c r="AW414" s="27">
        <v>1.1223999999999998E-2</v>
      </c>
      <c r="AX414" s="27">
        <v>3.9545169999999991E-2</v>
      </c>
      <c r="AY414" s="27">
        <f t="shared" si="2375"/>
        <v>9.8827999999999989E-3</v>
      </c>
      <c r="AZ414" s="37">
        <f t="shared" si="2396"/>
        <v>-3.6384500000000326E-4</v>
      </c>
      <c r="BA414" s="27">
        <f t="shared" si="2376"/>
        <v>1.1223999999999998E-2</v>
      </c>
      <c r="BB414" s="37">
        <f t="shared" ref="BB414" si="2530">BA414-BA413</f>
        <v>5.412100000000003E-4</v>
      </c>
      <c r="BC414" s="27">
        <f t="shared" ca="1" si="2378"/>
        <v>5.3754879999999998E-2</v>
      </c>
      <c r="BD414" s="37">
        <f t="shared" ref="BD414" ca="1" si="2531">BC414-BC413</f>
        <v>3.5788299999999981E-3</v>
      </c>
      <c r="BE414" s="27">
        <f t="shared" ca="1" si="2380"/>
        <v>3.9545169999999991E-2</v>
      </c>
      <c r="BF414" s="37">
        <f t="shared" ref="BF414" ca="1" si="2532">BE414-BE413</f>
        <v>3.1536099999999942E-3</v>
      </c>
      <c r="BG414" s="27">
        <f t="shared" si="2388"/>
        <v>1.0965730000000002E-2</v>
      </c>
      <c r="BH414" s="37">
        <f t="shared" ref="BH414" si="2533">BG414-BG413</f>
        <v>5.3030000000000785E-5</v>
      </c>
      <c r="BI414" s="27">
        <f t="shared" si="2390"/>
        <v>2.3474100000000012E-3</v>
      </c>
      <c r="BJ414" s="37">
        <f t="shared" ref="BJ414" si="2534">BI414-BI413</f>
        <v>2.2785000000000166E-4</v>
      </c>
      <c r="BK414" s="27">
        <f t="shared" si="2392"/>
        <v>1.361481E-2</v>
      </c>
      <c r="BL414" s="37">
        <f t="shared" ref="BL414" si="2535">BK414-BK413</f>
        <v>-1.5577699999999983E-3</v>
      </c>
      <c r="BM414" s="8"/>
      <c r="BN414" s="69">
        <f t="shared" si="2394"/>
        <v>1.501810000000001E-3</v>
      </c>
      <c r="BO414" s="24"/>
      <c r="BP414" s="69">
        <f t="shared" si="2395"/>
        <v>-1.4731499999999995E-3</v>
      </c>
    </row>
    <row r="415" spans="1:68" x14ac:dyDescent="0.35">
      <c r="A415" s="64">
        <v>42035</v>
      </c>
      <c r="B415" s="27">
        <v>1.5830210000000001E-2</v>
      </c>
      <c r="C415" s="27">
        <v>1.8687800000000001E-2</v>
      </c>
      <c r="D415" s="27">
        <v>2.5137469999999999E-2</v>
      </c>
      <c r="E415" s="27">
        <v>3.401759E-2</v>
      </c>
      <c r="F415" s="27">
        <v>7.39714E-3</v>
      </c>
      <c r="G415" s="27">
        <v>1.7065139999999999E-2</v>
      </c>
      <c r="H415" s="27">
        <v>2.1393140000000001E-2</v>
      </c>
      <c r="I415" s="27">
        <v>2.5074539999999999E-2</v>
      </c>
      <c r="J415" s="27">
        <v>3.3402970000000004E-2</v>
      </c>
      <c r="K415" s="27">
        <f t="shared" ca="1" si="2481"/>
        <v>6.4576900000000007E-2</v>
      </c>
      <c r="L415" s="27">
        <f t="shared" ca="1" si="2481"/>
        <v>6.4623680000000003E-2</v>
      </c>
      <c r="M415" s="27">
        <f t="shared" ca="1" si="2481"/>
        <v>6.3811119999999999E-2</v>
      </c>
      <c r="N415" s="27">
        <v>9.0390599999999998E-3</v>
      </c>
      <c r="O415" s="27">
        <v>2.1738509999999999E-2</v>
      </c>
      <c r="P415" s="27" t="e">
        <v>#N/A</v>
      </c>
      <c r="Q415" s="27">
        <v>2.207653E-2</v>
      </c>
      <c r="R415" s="27">
        <v>4.0336930000000007E-2</v>
      </c>
      <c r="S415" s="27">
        <v>2.0450289999999999E-2</v>
      </c>
      <c r="T415" s="27">
        <v>1.2510589999999999E-2</v>
      </c>
      <c r="U415" s="27">
        <v>2.2784829999999999E-2</v>
      </c>
      <c r="V415" s="27">
        <v>3.0000000000000001E-5</v>
      </c>
      <c r="W415" s="27">
        <v>1.5830210000000001E-2</v>
      </c>
      <c r="X415" s="27">
        <v>1.8687800000000001E-2</v>
      </c>
      <c r="Y415" s="27">
        <v>2.5137469999999999E-2</v>
      </c>
      <c r="Z415" s="27">
        <v>3.401759E-2</v>
      </c>
      <c r="AA415" s="27">
        <v>7.39714E-3</v>
      </c>
      <c r="AB415" s="27">
        <v>1.7065139999999999E-2</v>
      </c>
      <c r="AC415" s="27">
        <v>2.1393140000000001E-2</v>
      </c>
      <c r="AD415" s="27">
        <v>2.5074539999999999E-2</v>
      </c>
      <c r="AE415" s="27">
        <v>3.3402970000000004E-2</v>
      </c>
      <c r="AF415" s="27">
        <v>6.4576900000000007E-2</v>
      </c>
      <c r="AG415" s="27">
        <v>1.5830210000000001E-2</v>
      </c>
      <c r="AH415" s="27">
        <v>1.8687800000000001E-2</v>
      </c>
      <c r="AI415" s="27">
        <v>2.5137469999999999E-2</v>
      </c>
      <c r="AJ415" s="27">
        <v>3.401759E-2</v>
      </c>
      <c r="AK415" s="71"/>
      <c r="AL415" s="37">
        <v>1.2999999999999999E-4</v>
      </c>
      <c r="AM415" s="37">
        <v>3.0000000000000001E-5</v>
      </c>
      <c r="AN415" s="37">
        <v>4.8000000000000001E-4</v>
      </c>
      <c r="AO415" s="27">
        <v>1.4000000000000002E-3</v>
      </c>
      <c r="AP415" s="27">
        <v>4.4879999999999998E-3</v>
      </c>
      <c r="AQ415" s="27">
        <v>7.3699999999999998E-3</v>
      </c>
      <c r="AR415" s="27">
        <v>1.1548000000000001E-2</v>
      </c>
      <c r="AS415" s="27">
        <f t="shared" si="2211"/>
        <v>2.1289340346676733E-2</v>
      </c>
      <c r="AT415" s="27">
        <f t="shared" si="2212"/>
        <v>1.7005691867018724E-2</v>
      </c>
      <c r="AU415" s="27">
        <v>1.6407000000000001E-2</v>
      </c>
      <c r="AV415" s="27">
        <v>2.2221999999999999E-2</v>
      </c>
      <c r="AW415" s="27">
        <v>1.1664460000000005E-2</v>
      </c>
      <c r="AX415" s="27">
        <v>4.2072609999999996E-2</v>
      </c>
      <c r="AY415" s="27">
        <f t="shared" si="2375"/>
        <v>1.0190079999999999E-2</v>
      </c>
      <c r="AZ415" s="37">
        <f t="shared" si="2396"/>
        <v>3.0728000000000005E-4</v>
      </c>
      <c r="BA415" s="27">
        <f t="shared" si="2376"/>
        <v>1.1664460000000005E-2</v>
      </c>
      <c r="BB415" s="37">
        <f t="shared" ref="BB415" si="2536">BA415-BA414</f>
        <v>4.404600000000071E-4</v>
      </c>
      <c r="BC415" s="27">
        <f t="shared" ca="1" si="2378"/>
        <v>5.5584620000000001E-2</v>
      </c>
      <c r="BD415" s="37">
        <f t="shared" ref="BD415" ca="1" si="2537">BC415-BC414</f>
        <v>1.8297400000000033E-3</v>
      </c>
      <c r="BE415" s="27">
        <f t="shared" ca="1" si="2380"/>
        <v>4.2072609999999996E-2</v>
      </c>
      <c r="BF415" s="37">
        <f t="shared" ref="BF415" ca="1" si="2538">BE415-BE414</f>
        <v>2.5274400000000058E-3</v>
      </c>
      <c r="BG415" s="27">
        <f t="shared" si="2388"/>
        <v>1.141123E-2</v>
      </c>
      <c r="BH415" s="37">
        <f t="shared" ref="BH415" si="2539">BG415-BG414</f>
        <v>4.4549999999999798E-4</v>
      </c>
      <c r="BI415" s="27">
        <f t="shared" si="2390"/>
        <v>3.4715299999999987E-3</v>
      </c>
      <c r="BJ415" s="37">
        <f t="shared" ref="BJ415" si="2540">BI415-BI414</f>
        <v>1.1241199999999976E-3</v>
      </c>
      <c r="BK415" s="27">
        <f t="shared" si="2392"/>
        <v>1.3745769999999999E-2</v>
      </c>
      <c r="BL415" s="37">
        <f t="shared" ref="BL415" si="2541">BK415-BK414</f>
        <v>1.3095999999999941E-4</v>
      </c>
      <c r="BM415" s="8"/>
      <c r="BN415" s="69">
        <f t="shared" si="2394"/>
        <v>-3.3336500000000005E-3</v>
      </c>
      <c r="BO415" s="24"/>
      <c r="BP415" s="69">
        <f t="shared" si="2395"/>
        <v>-4.6438900000000012E-3</v>
      </c>
    </row>
    <row r="416" spans="1:68" x14ac:dyDescent="0.35">
      <c r="A416" s="64">
        <v>42063</v>
      </c>
      <c r="B416" s="27">
        <v>1.8027850000000002E-2</v>
      </c>
      <c r="C416" s="27">
        <v>2.0483669999999999E-2</v>
      </c>
      <c r="D416" s="27">
        <v>2.6599210000000002E-2</v>
      </c>
      <c r="E416" s="27">
        <v>3.515981E-2</v>
      </c>
      <c r="F416" s="27">
        <v>8.7790999999999998E-3</v>
      </c>
      <c r="G416" s="27">
        <v>1.8099170000000001E-2</v>
      </c>
      <c r="H416" s="27">
        <v>2.3216519999999997E-2</v>
      </c>
      <c r="I416" s="27">
        <v>2.7360190000000003E-2</v>
      </c>
      <c r="J416" s="27">
        <v>3.6015779999999997E-2</v>
      </c>
      <c r="K416" s="27">
        <f t="shared" ca="1" si="2481"/>
        <v>5.8818950000000002E-2</v>
      </c>
      <c r="L416" s="27">
        <f t="shared" ca="1" si="2481"/>
        <v>5.8588139999999997E-2</v>
      </c>
      <c r="M416" s="27">
        <f t="shared" ca="1" si="2481"/>
        <v>6.2721890000000002E-2</v>
      </c>
      <c r="N416" s="27">
        <v>1.146345E-2</v>
      </c>
      <c r="O416" s="27">
        <v>2.508838E-2</v>
      </c>
      <c r="P416" s="27" t="e">
        <v>#N/A</v>
      </c>
      <c r="Q416" s="27">
        <v>2.3500070000000001E-2</v>
      </c>
      <c r="R416" s="27">
        <v>4.232963E-2</v>
      </c>
      <c r="S416" s="27">
        <v>2.20921E-2</v>
      </c>
      <c r="T416" s="27">
        <v>1.4432270000000001E-2</v>
      </c>
      <c r="U416" s="27">
        <v>2.4594190000000002E-2</v>
      </c>
      <c r="V416" s="27">
        <v>1.2999999999999999E-4</v>
      </c>
      <c r="W416" s="27">
        <v>1.8027850000000002E-2</v>
      </c>
      <c r="X416" s="27">
        <v>2.0483669999999999E-2</v>
      </c>
      <c r="Y416" s="27">
        <v>2.6599210000000002E-2</v>
      </c>
      <c r="Z416" s="27">
        <v>3.515981E-2</v>
      </c>
      <c r="AA416" s="27">
        <v>8.7790999999999998E-3</v>
      </c>
      <c r="AB416" s="27">
        <v>1.8099170000000001E-2</v>
      </c>
      <c r="AC416" s="27">
        <v>2.3216519999999997E-2</v>
      </c>
      <c r="AD416" s="27">
        <v>2.7360190000000003E-2</v>
      </c>
      <c r="AE416" s="27">
        <v>3.6015779999999997E-2</v>
      </c>
      <c r="AF416" s="27">
        <v>5.8818950000000002E-2</v>
      </c>
      <c r="AG416" s="27">
        <v>1.8027850000000002E-2</v>
      </c>
      <c r="AH416" s="27">
        <v>2.0483669999999999E-2</v>
      </c>
      <c r="AI416" s="27">
        <v>2.6599210000000002E-2</v>
      </c>
      <c r="AJ416" s="27">
        <v>3.515981E-2</v>
      </c>
      <c r="AK416" s="71"/>
      <c r="AL416" s="37">
        <v>2.3000000000000001E-4</v>
      </c>
      <c r="AM416" s="37">
        <v>1.2999999999999999E-4</v>
      </c>
      <c r="AN416" s="37">
        <v>6.8000000000000005E-4</v>
      </c>
      <c r="AO416" s="27">
        <v>1.9E-3</v>
      </c>
      <c r="AP416" s="27">
        <v>6.1839999999999994E-3</v>
      </c>
      <c r="AQ416" s="27">
        <v>9.9900000000000006E-3</v>
      </c>
      <c r="AR416" s="27">
        <v>1.4988E-2</v>
      </c>
      <c r="AS416" s="27">
        <f t="shared" si="2211"/>
        <v>2.4896062712071565E-2</v>
      </c>
      <c r="AT416" s="27">
        <f t="shared" si="2212"/>
        <v>1.3620494846219078E-2</v>
      </c>
      <c r="AU416" s="27">
        <v>1.993E-2</v>
      </c>
      <c r="AV416" s="27">
        <v>2.5902999999999999E-2</v>
      </c>
      <c r="AW416" s="27">
        <v>1.0927399999999997E-2</v>
      </c>
      <c r="AX416" s="27">
        <v>3.7633510000000002E-2</v>
      </c>
      <c r="AY416" s="27">
        <f t="shared" si="2375"/>
        <v>9.194395000000001E-3</v>
      </c>
      <c r="AZ416" s="37">
        <f t="shared" si="2396"/>
        <v>-9.9568499999999789E-4</v>
      </c>
      <c r="BA416" s="27">
        <f t="shared" si="2376"/>
        <v>1.0927399999999997E-2</v>
      </c>
      <c r="BB416" s="37">
        <f t="shared" ref="BB416" si="2542">BA416-BA415</f>
        <v>-7.3706000000000813E-4</v>
      </c>
      <c r="BC416" s="27">
        <f t="shared" ca="1" si="2378"/>
        <v>4.7124689999999997E-2</v>
      </c>
      <c r="BD416" s="37">
        <f t="shared" ref="BD416" ca="1" si="2543">BC416-BC415</f>
        <v>-8.4599300000000044E-3</v>
      </c>
      <c r="BE416" s="27">
        <f t="shared" ca="1" si="2380"/>
        <v>3.7633510000000002E-2</v>
      </c>
      <c r="BF416" s="37">
        <f t="shared" ref="BF416" ca="1" si="2544">BE416-BE415</f>
        <v>-4.4390999999999944E-3</v>
      </c>
      <c r="BG416" s="27">
        <f t="shared" si="2388"/>
        <v>1.062865E-2</v>
      </c>
      <c r="BH416" s="37">
        <f t="shared" ref="BH416" si="2545">BG416-BG415</f>
        <v>-7.8257999999999973E-4</v>
      </c>
      <c r="BI416" s="27">
        <f t="shared" si="2390"/>
        <v>2.9688200000000005E-3</v>
      </c>
      <c r="BJ416" s="37">
        <f t="shared" ref="BJ416" si="2546">BI416-BI415</f>
        <v>-5.0270999999999823E-4</v>
      </c>
      <c r="BK416" s="27">
        <f t="shared" si="2392"/>
        <v>1.3130740000000002E-2</v>
      </c>
      <c r="BL416" s="37">
        <f t="shared" ref="BL416" si="2547">BK416-BK415</f>
        <v>-6.1502999999999731E-4</v>
      </c>
      <c r="BM416" s="8"/>
      <c r="BN416" s="69">
        <f t="shared" si="2394"/>
        <v>2.4243900000000002E-3</v>
      </c>
      <c r="BO416" s="24"/>
      <c r="BP416" s="69">
        <f t="shared" si="2395"/>
        <v>3.3498700000000013E-3</v>
      </c>
    </row>
    <row r="417" spans="1:68" x14ac:dyDescent="0.35">
      <c r="A417" s="64">
        <v>42094</v>
      </c>
      <c r="B417" s="27">
        <v>1.726666E-2</v>
      </c>
      <c r="C417" s="27">
        <v>2.0097260000000002E-2</v>
      </c>
      <c r="D417" s="27">
        <v>2.6345260000000002E-2</v>
      </c>
      <c r="E417" s="27">
        <v>3.4910499999999997E-2</v>
      </c>
      <c r="F417" s="27">
        <v>8.3142000000000008E-3</v>
      </c>
      <c r="G417" s="27">
        <v>1.7251610000000001E-2</v>
      </c>
      <c r="H417" s="27">
        <v>2.2931859999999998E-2</v>
      </c>
      <c r="I417" s="27">
        <v>2.6780479999999999E-2</v>
      </c>
      <c r="J417" s="27">
        <v>3.5794100000000002E-2</v>
      </c>
      <c r="K417" s="27">
        <f t="shared" ca="1" si="2481"/>
        <v>6.1757579999999999E-2</v>
      </c>
      <c r="L417" s="27">
        <f t="shared" ca="1" si="2481"/>
        <v>6.1650759999999999E-2</v>
      </c>
      <c r="M417" s="27">
        <f t="shared" ca="1" si="2481"/>
        <v>6.3466259999999997E-2</v>
      </c>
      <c r="N417" s="27">
        <v>1.055129E-2</v>
      </c>
      <c r="O417" s="27">
        <v>2.4524890000000001E-2</v>
      </c>
      <c r="P417" s="27" t="e">
        <v>#N/A</v>
      </c>
      <c r="Q417" s="27">
        <v>2.3146140000000003E-2</v>
      </c>
      <c r="R417" s="27">
        <v>4.2423970000000005E-2</v>
      </c>
      <c r="S417" s="27">
        <v>2.1491150000000001E-2</v>
      </c>
      <c r="T417" s="27">
        <v>1.3604590000000001E-2</v>
      </c>
      <c r="U417" s="27">
        <v>2.3983770000000001E-2</v>
      </c>
      <c r="V417" s="27">
        <v>2.3000000000000001E-4</v>
      </c>
      <c r="W417" s="27">
        <v>1.726666E-2</v>
      </c>
      <c r="X417" s="27">
        <v>2.0097260000000002E-2</v>
      </c>
      <c r="Y417" s="27">
        <v>2.6345260000000002E-2</v>
      </c>
      <c r="Z417" s="27">
        <v>3.4910499999999997E-2</v>
      </c>
      <c r="AA417" s="27">
        <v>8.3142000000000008E-3</v>
      </c>
      <c r="AB417" s="27">
        <v>1.7251610000000001E-2</v>
      </c>
      <c r="AC417" s="27">
        <v>2.2931859999999998E-2</v>
      </c>
      <c r="AD417" s="27">
        <v>2.6780479999999999E-2</v>
      </c>
      <c r="AE417" s="27">
        <v>3.5794100000000002E-2</v>
      </c>
      <c r="AF417" s="27">
        <v>6.1757579999999999E-2</v>
      </c>
      <c r="AG417" s="27">
        <v>1.726666E-2</v>
      </c>
      <c r="AH417" s="27">
        <v>2.0097260000000002E-2</v>
      </c>
      <c r="AI417" s="27">
        <v>2.6345260000000002E-2</v>
      </c>
      <c r="AJ417" s="27">
        <v>3.4910499999999997E-2</v>
      </c>
      <c r="AK417" s="71"/>
      <c r="AL417" s="37">
        <v>1.2999999999999999E-4</v>
      </c>
      <c r="AM417" s="37">
        <v>2.3000000000000001E-4</v>
      </c>
      <c r="AN417" s="37">
        <v>1.3500000000000001E-3</v>
      </c>
      <c r="AO417" s="27">
        <v>2.32E-3</v>
      </c>
      <c r="AP417" s="27">
        <v>5.5510000000000004E-3</v>
      </c>
      <c r="AQ417" s="27">
        <v>8.8000000000000005E-3</v>
      </c>
      <c r="AR417" s="27">
        <v>1.3701000000000001E-2</v>
      </c>
      <c r="AS417" s="27">
        <f t="shared" si="2211"/>
        <v>2.4791167574067741E-2</v>
      </c>
      <c r="AT417" s="27">
        <f t="shared" si="2212"/>
        <v>9.5993550750694823E-3</v>
      </c>
      <c r="AU417" s="27">
        <v>1.9231000000000002E-2</v>
      </c>
      <c r="AV417" s="27">
        <v>2.5359E-2</v>
      </c>
      <c r="AW417" s="27">
        <v>1.1269210000000002E-2</v>
      </c>
      <c r="AX417" s="27">
        <v>3.8941369999999996E-2</v>
      </c>
      <c r="AY417" s="27">
        <f t="shared" si="2375"/>
        <v>9.5404449999999998E-3</v>
      </c>
      <c r="AZ417" s="37">
        <f t="shared" si="2396"/>
        <v>3.4604999999999879E-4</v>
      </c>
      <c r="BA417" s="27">
        <f t="shared" si="2376"/>
        <v>1.1269210000000002E-2</v>
      </c>
      <c r="BB417" s="37">
        <f t="shared" ref="BB417" si="2548">BA417-BA416</f>
        <v>3.4181000000000489E-4</v>
      </c>
      <c r="BC417" s="27">
        <f t="shared" ca="1" si="2378"/>
        <v>5.1099470000000001E-2</v>
      </c>
      <c r="BD417" s="37">
        <f t="shared" ref="BD417" ca="1" si="2549">BC417-BC416</f>
        <v>3.9747800000000041E-3</v>
      </c>
      <c r="BE417" s="27">
        <f t="shared" ca="1" si="2380"/>
        <v>3.8941369999999996E-2</v>
      </c>
      <c r="BF417" s="37">
        <f t="shared" ref="BF417" ca="1" si="2550">BE417-BE416</f>
        <v>1.307859999999994E-3</v>
      </c>
      <c r="BG417" s="27">
        <f t="shared" si="2388"/>
        <v>1.0939860000000001E-2</v>
      </c>
      <c r="BH417" s="37">
        <f t="shared" ref="BH417" si="2551">BG417-BG416</f>
        <v>3.11210000000001E-4</v>
      </c>
      <c r="BI417" s="27">
        <f t="shared" si="2390"/>
        <v>3.0533000000000018E-3</v>
      </c>
      <c r="BJ417" s="37">
        <f t="shared" ref="BJ417" si="2552">BI417-BI416</f>
        <v>8.448000000000136E-5</v>
      </c>
      <c r="BK417" s="27">
        <f t="shared" si="2392"/>
        <v>1.3432480000000002E-2</v>
      </c>
      <c r="BL417" s="37">
        <f t="shared" ref="BL417" si="2553">BK417-BK416</f>
        <v>3.0173999999999999E-4</v>
      </c>
      <c r="BM417" s="8"/>
      <c r="BN417" s="69">
        <f t="shared" si="2394"/>
        <v>-9.121600000000004E-4</v>
      </c>
      <c r="BO417" s="24"/>
      <c r="BP417" s="69">
        <f t="shared" si="2395"/>
        <v>-5.6348999999999982E-4</v>
      </c>
    </row>
    <row r="418" spans="1:68" x14ac:dyDescent="0.35">
      <c r="A418" s="64">
        <v>42124</v>
      </c>
      <c r="B418" s="27">
        <v>1.7875680000000001E-2</v>
      </c>
      <c r="C418" s="27">
        <v>2.0618580000000001E-2</v>
      </c>
      <c r="D418" s="27">
        <v>2.7051249999999999E-2</v>
      </c>
      <c r="E418" s="27">
        <v>3.5512700000000001E-2</v>
      </c>
      <c r="F418" s="27">
        <v>8.5144599999999997E-3</v>
      </c>
      <c r="G418" s="27">
        <v>1.7398400000000001E-2</v>
      </c>
      <c r="H418" s="27">
        <v>2.2769870000000001E-2</v>
      </c>
      <c r="I418" s="27">
        <v>2.7579430000000002E-2</v>
      </c>
      <c r="J418" s="27">
        <v>3.7533709999999998E-2</v>
      </c>
      <c r="K418" s="27">
        <f t="shared" ca="1" si="2481"/>
        <v>5.9540790000000003E-2</v>
      </c>
      <c r="L418" s="27">
        <f t="shared" ca="1" si="2481"/>
        <v>5.9303210000000002E-2</v>
      </c>
      <c r="M418" s="27">
        <f t="shared" ca="1" si="2481"/>
        <v>6.3545660000000004E-2</v>
      </c>
      <c r="N418" s="27">
        <v>1.1044409999999999E-2</v>
      </c>
      <c r="O418" s="27">
        <v>2.6470520000000001E-2</v>
      </c>
      <c r="P418" s="27" t="e">
        <v>#N/A</v>
      </c>
      <c r="Q418" s="27">
        <v>2.3571909999999998E-2</v>
      </c>
      <c r="R418" s="27">
        <v>4.4332719999999999E-2</v>
      </c>
      <c r="S418" s="27">
        <v>2.1990699999999998E-2</v>
      </c>
      <c r="T418" s="27">
        <v>1.3705460000000001E-2</v>
      </c>
      <c r="U418" s="27">
        <v>2.4553060000000002E-2</v>
      </c>
      <c r="V418" s="27">
        <v>3.0000000000000001E-5</v>
      </c>
      <c r="W418" s="27">
        <v>1.7875680000000001E-2</v>
      </c>
      <c r="X418" s="27">
        <v>2.0618580000000001E-2</v>
      </c>
      <c r="Y418" s="27">
        <v>2.7051249999999999E-2</v>
      </c>
      <c r="Z418" s="27">
        <v>3.5512700000000001E-2</v>
      </c>
      <c r="AA418" s="27">
        <v>8.5144599999999997E-3</v>
      </c>
      <c r="AB418" s="27">
        <v>1.7398400000000001E-2</v>
      </c>
      <c r="AC418" s="27">
        <v>2.2769870000000001E-2</v>
      </c>
      <c r="AD418" s="27">
        <v>2.7579430000000002E-2</v>
      </c>
      <c r="AE418" s="27">
        <v>3.7533709999999998E-2</v>
      </c>
      <c r="AF418" s="27">
        <v>5.9540790000000003E-2</v>
      </c>
      <c r="AG418" s="27">
        <v>1.7875680000000001E-2</v>
      </c>
      <c r="AH418" s="27">
        <v>2.0618580000000001E-2</v>
      </c>
      <c r="AI418" s="27">
        <v>2.7051249999999999E-2</v>
      </c>
      <c r="AJ418" s="27">
        <v>3.5512700000000001E-2</v>
      </c>
      <c r="AK418" s="71"/>
      <c r="AL418" s="37">
        <v>-1.2999999999999999E-4</v>
      </c>
      <c r="AM418" s="37">
        <v>3.0000000000000001E-5</v>
      </c>
      <c r="AN418" s="37">
        <v>3.7999999999999997E-4</v>
      </c>
      <c r="AO418" s="27">
        <v>2.2699999999999999E-3</v>
      </c>
      <c r="AP418" s="27">
        <v>5.6699999999999997E-3</v>
      </c>
      <c r="AQ418" s="27">
        <v>9.0200000000000002E-3</v>
      </c>
      <c r="AR418" s="27">
        <v>1.4253999999999999E-2</v>
      </c>
      <c r="AS418" s="27">
        <f t="shared" si="2211"/>
        <v>2.6416243356200519E-2</v>
      </c>
      <c r="AT418" s="27">
        <f t="shared" si="2212"/>
        <v>9.1696396748186526E-3</v>
      </c>
      <c r="AU418" s="27">
        <v>2.0316999999999998E-2</v>
      </c>
      <c r="AV418" s="27">
        <v>2.7404000000000001E-2</v>
      </c>
      <c r="AW418" s="27">
        <v>1.1063189999999997E-2</v>
      </c>
      <c r="AX418" s="27">
        <v>3.7075140000000006E-2</v>
      </c>
      <c r="AY418" s="27">
        <f t="shared" si="2375"/>
        <v>9.0397250000000037E-3</v>
      </c>
      <c r="AZ418" s="37">
        <f t="shared" si="2396"/>
        <v>-5.0071999999999617E-4</v>
      </c>
      <c r="BA418" s="27">
        <f t="shared" si="2376"/>
        <v>1.1063189999999997E-2</v>
      </c>
      <c r="BB418" s="37">
        <f t="shared" ref="BB418" si="2554">BA418-BA417</f>
        <v>-2.0602000000000467E-4</v>
      </c>
      <c r="BC418" s="27">
        <f t="shared" ca="1" si="2378"/>
        <v>4.8258800000000004E-2</v>
      </c>
      <c r="BD418" s="37">
        <f t="shared" ref="BD418" ca="1" si="2555">BC418-BC417</f>
        <v>-2.8406699999999965E-3</v>
      </c>
      <c r="BE418" s="27">
        <f t="shared" ca="1" si="2380"/>
        <v>3.7075140000000006E-2</v>
      </c>
      <c r="BF418" s="37">
        <f t="shared" ref="BF418" ca="1" si="2556">BE418-BE417</f>
        <v>-1.8662299999999896E-3</v>
      </c>
      <c r="BG418" s="27">
        <f t="shared" si="2388"/>
        <v>1.0946289999999999E-2</v>
      </c>
      <c r="BH418" s="37">
        <f t="shared" ref="BH418" si="2557">BG418-BG417</f>
        <v>6.4299999999982427E-6</v>
      </c>
      <c r="BI418" s="27">
        <f t="shared" si="2390"/>
        <v>2.6610500000000016E-3</v>
      </c>
      <c r="BJ418" s="37">
        <f t="shared" ref="BJ418" si="2558">BI418-BI417</f>
        <v>-3.9225000000000024E-4</v>
      </c>
      <c r="BK418" s="27">
        <f t="shared" si="2392"/>
        <v>1.3508650000000002E-2</v>
      </c>
      <c r="BL418" s="37">
        <f t="shared" ref="BL418" si="2559">BK418-BK417</f>
        <v>7.6170000000000404E-5</v>
      </c>
      <c r="BM418" s="8"/>
      <c r="BN418" s="69">
        <f t="shared" si="2394"/>
        <v>4.9311999999999967E-4</v>
      </c>
      <c r="BO418" s="24"/>
      <c r="BP418" s="69">
        <f t="shared" si="2395"/>
        <v>1.9456300000000003E-3</v>
      </c>
    </row>
    <row r="419" spans="1:68" x14ac:dyDescent="0.35">
      <c r="A419" s="64">
        <v>42155</v>
      </c>
      <c r="B419" s="27">
        <v>1.8370750000000002E-2</v>
      </c>
      <c r="C419" s="27">
        <v>2.1276400000000001E-2</v>
      </c>
      <c r="D419" s="27">
        <v>2.7843610000000001E-2</v>
      </c>
      <c r="E419" s="27">
        <v>3.6605520000000003E-2</v>
      </c>
      <c r="F419" s="27">
        <v>8.7561199999999992E-3</v>
      </c>
      <c r="G419" s="27">
        <v>1.7413250000000002E-2</v>
      </c>
      <c r="H419" s="27">
        <v>2.3300809999999998E-2</v>
      </c>
      <c r="I419" s="27">
        <v>2.8218429999999999E-2</v>
      </c>
      <c r="J419" s="27">
        <v>3.8885650000000001E-2</v>
      </c>
      <c r="K419" s="27">
        <f t="shared" ca="1" si="2481"/>
        <v>5.9191599999999997E-2</v>
      </c>
      <c r="L419" s="27">
        <f t="shared" ca="1" si="2481"/>
        <v>5.8872980000000005E-2</v>
      </c>
      <c r="M419" s="27">
        <f t="shared" ca="1" si="2481"/>
        <v>6.4231980000000008E-2</v>
      </c>
      <c r="N419" s="27">
        <v>1.1328890000000001E-2</v>
      </c>
      <c r="O419" s="27">
        <v>2.7534139999999999E-2</v>
      </c>
      <c r="P419" s="27" t="e">
        <v>#N/A</v>
      </c>
      <c r="Q419" s="27">
        <v>2.4266580000000003E-2</v>
      </c>
      <c r="R419" s="27">
        <v>4.5996889999999999E-2</v>
      </c>
      <c r="S419" s="27">
        <v>2.2419349999999998E-2</v>
      </c>
      <c r="T419" s="27">
        <v>1.379205E-2</v>
      </c>
      <c r="U419" s="27">
        <v>2.5212200000000001E-2</v>
      </c>
      <c r="V419" s="27">
        <v>3.0000000000000001E-5</v>
      </c>
      <c r="W419" s="27">
        <v>1.8370750000000002E-2</v>
      </c>
      <c r="X419" s="27">
        <v>2.1276400000000001E-2</v>
      </c>
      <c r="Y419" s="27">
        <v>2.7843610000000001E-2</v>
      </c>
      <c r="Z419" s="27">
        <v>3.6605520000000003E-2</v>
      </c>
      <c r="AA419" s="27">
        <v>8.7561199999999992E-3</v>
      </c>
      <c r="AB419" s="27">
        <v>1.7413250000000002E-2</v>
      </c>
      <c r="AC419" s="27">
        <v>2.3300809999999998E-2</v>
      </c>
      <c r="AD419" s="27">
        <v>2.8218429999999999E-2</v>
      </c>
      <c r="AE419" s="27">
        <v>3.8885650000000001E-2</v>
      </c>
      <c r="AF419" s="27">
        <v>5.9191599999999997E-2</v>
      </c>
      <c r="AG419" s="27">
        <v>1.8370750000000002E-2</v>
      </c>
      <c r="AH419" s="27">
        <v>2.1276400000000001E-2</v>
      </c>
      <c r="AI419" s="27">
        <v>2.7843610000000001E-2</v>
      </c>
      <c r="AJ419" s="27">
        <v>3.6605520000000003E-2</v>
      </c>
      <c r="AK419" s="71"/>
      <c r="AL419" s="37">
        <v>3.0000000000000001E-5</v>
      </c>
      <c r="AM419" s="37">
        <v>3.0000000000000001E-5</v>
      </c>
      <c r="AN419" s="37">
        <v>6.4000000000000005E-4</v>
      </c>
      <c r="AO419" s="27">
        <v>2.47E-3</v>
      </c>
      <c r="AP419" s="27">
        <v>6.0529999999999994E-3</v>
      </c>
      <c r="AQ419" s="27">
        <v>9.2600000000000009E-3</v>
      </c>
      <c r="AR419" s="27">
        <v>1.4853E-2</v>
      </c>
      <c r="AS419" s="27">
        <f t="shared" si="2211"/>
        <v>2.761487012995989E-2</v>
      </c>
      <c r="AT419" s="27">
        <f t="shared" si="2212"/>
        <v>1.002814323314416E-2</v>
      </c>
      <c r="AU419" s="27">
        <v>2.1214E-2</v>
      </c>
      <c r="AV419" s="27">
        <v>2.8818E-2</v>
      </c>
      <c r="AW419" s="27">
        <v>1.1351510000000002E-2</v>
      </c>
      <c r="AX419" s="27">
        <v>3.6697840000000009E-2</v>
      </c>
      <c r="AY419" s="27">
        <f t="shared" si="2375"/>
        <v>9.028139999999997E-3</v>
      </c>
      <c r="AZ419" s="37">
        <f t="shared" si="2396"/>
        <v>-1.1585000000006659E-5</v>
      </c>
      <c r="BA419" s="27">
        <f t="shared" si="2376"/>
        <v>1.1351510000000002E-2</v>
      </c>
      <c r="BB419" s="37">
        <f t="shared" ref="BB419" si="2560">BA419-BA418</f>
        <v>2.883200000000051E-4</v>
      </c>
      <c r="BC419" s="27">
        <f t="shared" ca="1" si="2378"/>
        <v>4.7544090000000004E-2</v>
      </c>
      <c r="BD419" s="37">
        <f t="shared" ref="BD419" ca="1" si="2561">BC419-BC418</f>
        <v>-7.1471000000000035E-4</v>
      </c>
      <c r="BE419" s="27">
        <f t="shared" ca="1" si="2380"/>
        <v>3.6697840000000009E-2</v>
      </c>
      <c r="BF419" s="37">
        <f t="shared" ref="BF419" ca="1" si="2562">BE419-BE418</f>
        <v>-3.7729999999999708E-4</v>
      </c>
      <c r="BG419" s="27">
        <f t="shared" si="2388"/>
        <v>1.1090459999999996E-2</v>
      </c>
      <c r="BH419" s="37">
        <f t="shared" ref="BH419" si="2563">BG419-BG418</f>
        <v>1.4416999999999729E-4</v>
      </c>
      <c r="BI419" s="27">
        <f t="shared" si="2390"/>
        <v>2.463159999999999E-3</v>
      </c>
      <c r="BJ419" s="37">
        <f t="shared" ref="BJ419" si="2564">BI419-BI418</f>
        <v>-1.9789000000000265E-4</v>
      </c>
      <c r="BK419" s="27">
        <f t="shared" si="2392"/>
        <v>1.3883309999999999E-2</v>
      </c>
      <c r="BL419" s="37">
        <f t="shared" ref="BL419" si="2565">BK419-BK418</f>
        <v>3.7465999999999715E-4</v>
      </c>
      <c r="BM419" s="8"/>
      <c r="BN419" s="69">
        <f t="shared" si="2394"/>
        <v>2.8448000000000188E-4</v>
      </c>
      <c r="BO419" s="24"/>
      <c r="BP419" s="69">
        <f t="shared" si="2395"/>
        <v>1.0636199999999978E-3</v>
      </c>
    </row>
    <row r="420" spans="1:68" x14ac:dyDescent="0.35">
      <c r="A420" s="64">
        <v>42185</v>
      </c>
      <c r="B420" s="27">
        <v>2.0143669999999999E-2</v>
      </c>
      <c r="C420" s="27">
        <v>2.3267360000000001E-2</v>
      </c>
      <c r="D420" s="27">
        <v>3.0386410000000003E-2</v>
      </c>
      <c r="E420" s="27">
        <v>3.9442579999999998E-2</v>
      </c>
      <c r="F420" s="27">
        <v>9.5330499999999995E-3</v>
      </c>
      <c r="G420" s="27">
        <v>1.8950789999999999E-2</v>
      </c>
      <c r="H420" s="27">
        <v>2.5559910000000002E-2</v>
      </c>
      <c r="I420" s="27">
        <v>3.0621880000000001E-2</v>
      </c>
      <c r="J420" s="27">
        <v>4.1265010000000005E-2</v>
      </c>
      <c r="K420" s="27">
        <f t="shared" ca="1" si="2481"/>
        <v>6.5707210000000002E-2</v>
      </c>
      <c r="L420" s="27">
        <f t="shared" ca="1" si="2481"/>
        <v>6.5544000000000005E-2</v>
      </c>
      <c r="M420" s="27">
        <f t="shared" ca="1" si="2481"/>
        <v>6.8609439999999994E-2</v>
      </c>
      <c r="N420" s="27">
        <v>1.2449269999999998E-2</v>
      </c>
      <c r="O420" s="27">
        <v>2.9993809999999999E-2</v>
      </c>
      <c r="P420" s="27">
        <v>5.8805647997699998E-4</v>
      </c>
      <c r="Q420" s="27">
        <v>2.7030020000000002E-2</v>
      </c>
      <c r="R420" s="27">
        <v>4.9288079999999998E-2</v>
      </c>
      <c r="S420" s="27">
        <v>2.485062E-2</v>
      </c>
      <c r="T420" s="27">
        <v>1.450283E-2</v>
      </c>
      <c r="U420" s="27">
        <v>2.7763610000000001E-2</v>
      </c>
      <c r="V420" s="27">
        <v>8.0000000000000007E-5</v>
      </c>
      <c r="W420" s="27">
        <v>2.0143669999999999E-2</v>
      </c>
      <c r="X420" s="27">
        <v>2.3267360000000001E-2</v>
      </c>
      <c r="Y420" s="27">
        <v>3.0386410000000003E-2</v>
      </c>
      <c r="Z420" s="27">
        <v>3.9442579999999998E-2</v>
      </c>
      <c r="AA420" s="27">
        <v>9.5330499999999995E-3</v>
      </c>
      <c r="AB420" s="27">
        <v>1.8950789999999999E-2</v>
      </c>
      <c r="AC420" s="27">
        <v>2.5559910000000002E-2</v>
      </c>
      <c r="AD420" s="27">
        <v>3.0621880000000001E-2</v>
      </c>
      <c r="AE420" s="27">
        <v>4.1265010000000005E-2</v>
      </c>
      <c r="AF420" s="27">
        <v>6.5707210000000002E-2</v>
      </c>
      <c r="AG420" s="27">
        <v>2.0143669999999999E-2</v>
      </c>
      <c r="AH420" s="27">
        <v>2.3267360000000001E-2</v>
      </c>
      <c r="AI420" s="27">
        <v>3.0386410000000003E-2</v>
      </c>
      <c r="AJ420" s="27">
        <v>3.9442579999999998E-2</v>
      </c>
      <c r="AK420" s="71"/>
      <c r="AL420" s="37">
        <v>-8.0000000000000007E-5</v>
      </c>
      <c r="AM420" s="37">
        <v>8.0000000000000007E-5</v>
      </c>
      <c r="AN420" s="37">
        <v>1.14E-3</v>
      </c>
      <c r="AO420" s="27">
        <v>2.6700000000000001E-3</v>
      </c>
      <c r="AP420" s="27">
        <v>6.4270000000000004E-3</v>
      </c>
      <c r="AQ420" s="27">
        <v>1.0049999999999998E-2</v>
      </c>
      <c r="AR420" s="27">
        <v>1.6479000000000001E-2</v>
      </c>
      <c r="AS420" s="27">
        <f t="shared" si="2211"/>
        <v>3.0631924477534822E-2</v>
      </c>
      <c r="AT420" s="27">
        <f t="shared" si="2212"/>
        <v>1.0257525562431535E-2</v>
      </c>
      <c r="AU420" s="27">
        <v>2.3531E-2</v>
      </c>
      <c r="AV420" s="27">
        <v>3.1236E-2</v>
      </c>
      <c r="AW420" s="27">
        <v>1.1271200000000006E-2</v>
      </c>
      <c r="AX420" s="27">
        <v>3.8615629999999998E-2</v>
      </c>
      <c r="AY420" s="27">
        <f t="shared" si="2375"/>
        <v>9.8060800000000017E-3</v>
      </c>
      <c r="AZ420" s="37">
        <f t="shared" si="2396"/>
        <v>7.7794000000000474E-4</v>
      </c>
      <c r="BA420" s="27">
        <f t="shared" si="2376"/>
        <v>1.1271200000000006E-2</v>
      </c>
      <c r="BB420" s="37">
        <f t="shared" ref="BB420" si="2566">BA420-BA419</f>
        <v>-8.0309999999996634E-5</v>
      </c>
      <c r="BC420" s="27">
        <f t="shared" ca="1" si="2378"/>
        <v>5.3094730000000007E-2</v>
      </c>
      <c r="BD420" s="37">
        <f t="shared" ref="BD420" ca="1" si="2567">BC420-BC419</f>
        <v>5.5506400000000025E-3</v>
      </c>
      <c r="BE420" s="27">
        <f t="shared" ca="1" si="2380"/>
        <v>3.8615629999999998E-2</v>
      </c>
      <c r="BF420" s="37">
        <f t="shared" ref="BF420" ca="1" si="2568">BE420-BE419</f>
        <v>1.9177899999999887E-3</v>
      </c>
      <c r="BG420" s="27">
        <f t="shared" si="2388"/>
        <v>1.2401350000000002E-2</v>
      </c>
      <c r="BH420" s="37">
        <f t="shared" ref="BH420" si="2569">BG420-BG419</f>
        <v>1.3108900000000055E-3</v>
      </c>
      <c r="BI420" s="27">
        <f t="shared" si="2390"/>
        <v>2.0535600000000011E-3</v>
      </c>
      <c r="BJ420" s="37">
        <f t="shared" ref="BJ420" si="2570">BI420-BI419</f>
        <v>-4.0959999999999781E-4</v>
      </c>
      <c r="BK420" s="27">
        <f t="shared" si="2392"/>
        <v>1.5314340000000003E-2</v>
      </c>
      <c r="BL420" s="37">
        <f t="shared" ref="BL420" si="2571">BK420-BK419</f>
        <v>1.4310300000000033E-3</v>
      </c>
      <c r="BM420" s="8"/>
      <c r="BN420" s="69">
        <f t="shared" si="2394"/>
        <v>1.1203799999999972E-3</v>
      </c>
      <c r="BO420" s="24"/>
      <c r="BP420" s="69">
        <f t="shared" si="2395"/>
        <v>2.4596700000000006E-3</v>
      </c>
    </row>
    <row r="421" spans="1:68" x14ac:dyDescent="0.35">
      <c r="A421" s="64">
        <v>42216</v>
      </c>
      <c r="B421" s="27">
        <v>1.9516260000000001E-2</v>
      </c>
      <c r="C421" s="27">
        <v>2.3458779999999999E-2</v>
      </c>
      <c r="D421" s="27">
        <v>2.993264E-2</v>
      </c>
      <c r="E421" s="27">
        <v>3.9727659999999998E-2</v>
      </c>
      <c r="F421" s="27">
        <v>9.9233499999999992E-3</v>
      </c>
      <c r="G421" s="27">
        <v>1.857607E-2</v>
      </c>
      <c r="H421" s="27">
        <v>2.4844560000000002E-2</v>
      </c>
      <c r="I421" s="27">
        <v>2.9666559999999998E-2</v>
      </c>
      <c r="J421" s="27">
        <v>4.0343980000000002E-2</v>
      </c>
      <c r="K421" s="27">
        <f t="shared" ca="1" si="2481"/>
        <v>6.865033999999999E-2</v>
      </c>
      <c r="L421" s="27">
        <f t="shared" ca="1" si="2481"/>
        <v>6.8568080000000003E-2</v>
      </c>
      <c r="M421" s="27">
        <f t="shared" ca="1" si="2481"/>
        <v>7.0215159999999999E-2</v>
      </c>
      <c r="N421" s="27">
        <v>1.218428E-2</v>
      </c>
      <c r="O421" s="27">
        <v>2.8095129999999999E-2</v>
      </c>
      <c r="P421" s="27">
        <v>3.3016443350164996E-3</v>
      </c>
      <c r="Q421" s="27">
        <v>2.7238639999999998E-2</v>
      </c>
      <c r="R421" s="27">
        <v>4.8395900000000006E-2</v>
      </c>
      <c r="S421" s="27">
        <v>2.444412E-2</v>
      </c>
      <c r="T421" s="27">
        <v>1.46651E-2</v>
      </c>
      <c r="U421" s="27">
        <v>2.6760120000000002E-2</v>
      </c>
      <c r="V421" s="27">
        <v>6.4000000000000005E-4</v>
      </c>
      <c r="W421" s="27">
        <v>1.9516260000000001E-2</v>
      </c>
      <c r="X421" s="27">
        <v>2.3458779999999999E-2</v>
      </c>
      <c r="Y421" s="27">
        <v>2.993264E-2</v>
      </c>
      <c r="Z421" s="27">
        <v>3.9727659999999998E-2</v>
      </c>
      <c r="AA421" s="27">
        <v>9.9233499999999992E-3</v>
      </c>
      <c r="AB421" s="27">
        <v>1.857607E-2</v>
      </c>
      <c r="AC421" s="27">
        <v>2.4844560000000002E-2</v>
      </c>
      <c r="AD421" s="27">
        <v>2.9666559999999998E-2</v>
      </c>
      <c r="AE421" s="27">
        <v>4.0343980000000002E-2</v>
      </c>
      <c r="AF421" s="27">
        <v>6.865033999999999E-2</v>
      </c>
      <c r="AG421" s="27">
        <v>1.9516260000000001E-2</v>
      </c>
      <c r="AH421" s="27">
        <v>2.3458779999999999E-2</v>
      </c>
      <c r="AI421" s="27">
        <v>2.993264E-2</v>
      </c>
      <c r="AJ421" s="27">
        <v>3.9727659999999998E-2</v>
      </c>
      <c r="AK421" s="71"/>
      <c r="AL421" s="37">
        <v>2.5000000000000001E-4</v>
      </c>
      <c r="AM421" s="37">
        <v>6.4000000000000005E-4</v>
      </c>
      <c r="AN421" s="37">
        <v>1.4499999999999999E-3</v>
      </c>
      <c r="AO421" s="27">
        <v>3.13E-3</v>
      </c>
      <c r="AP421" s="27">
        <v>6.6059999999999999E-3</v>
      </c>
      <c r="AQ421" s="27">
        <v>9.7299999999999991E-3</v>
      </c>
      <c r="AR421" s="27">
        <v>1.5287E-2</v>
      </c>
      <c r="AS421" s="27">
        <f t="shared" si="2211"/>
        <v>2.8356793301795413E-2</v>
      </c>
      <c r="AT421" s="27">
        <f t="shared" si="2212"/>
        <v>8.5304632571026051E-3</v>
      </c>
      <c r="AU421" s="27">
        <v>2.1801000000000001E-2</v>
      </c>
      <c r="AV421" s="27">
        <v>2.9061E-2</v>
      </c>
      <c r="AW421" s="27">
        <v>1.2248850000000002E-2</v>
      </c>
      <c r="AX421" s="27">
        <v>4.2120030000000003E-2</v>
      </c>
      <c r="AY421" s="27">
        <f t="shared" si="2375"/>
        <v>9.5260350000000004E-3</v>
      </c>
      <c r="AZ421" s="37">
        <f t="shared" si="2396"/>
        <v>-2.8004500000000133E-4</v>
      </c>
      <c r="BA421" s="27">
        <f t="shared" si="2376"/>
        <v>1.2248850000000002E-2</v>
      </c>
      <c r="BB421" s="37">
        <f t="shared" ref="BB421" si="2572">BA421-BA420</f>
        <v>9.7764999999999658E-4</v>
      </c>
      <c r="BC421" s="27">
        <f t="shared" ca="1" si="2378"/>
        <v>5.6383800000000005E-2</v>
      </c>
      <c r="BD421" s="37">
        <f t="shared" ref="BD421" ca="1" si="2573">BC421-BC420</f>
        <v>3.2890699999999981E-3</v>
      </c>
      <c r="BE421" s="27">
        <f t="shared" ca="1" si="2380"/>
        <v>4.2120030000000003E-2</v>
      </c>
      <c r="BF421" s="37">
        <f t="shared" ref="BF421" ca="1" si="2574">BE421-BE420</f>
        <v>3.5044000000000047E-3</v>
      </c>
      <c r="BG421" s="27">
        <f t="shared" si="2388"/>
        <v>1.2259839999999999E-2</v>
      </c>
      <c r="BH421" s="37">
        <f t="shared" ref="BH421" si="2575">BG421-BG420</f>
        <v>-1.4151000000000268E-4</v>
      </c>
      <c r="BI421" s="27">
        <f t="shared" si="2390"/>
        <v>2.4808199999999999E-3</v>
      </c>
      <c r="BJ421" s="37">
        <f t="shared" ref="BJ421" si="2576">BI421-BI420</f>
        <v>4.2725999999999875E-4</v>
      </c>
      <c r="BK421" s="27">
        <f t="shared" si="2392"/>
        <v>1.4575840000000001E-2</v>
      </c>
      <c r="BL421" s="37">
        <f t="shared" ref="BL421" si="2577">BK421-BK420</f>
        <v>-7.3850000000000131E-4</v>
      </c>
      <c r="BM421" s="8"/>
      <c r="BN421" s="69">
        <f t="shared" si="2394"/>
        <v>-2.6498999999999794E-4</v>
      </c>
      <c r="BO421" s="24"/>
      <c r="BP421" s="69">
        <f t="shared" si="2395"/>
        <v>-1.8986799999999998E-3</v>
      </c>
    </row>
    <row r="422" spans="1:68" x14ac:dyDescent="0.35">
      <c r="A422" s="64">
        <v>42247</v>
      </c>
      <c r="B422" s="27">
        <v>1.997078E-2</v>
      </c>
      <c r="C422" s="27">
        <v>2.4207380000000001E-2</v>
      </c>
      <c r="D422" s="27">
        <v>3.08767E-2</v>
      </c>
      <c r="E422" s="27">
        <v>4.1705769999999996E-2</v>
      </c>
      <c r="F422" s="27">
        <v>1.0976699999999999E-2</v>
      </c>
      <c r="G422" s="27">
        <v>1.9104779999999998E-2</v>
      </c>
      <c r="H422" s="27">
        <v>2.5387179999999999E-2</v>
      </c>
      <c r="I422" s="27">
        <v>3.0074999999999998E-2</v>
      </c>
      <c r="J422" s="27">
        <v>4.1088110000000004E-2</v>
      </c>
      <c r="K422" s="27">
        <f t="shared" ca="1" si="2481"/>
        <v>7.2640239999999995E-2</v>
      </c>
      <c r="L422" s="27">
        <f t="shared" ca="1" si="2481"/>
        <v>7.2649679999999994E-2</v>
      </c>
      <c r="M422" s="27">
        <f t="shared" ca="1" si="2481"/>
        <v>7.2459599999999999E-2</v>
      </c>
      <c r="N422" s="27">
        <v>1.272214E-2</v>
      </c>
      <c r="O422" s="27">
        <v>2.8328760000000001E-2</v>
      </c>
      <c r="P422" s="27">
        <v>5.9152617075630002E-3</v>
      </c>
      <c r="Q422" s="27">
        <v>2.8691460000000002E-2</v>
      </c>
      <c r="R422" s="27">
        <v>4.9658220000000003E-2</v>
      </c>
      <c r="S422" s="27">
        <v>2.6024630000000003E-2</v>
      </c>
      <c r="T422" s="27">
        <v>1.517687E-2</v>
      </c>
      <c r="U422" s="27">
        <v>2.7067589999999999E-2</v>
      </c>
      <c r="V422" s="27">
        <v>3.0000000000000001E-5</v>
      </c>
      <c r="W422" s="27">
        <v>1.997078E-2</v>
      </c>
      <c r="X422" s="27">
        <v>2.4207380000000001E-2</v>
      </c>
      <c r="Y422" s="27">
        <v>3.08767E-2</v>
      </c>
      <c r="Z422" s="27">
        <v>4.1705769999999996E-2</v>
      </c>
      <c r="AA422" s="27">
        <v>1.0976699999999999E-2</v>
      </c>
      <c r="AB422" s="27">
        <v>1.9104779999999998E-2</v>
      </c>
      <c r="AC422" s="27">
        <v>2.5387179999999999E-2</v>
      </c>
      <c r="AD422" s="27">
        <v>3.0074999999999998E-2</v>
      </c>
      <c r="AE422" s="27">
        <v>4.1088110000000004E-2</v>
      </c>
      <c r="AF422" s="27">
        <v>7.2640239999999995E-2</v>
      </c>
      <c r="AG422" s="27">
        <v>1.997078E-2</v>
      </c>
      <c r="AH422" s="27">
        <v>2.4207380000000001E-2</v>
      </c>
      <c r="AI422" s="27">
        <v>3.08767E-2</v>
      </c>
      <c r="AJ422" s="27">
        <v>4.1705769999999996E-2</v>
      </c>
      <c r="AK422" s="71"/>
      <c r="AL422" s="37">
        <v>3.0000000000000001E-5</v>
      </c>
      <c r="AM422" s="37">
        <v>3.0000000000000001E-5</v>
      </c>
      <c r="AN422" s="37">
        <v>2.32E-3</v>
      </c>
      <c r="AO422" s="27">
        <v>3.8E-3</v>
      </c>
      <c r="AP422" s="27">
        <v>7.3750000000000005E-3</v>
      </c>
      <c r="AQ422" s="27">
        <v>1.052E-2</v>
      </c>
      <c r="AR422" s="27">
        <v>1.5478E-2</v>
      </c>
      <c r="AS422" s="27">
        <f t="shared" si="2211"/>
        <v>2.8924218979633043E-2</v>
      </c>
      <c r="AT422" s="27">
        <f t="shared" si="2212"/>
        <v>1.1442089598503014E-2</v>
      </c>
      <c r="AU422" s="27">
        <v>2.2179000000000001E-2</v>
      </c>
      <c r="AV422" s="27">
        <v>2.9618999999999999E-2</v>
      </c>
      <c r="AW422" s="27">
        <v>1.2759350000000003E-2</v>
      </c>
      <c r="AX422" s="27">
        <v>4.4130839999999998E-2</v>
      </c>
      <c r="AY422" s="27">
        <f t="shared" si="2375"/>
        <v>9.5238399999999987E-3</v>
      </c>
      <c r="AZ422" s="37">
        <f t="shared" si="2396"/>
        <v>-2.1950000000017095E-6</v>
      </c>
      <c r="BA422" s="27">
        <f t="shared" si="2376"/>
        <v>1.2759350000000003E-2</v>
      </c>
      <c r="BB422" s="37">
        <f t="shared" ref="BB422" si="2578">BA422-BA421</f>
        <v>5.1050000000000054E-4</v>
      </c>
      <c r="BC422" s="27">
        <f t="shared" ca="1" si="2378"/>
        <v>5.9927539999999994E-2</v>
      </c>
      <c r="BD422" s="37">
        <f t="shared" ref="BD422" ca="1" si="2579">BC422-BC421</f>
        <v>3.5437399999999897E-3</v>
      </c>
      <c r="BE422" s="27">
        <f t="shared" ca="1" si="2380"/>
        <v>4.4130839999999998E-2</v>
      </c>
      <c r="BF422" s="37">
        <f t="shared" ref="BF422" ca="1" si="2580">BE422-BE421</f>
        <v>2.0108099999999948E-3</v>
      </c>
      <c r="BG422" s="27">
        <f t="shared" si="2388"/>
        <v>1.3302490000000004E-2</v>
      </c>
      <c r="BH422" s="37">
        <f t="shared" ref="BH422" si="2581">BG422-BG421</f>
        <v>1.0426500000000043E-3</v>
      </c>
      <c r="BI422" s="27">
        <f t="shared" si="2390"/>
        <v>2.4547300000000005E-3</v>
      </c>
      <c r="BJ422" s="37">
        <f t="shared" ref="BJ422" si="2582">BI422-BI421</f>
        <v>-2.6089999999999447E-5</v>
      </c>
      <c r="BK422" s="27">
        <f t="shared" si="2392"/>
        <v>1.4345449999999999E-2</v>
      </c>
      <c r="BL422" s="37">
        <f t="shared" ref="BL422" si="2583">BK422-BK421</f>
        <v>-2.3039000000000219E-4</v>
      </c>
      <c r="BM422" s="8"/>
      <c r="BN422" s="69">
        <f t="shared" si="2394"/>
        <v>5.3785999999999938E-4</v>
      </c>
      <c r="BO422" s="24"/>
      <c r="BP422" s="69">
        <f t="shared" si="2395"/>
        <v>2.3363000000000203E-4</v>
      </c>
    </row>
    <row r="423" spans="1:68" x14ac:dyDescent="0.35">
      <c r="A423" s="64">
        <v>42277</v>
      </c>
      <c r="B423" s="27">
        <v>1.8833559999999999E-2</v>
      </c>
      <c r="C423" s="27">
        <v>2.3470789999999998E-2</v>
      </c>
      <c r="D423" s="27">
        <v>2.984902E-2</v>
      </c>
      <c r="E423" s="27">
        <v>4.1369249999999996E-2</v>
      </c>
      <c r="F423" s="27">
        <v>9.9926000000000008E-3</v>
      </c>
      <c r="G423" s="27">
        <v>1.777391E-2</v>
      </c>
      <c r="H423" s="27">
        <v>2.4100419999999997E-2</v>
      </c>
      <c r="I423" s="27">
        <v>2.8860399999999998E-2</v>
      </c>
      <c r="J423" s="27">
        <v>4.0429300000000001E-2</v>
      </c>
      <c r="K423" s="27">
        <f t="shared" ca="1" si="2481"/>
        <v>8.0418839999999991E-2</v>
      </c>
      <c r="L423" s="27">
        <f t="shared" ca="1" si="2481"/>
        <v>8.0594280000000004E-2</v>
      </c>
      <c r="M423" s="27">
        <f t="shared" ca="1" si="2481"/>
        <v>7.723468E-2</v>
      </c>
      <c r="N423" s="27">
        <v>1.131535E-2</v>
      </c>
      <c r="O423" s="27">
        <v>2.7518729999999998E-2</v>
      </c>
      <c r="P423" s="27">
        <v>6.4663380423204998E-3</v>
      </c>
      <c r="Q423" s="27">
        <v>2.7719900000000002E-2</v>
      </c>
      <c r="R423" s="27">
        <v>4.9214070000000006E-2</v>
      </c>
      <c r="S423" s="27">
        <v>2.445166E-2</v>
      </c>
      <c r="T423" s="27">
        <v>1.471854E-2</v>
      </c>
      <c r="U423" s="27">
        <v>2.6105130000000001E-2</v>
      </c>
      <c r="V423" s="27">
        <v>-1.4999999999999999E-4</v>
      </c>
      <c r="W423" s="27">
        <v>1.8833559999999999E-2</v>
      </c>
      <c r="X423" s="27">
        <v>2.3470789999999998E-2</v>
      </c>
      <c r="Y423" s="27">
        <v>2.984902E-2</v>
      </c>
      <c r="Z423" s="27">
        <v>4.1369249999999996E-2</v>
      </c>
      <c r="AA423" s="27">
        <v>9.9926000000000008E-3</v>
      </c>
      <c r="AB423" s="27">
        <v>1.777391E-2</v>
      </c>
      <c r="AC423" s="27">
        <v>2.4100419999999997E-2</v>
      </c>
      <c r="AD423" s="27">
        <v>2.8860399999999998E-2</v>
      </c>
      <c r="AE423" s="27">
        <v>4.0429300000000001E-2</v>
      </c>
      <c r="AF423" s="27">
        <v>8.0418839999999991E-2</v>
      </c>
      <c r="AG423" s="27">
        <v>1.8833559999999999E-2</v>
      </c>
      <c r="AH423" s="27">
        <v>2.3470789999999998E-2</v>
      </c>
      <c r="AI423" s="27">
        <v>2.984902E-2</v>
      </c>
      <c r="AJ423" s="27">
        <v>4.1369249999999996E-2</v>
      </c>
      <c r="AK423" s="71"/>
      <c r="AL423" s="37">
        <v>-1.7999999999999998E-4</v>
      </c>
      <c r="AM423" s="37">
        <v>-1.4999999999999999E-4</v>
      </c>
      <c r="AN423" s="37">
        <v>6.9000000000000008E-4</v>
      </c>
      <c r="AO423" s="27">
        <v>3.13E-3</v>
      </c>
      <c r="AP423" s="27">
        <v>6.2890000000000003E-3</v>
      </c>
      <c r="AQ423" s="27">
        <v>9.0200000000000002E-3</v>
      </c>
      <c r="AR423" s="27">
        <v>1.3571999999999999E-2</v>
      </c>
      <c r="AS423" s="27">
        <f t="shared" si="2211"/>
        <v>2.7209567178256622E-2</v>
      </c>
      <c r="AT423" s="27">
        <f t="shared" si="2212"/>
        <v>1.0928535413973872E-2</v>
      </c>
      <c r="AU423" s="27">
        <v>2.0368000000000001E-2</v>
      </c>
      <c r="AV423" s="27">
        <v>2.8538000000000001E-2</v>
      </c>
      <c r="AW423" s="27">
        <v>1.2910570000000003E-2</v>
      </c>
      <c r="AX423" s="27">
        <v>4.9715950000000002E-2</v>
      </c>
      <c r="AY423" s="27">
        <f t="shared" si="2375"/>
        <v>9.6218150000000006E-3</v>
      </c>
      <c r="AZ423" s="37">
        <f t="shared" si="2396"/>
        <v>9.797500000000188E-5</v>
      </c>
      <c r="BA423" s="27">
        <f t="shared" si="2376"/>
        <v>1.2910570000000003E-2</v>
      </c>
      <c r="BB423" s="37">
        <f t="shared" ref="BB423" si="2584">BA423-BA422</f>
        <v>1.5122000000000052E-4</v>
      </c>
      <c r="BC423" s="27">
        <f t="shared" ca="1" si="2378"/>
        <v>6.9278930000000002E-2</v>
      </c>
      <c r="BD423" s="37">
        <f t="shared" ref="BD423" ca="1" si="2585">BC423-BC422</f>
        <v>9.351390000000008E-3</v>
      </c>
      <c r="BE423" s="27">
        <f t="shared" ca="1" si="2380"/>
        <v>4.9715950000000002E-2</v>
      </c>
      <c r="BF423" s="37">
        <f t="shared" ref="BF423" ca="1" si="2586">BE423-BE422</f>
        <v>5.5851100000000042E-3</v>
      </c>
      <c r="BG423" s="27">
        <f t="shared" si="2388"/>
        <v>1.313631E-2</v>
      </c>
      <c r="BH423" s="37">
        <f t="shared" ref="BH423" si="2587">BG423-BG422</f>
        <v>-1.6618000000000362E-4</v>
      </c>
      <c r="BI423" s="27">
        <f t="shared" si="2390"/>
        <v>3.4031900000000004E-3</v>
      </c>
      <c r="BJ423" s="37">
        <f t="shared" ref="BJ423" si="2588">BI423-BI422</f>
        <v>9.4845999999999993E-4</v>
      </c>
      <c r="BK423" s="27">
        <f t="shared" si="2392"/>
        <v>1.4789780000000001E-2</v>
      </c>
      <c r="BL423" s="37">
        <f t="shared" ref="BL423" si="2589">BK423-BK422</f>
        <v>4.4433000000000146E-4</v>
      </c>
      <c r="BM423" s="8"/>
      <c r="BN423" s="69">
        <f t="shared" si="2394"/>
        <v>-1.4067899999999998E-3</v>
      </c>
      <c r="BO423" s="24"/>
      <c r="BP423" s="69">
        <f t="shared" si="2395"/>
        <v>-8.1003000000000325E-4</v>
      </c>
    </row>
    <row r="424" spans="1:68" x14ac:dyDescent="0.35">
      <c r="A424" s="64">
        <v>42308</v>
      </c>
      <c r="B424" s="27">
        <v>1.9711970000000002E-2</v>
      </c>
      <c r="C424" s="27">
        <v>2.3742350000000002E-2</v>
      </c>
      <c r="D424" s="27">
        <v>3.0024240000000001E-2</v>
      </c>
      <c r="E424" s="27">
        <v>4.0920100000000001E-2</v>
      </c>
      <c r="F424" s="27">
        <v>1.080888E-2</v>
      </c>
      <c r="G424" s="27">
        <v>1.8704099999999998E-2</v>
      </c>
      <c r="H424" s="27">
        <v>2.4634809999999997E-2</v>
      </c>
      <c r="I424" s="27">
        <v>2.91493E-2</v>
      </c>
      <c r="J424" s="27">
        <v>4.0321389999999999E-2</v>
      </c>
      <c r="K424" s="27">
        <f t="shared" ca="1" si="2481"/>
        <v>7.4130630000000003E-2</v>
      </c>
      <c r="L424" s="27">
        <f t="shared" ca="1" si="2481"/>
        <v>7.4059749999999994E-2</v>
      </c>
      <c r="M424" s="27">
        <f t="shared" ca="1" si="2481"/>
        <v>7.5483430000000004E-2</v>
      </c>
      <c r="N424" s="27">
        <v>1.2612239999999999E-2</v>
      </c>
      <c r="O424" s="27">
        <v>2.8026559999999999E-2</v>
      </c>
      <c r="P424" s="27">
        <v>5.6630766932329003E-3</v>
      </c>
      <c r="Q424" s="27">
        <v>2.7920520000000001E-2</v>
      </c>
      <c r="R424" s="27">
        <v>4.8720260000000001E-2</v>
      </c>
      <c r="S424" s="27">
        <v>2.544219E-2</v>
      </c>
      <c r="T424" s="27">
        <v>1.5899389999999999E-2</v>
      </c>
      <c r="U424" s="27">
        <v>2.642311E-2</v>
      </c>
      <c r="V424" s="27">
        <v>7.3999999999999999E-4</v>
      </c>
      <c r="W424" s="27">
        <v>1.9711970000000002E-2</v>
      </c>
      <c r="X424" s="27">
        <v>2.3742350000000002E-2</v>
      </c>
      <c r="Y424" s="27">
        <v>3.0024240000000001E-2</v>
      </c>
      <c r="Z424" s="27">
        <v>4.0920100000000001E-2</v>
      </c>
      <c r="AA424" s="27">
        <v>1.080888E-2</v>
      </c>
      <c r="AB424" s="27">
        <v>1.8704099999999998E-2</v>
      </c>
      <c r="AC424" s="27">
        <v>2.4634809999999997E-2</v>
      </c>
      <c r="AD424" s="27">
        <v>2.91493E-2</v>
      </c>
      <c r="AE424" s="27">
        <v>4.0321389999999999E-2</v>
      </c>
      <c r="AF424" s="27">
        <v>7.4130630000000003E-2</v>
      </c>
      <c r="AG424" s="27">
        <v>1.9711970000000002E-2</v>
      </c>
      <c r="AH424" s="27">
        <v>2.3742350000000002E-2</v>
      </c>
      <c r="AI424" s="27">
        <v>3.0024240000000001E-2</v>
      </c>
      <c r="AJ424" s="27">
        <v>4.0920100000000001E-2</v>
      </c>
      <c r="AK424" s="71"/>
      <c r="AL424" s="37">
        <v>3.0000000000000001E-5</v>
      </c>
      <c r="AM424" s="37">
        <v>7.3999999999999999E-4</v>
      </c>
      <c r="AN424" s="37">
        <v>2.2599999999999999E-3</v>
      </c>
      <c r="AO424" s="27">
        <v>3.2400000000000003E-3</v>
      </c>
      <c r="AP424" s="27">
        <v>7.2399999999999999E-3</v>
      </c>
      <c r="AQ424" s="27">
        <v>1.0249999999999999E-2</v>
      </c>
      <c r="AR424" s="27">
        <v>1.5184999999999999E-2</v>
      </c>
      <c r="AS424" s="27">
        <f t="shared" si="2211"/>
        <v>2.7695306019099863E-2</v>
      </c>
      <c r="AT424" s="27">
        <f t="shared" si="2212"/>
        <v>1.365384977048234E-2</v>
      </c>
      <c r="AU424" s="27">
        <v>2.1421000000000003E-2</v>
      </c>
      <c r="AV424" s="27">
        <v>2.9222000000000001E-2</v>
      </c>
      <c r="AW424" s="27">
        <v>1.229483E-2</v>
      </c>
      <c r="AX424" s="27">
        <v>4.7456870000000005E-2</v>
      </c>
      <c r="AY424" s="27">
        <f t="shared" si="2375"/>
        <v>9.0572149999999987E-3</v>
      </c>
      <c r="AZ424" s="37">
        <f t="shared" si="2396"/>
        <v>-5.6460000000000191E-4</v>
      </c>
      <c r="BA424" s="27">
        <f t="shared" si="2376"/>
        <v>1.229483E-2</v>
      </c>
      <c r="BB424" s="37">
        <f t="shared" ref="BB424" si="2590">BA424-BA423</f>
        <v>-6.1574000000000351E-4</v>
      </c>
      <c r="BC424" s="27">
        <f t="shared" ca="1" si="2378"/>
        <v>6.1447509999999997E-2</v>
      </c>
      <c r="BD424" s="37">
        <f t="shared" ref="BD424" ca="1" si="2591">BC424-BC423</f>
        <v>-7.8314200000000056E-3</v>
      </c>
      <c r="BE424" s="27">
        <f t="shared" ca="1" si="2380"/>
        <v>4.7456870000000005E-2</v>
      </c>
      <c r="BF424" s="37">
        <f t="shared" ref="BF424" ca="1" si="2592">BE424-BE423</f>
        <v>-2.2590799999999966E-3</v>
      </c>
      <c r="BG424" s="27">
        <f t="shared" si="2388"/>
        <v>1.2829950000000001E-2</v>
      </c>
      <c r="BH424" s="37">
        <f t="shared" ref="BH424" si="2593">BG424-BG423</f>
        <v>-3.0635999999999858E-4</v>
      </c>
      <c r="BI424" s="27">
        <f t="shared" si="2390"/>
        <v>3.2871500000000008E-3</v>
      </c>
      <c r="BJ424" s="37">
        <f t="shared" ref="BJ424" si="2594">BI424-BI423</f>
        <v>-1.1603999999999955E-4</v>
      </c>
      <c r="BK424" s="27">
        <f t="shared" si="2392"/>
        <v>1.3810870000000001E-2</v>
      </c>
      <c r="BL424" s="37">
        <f t="shared" ref="BL424" si="2595">BK424-BK423</f>
        <v>-9.789099999999995E-4</v>
      </c>
      <c r="BM424" s="8"/>
      <c r="BN424" s="69">
        <f t="shared" si="2394"/>
        <v>1.2968899999999985E-3</v>
      </c>
      <c r="BO424" s="24"/>
      <c r="BP424" s="69">
        <f t="shared" si="2395"/>
        <v>5.0783000000000078E-4</v>
      </c>
    </row>
    <row r="425" spans="1:68" x14ac:dyDescent="0.35">
      <c r="A425" s="64">
        <v>42338</v>
      </c>
      <c r="B425" s="27">
        <v>2.0885509999999999E-2</v>
      </c>
      <c r="C425" s="27">
        <v>2.4612720000000001E-2</v>
      </c>
      <c r="D425" s="27">
        <v>3.0640770000000001E-2</v>
      </c>
      <c r="E425" s="27">
        <v>4.1931469999999998E-2</v>
      </c>
      <c r="F425" s="27">
        <v>1.259327E-2</v>
      </c>
      <c r="G425" s="27">
        <v>1.9798739999999999E-2</v>
      </c>
      <c r="H425" s="27">
        <v>2.5683999999999998E-2</v>
      </c>
      <c r="I425" s="27">
        <v>2.9912979999999999E-2</v>
      </c>
      <c r="J425" s="27">
        <v>4.0903999999999996E-2</v>
      </c>
      <c r="K425" s="27">
        <f t="shared" ca="1" si="2481"/>
        <v>8.0198009999999986E-2</v>
      </c>
      <c r="L425" s="27">
        <f t="shared" ca="1" si="2481"/>
        <v>8.0370749999999991E-2</v>
      </c>
      <c r="M425" s="27">
        <f t="shared" ca="1" si="2481"/>
        <v>7.7342250000000001E-2</v>
      </c>
      <c r="N425" s="27">
        <v>1.4211720000000001E-2</v>
      </c>
      <c r="O425" s="27">
        <v>2.8677279999999999E-2</v>
      </c>
      <c r="P425" s="27">
        <v>5.7042785787072003E-3</v>
      </c>
      <c r="Q425" s="27">
        <v>2.878698E-2</v>
      </c>
      <c r="R425" s="27">
        <v>4.9342150000000001E-2</v>
      </c>
      <c r="S425" s="27">
        <v>2.6718639999999998E-2</v>
      </c>
      <c r="T425" s="27">
        <v>1.7215609999999999E-2</v>
      </c>
      <c r="U425" s="27">
        <v>2.7157219999999999E-2</v>
      </c>
      <c r="V425" s="27">
        <v>1.7000000000000001E-3</v>
      </c>
      <c r="W425" s="27">
        <v>2.0885509999999999E-2</v>
      </c>
      <c r="X425" s="27">
        <v>2.4612720000000001E-2</v>
      </c>
      <c r="Y425" s="27">
        <v>3.0640770000000001E-2</v>
      </c>
      <c r="Z425" s="27">
        <v>4.1931469999999998E-2</v>
      </c>
      <c r="AA425" s="27">
        <v>1.259327E-2</v>
      </c>
      <c r="AB425" s="27">
        <v>1.9798739999999999E-2</v>
      </c>
      <c r="AC425" s="27">
        <v>2.5683999999999998E-2</v>
      </c>
      <c r="AD425" s="27">
        <v>2.9912979999999999E-2</v>
      </c>
      <c r="AE425" s="27">
        <v>4.0903999999999996E-2</v>
      </c>
      <c r="AF425" s="27">
        <v>8.0198009999999986E-2</v>
      </c>
      <c r="AG425" s="27">
        <v>2.0885509999999999E-2</v>
      </c>
      <c r="AH425" s="27">
        <v>2.4612720000000001E-2</v>
      </c>
      <c r="AI425" s="27">
        <v>3.0640770000000001E-2</v>
      </c>
      <c r="AJ425" s="27">
        <v>4.1931469999999998E-2</v>
      </c>
      <c r="AK425" s="71"/>
      <c r="AL425" s="37">
        <v>9.3999999999999997E-4</v>
      </c>
      <c r="AM425" s="37">
        <v>1.7000000000000001E-3</v>
      </c>
      <c r="AN425" s="37">
        <v>3.9000000000000003E-3</v>
      </c>
      <c r="AO425" s="27">
        <v>4.8199999999999996E-3</v>
      </c>
      <c r="AP425" s="27">
        <v>9.3039999999999998E-3</v>
      </c>
      <c r="AQ425" s="27">
        <v>1.222E-2</v>
      </c>
      <c r="AR425" s="27">
        <v>1.6446000000000002E-2</v>
      </c>
      <c r="AS425" s="27">
        <f t="shared" si="2211"/>
        <v>2.7705007053989927E-2</v>
      </c>
      <c r="AT425" s="27">
        <f t="shared" si="2212"/>
        <v>1.3192775785964228E-2</v>
      </c>
      <c r="AU425" s="27">
        <v>2.206E-2</v>
      </c>
      <c r="AV425" s="27">
        <v>2.9723000000000003E-2</v>
      </c>
      <c r="AW425" s="27">
        <v>1.2226719999999996E-2</v>
      </c>
      <c r="AX425" s="27">
        <v>4.8664970000000002E-2</v>
      </c>
      <c r="AY425" s="27">
        <f t="shared" si="2375"/>
        <v>8.5296499999999963E-3</v>
      </c>
      <c r="AZ425" s="37">
        <f t="shared" si="2396"/>
        <v>-5.2756500000000241E-4</v>
      </c>
      <c r="BA425" s="27">
        <f t="shared" si="2376"/>
        <v>1.2226719999999996E-2</v>
      </c>
      <c r="BB425" s="37">
        <f t="shared" ref="BB425" si="2596">BA425-BA424</f>
        <v>-6.8110000000003168E-5</v>
      </c>
      <c r="BC425" s="27">
        <f t="shared" ca="1" si="2378"/>
        <v>6.6159029999999994E-2</v>
      </c>
      <c r="BD425" s="37">
        <f t="shared" ref="BD425" ca="1" si="2597">BC425-BC424</f>
        <v>4.7115199999999968E-3</v>
      </c>
      <c r="BE425" s="27">
        <f t="shared" ca="1" si="2380"/>
        <v>4.8664970000000002E-2</v>
      </c>
      <c r="BF425" s="37">
        <f t="shared" ref="BF425" ca="1" si="2598">BE425-BE424</f>
        <v>1.2080999999999967E-3</v>
      </c>
      <c r="BG425" s="27">
        <f t="shared" si="2388"/>
        <v>1.2506919999999998E-2</v>
      </c>
      <c r="BH425" s="37">
        <f t="shared" ref="BH425" si="2599">BG425-BG424</f>
        <v>-3.2303000000000366E-4</v>
      </c>
      <c r="BI425" s="27">
        <f t="shared" si="2390"/>
        <v>3.0038899999999986E-3</v>
      </c>
      <c r="BJ425" s="37">
        <f t="shared" ref="BJ425" si="2600">BI425-BI424</f>
        <v>-2.8326000000000219E-4</v>
      </c>
      <c r="BK425" s="27">
        <f t="shared" si="2392"/>
        <v>1.2945499999999999E-2</v>
      </c>
      <c r="BL425" s="37">
        <f t="shared" ref="BL425" si="2601">BK425-BK424</f>
        <v>-8.6537000000000246E-4</v>
      </c>
      <c r="BM425" s="8"/>
      <c r="BN425" s="69">
        <f t="shared" si="2394"/>
        <v>1.5994800000000021E-3</v>
      </c>
      <c r="BO425" s="24"/>
      <c r="BP425" s="69">
        <f t="shared" si="2395"/>
        <v>6.5072000000000046E-4</v>
      </c>
    </row>
    <row r="426" spans="1:68" x14ac:dyDescent="0.35">
      <c r="A426" s="64">
        <v>42369</v>
      </c>
      <c r="B426" s="27">
        <v>2.1732070000000003E-2</v>
      </c>
      <c r="C426" s="27">
        <v>2.6069100000000001E-2</v>
      </c>
      <c r="D426" s="27">
        <v>3.2036340000000003E-2</v>
      </c>
      <c r="E426" s="27">
        <v>4.3399489999999999E-2</v>
      </c>
      <c r="F426" s="27">
        <v>1.4092830000000001E-2</v>
      </c>
      <c r="G426" s="27">
        <v>2.1074499999999999E-2</v>
      </c>
      <c r="H426" s="27">
        <v>2.6565500000000002E-2</v>
      </c>
      <c r="I426" s="27">
        <v>3.0612420000000001E-2</v>
      </c>
      <c r="J426" s="27">
        <v>4.1467770000000001E-2</v>
      </c>
      <c r="K426" s="27">
        <f t="shared" ca="1" si="2481"/>
        <v>8.740262E-2</v>
      </c>
      <c r="L426" s="27">
        <f t="shared" ca="1" si="2481"/>
        <v>8.7745580000000004E-2</v>
      </c>
      <c r="M426" s="27">
        <f t="shared" ca="1" si="2481"/>
        <v>8.1556240000000002E-2</v>
      </c>
      <c r="N426" s="27">
        <v>1.527207E-2</v>
      </c>
      <c r="O426" s="27">
        <v>2.886644E-2</v>
      </c>
      <c r="P426" s="27">
        <v>6.9337365022986994E-3</v>
      </c>
      <c r="Q426" s="27">
        <v>3.0805430000000002E-2</v>
      </c>
      <c r="R426" s="27">
        <v>5.05846E-2</v>
      </c>
      <c r="S426" s="27">
        <v>2.9653309999999999E-2</v>
      </c>
      <c r="T426" s="27">
        <v>1.883112E-2</v>
      </c>
      <c r="U426" s="27">
        <v>2.7713960000000003E-2</v>
      </c>
      <c r="V426" s="27">
        <v>1.65E-3</v>
      </c>
      <c r="W426" s="27">
        <v>2.1732070000000003E-2</v>
      </c>
      <c r="X426" s="27">
        <v>2.6069100000000001E-2</v>
      </c>
      <c r="Y426" s="27">
        <v>3.2036340000000003E-2</v>
      </c>
      <c r="Z426" s="27">
        <v>4.3399489999999999E-2</v>
      </c>
      <c r="AA426" s="27">
        <v>1.4092830000000001E-2</v>
      </c>
      <c r="AB426" s="27">
        <v>2.1074499999999999E-2</v>
      </c>
      <c r="AC426" s="27">
        <v>2.6565500000000002E-2</v>
      </c>
      <c r="AD426" s="27">
        <v>3.0612420000000001E-2</v>
      </c>
      <c r="AE426" s="27">
        <v>4.1467770000000001E-2</v>
      </c>
      <c r="AF426" s="27">
        <v>8.740262E-2</v>
      </c>
      <c r="AG426" s="27">
        <v>2.1732070000000003E-2</v>
      </c>
      <c r="AH426" s="27">
        <v>2.6069100000000001E-2</v>
      </c>
      <c r="AI426" s="27">
        <v>3.2036340000000003E-2</v>
      </c>
      <c r="AJ426" s="27">
        <v>4.3399489999999999E-2</v>
      </c>
      <c r="AK426" s="71"/>
      <c r="AL426" s="37">
        <v>1.25E-3</v>
      </c>
      <c r="AM426" s="37">
        <v>1.65E-3</v>
      </c>
      <c r="AN426" s="37">
        <v>4.7599999999999995E-3</v>
      </c>
      <c r="AO426" s="27">
        <v>6.0000000000000001E-3</v>
      </c>
      <c r="AP426" s="27">
        <v>1.0477E-2</v>
      </c>
      <c r="AQ426" s="27">
        <v>1.3080000000000001E-2</v>
      </c>
      <c r="AR426" s="27">
        <v>1.7597999999999999E-2</v>
      </c>
      <c r="AS426" s="27">
        <f t="shared" si="2211"/>
        <v>2.7815520113050551E-2</v>
      </c>
      <c r="AT426" s="27">
        <f t="shared" si="2212"/>
        <v>1.4686404875210224E-2</v>
      </c>
      <c r="AU426" s="27">
        <v>2.2694000000000002E-2</v>
      </c>
      <c r="AV426" s="27">
        <v>3.0158000000000001E-2</v>
      </c>
      <c r="AW426" s="27">
        <v>1.2601330000000001E-2</v>
      </c>
      <c r="AX426" s="27">
        <v>5.2689800000000002E-2</v>
      </c>
      <c r="AY426" s="27">
        <f t="shared" si="2375"/>
        <v>8.5479300000000005E-3</v>
      </c>
      <c r="AZ426" s="37">
        <f t="shared" si="2396"/>
        <v>1.8280000000004196E-5</v>
      </c>
      <c r="BA426" s="27">
        <f t="shared" si="2376"/>
        <v>1.2601330000000001E-2</v>
      </c>
      <c r="BB426" s="37">
        <f t="shared" ref="BB426" si="2602">BA426-BA425</f>
        <v>3.7461000000000438E-4</v>
      </c>
      <c r="BC426" s="27">
        <f t="shared" ca="1" si="2378"/>
        <v>7.2473510000000005E-2</v>
      </c>
      <c r="BD426" s="37">
        <f t="shared" ref="BD426" ca="1" si="2603">BC426-BC425</f>
        <v>6.3144800000000112E-3</v>
      </c>
      <c r="BE426" s="27">
        <f t="shared" ca="1" si="2380"/>
        <v>5.2689800000000002E-2</v>
      </c>
      <c r="BF426" s="37">
        <f t="shared" ref="BF426" ca="1" si="2604">BE426-BE425</f>
        <v>4.0248300000000001E-3</v>
      </c>
      <c r="BG426" s="27">
        <f t="shared" si="2388"/>
        <v>1.4381239999999998E-2</v>
      </c>
      <c r="BH426" s="37">
        <f t="shared" ref="BH426" si="2605">BG426-BG425</f>
        <v>1.8743200000000005E-3</v>
      </c>
      <c r="BI426" s="27">
        <f t="shared" si="2390"/>
        <v>3.5590499999999994E-3</v>
      </c>
      <c r="BJ426" s="37">
        <f t="shared" ref="BJ426" si="2606">BI426-BI425</f>
        <v>5.5516000000000072E-4</v>
      </c>
      <c r="BK426" s="27">
        <f t="shared" si="2392"/>
        <v>1.2441890000000002E-2</v>
      </c>
      <c r="BL426" s="37">
        <f t="shared" ref="BL426" si="2607">BK426-BK425</f>
        <v>-5.0360999999999635E-4</v>
      </c>
      <c r="BM426" s="8"/>
      <c r="BN426" s="69">
        <f t="shared" si="2394"/>
        <v>1.0603499999999998E-3</v>
      </c>
      <c r="BO426" s="24"/>
      <c r="BP426" s="69">
        <f t="shared" si="2395"/>
        <v>1.8916000000000072E-4</v>
      </c>
    </row>
    <row r="427" spans="1:68" x14ac:dyDescent="0.35">
      <c r="A427" s="64">
        <v>42400</v>
      </c>
      <c r="B427" s="27">
        <v>1.8598199999999999E-2</v>
      </c>
      <c r="C427" s="27">
        <v>2.3827419999999998E-2</v>
      </c>
      <c r="D427" s="27">
        <v>3.0881509999999997E-2</v>
      </c>
      <c r="E427" s="27">
        <v>4.3826070000000002E-2</v>
      </c>
      <c r="F427" s="27">
        <v>1.216209E-2</v>
      </c>
      <c r="G427" s="27">
        <v>1.8699939999999998E-2</v>
      </c>
      <c r="H427" s="27">
        <v>2.4069699999999999E-2</v>
      </c>
      <c r="I427" s="27">
        <v>2.830709E-2</v>
      </c>
      <c r="J427" s="27">
        <v>4.0381859999999999E-2</v>
      </c>
      <c r="K427" s="27">
        <f t="shared" ca="1" si="2481"/>
        <v>9.1689599999999996E-2</v>
      </c>
      <c r="L427" s="27">
        <f t="shared" ca="1" si="2481"/>
        <v>9.1973780000000005E-2</v>
      </c>
      <c r="M427" s="27">
        <f t="shared" ca="1" si="2481"/>
        <v>8.6521329999999994E-2</v>
      </c>
      <c r="N427" s="27">
        <v>1.1852919999999999E-2</v>
      </c>
      <c r="O427" s="27">
        <v>2.6080030000000001E-2</v>
      </c>
      <c r="P427" s="27">
        <v>4.0637542992883E-3</v>
      </c>
      <c r="Q427" s="27">
        <v>3.0090579999999999E-2</v>
      </c>
      <c r="R427" s="27">
        <v>5.0567339999999995E-2</v>
      </c>
      <c r="S427" s="27">
        <v>2.7288960000000001E-2</v>
      </c>
      <c r="T427" s="27">
        <v>1.5434639999999999E-2</v>
      </c>
      <c r="U427" s="27">
        <v>2.4733960000000003E-2</v>
      </c>
      <c r="V427" s="27">
        <v>3.13E-3</v>
      </c>
      <c r="W427" s="27">
        <v>1.8598199999999999E-2</v>
      </c>
      <c r="X427" s="27">
        <v>2.3827419999999998E-2</v>
      </c>
      <c r="Y427" s="27">
        <v>3.0881509999999997E-2</v>
      </c>
      <c r="Z427" s="27">
        <v>4.3826070000000002E-2</v>
      </c>
      <c r="AA427" s="27">
        <v>1.216209E-2</v>
      </c>
      <c r="AB427" s="27">
        <v>1.8699939999999998E-2</v>
      </c>
      <c r="AC427" s="27">
        <v>2.4069699999999999E-2</v>
      </c>
      <c r="AD427" s="27">
        <v>2.830709E-2</v>
      </c>
      <c r="AE427" s="27">
        <v>4.0381859999999999E-2</v>
      </c>
      <c r="AF427" s="27">
        <v>9.1689599999999996E-2</v>
      </c>
      <c r="AG427" s="27">
        <v>1.8598199999999999E-2</v>
      </c>
      <c r="AH427" s="27">
        <v>2.3827419999999998E-2</v>
      </c>
      <c r="AI427" s="27">
        <v>3.0881509999999997E-2</v>
      </c>
      <c r="AJ427" s="27">
        <v>4.3826070000000002E-2</v>
      </c>
      <c r="AK427" s="71"/>
      <c r="AL427" s="37">
        <v>2.2100000000000002E-3</v>
      </c>
      <c r="AM427" s="37">
        <v>3.13E-3</v>
      </c>
      <c r="AN427" s="37">
        <v>4.28E-3</v>
      </c>
      <c r="AO427" s="27">
        <v>4.5100000000000001E-3</v>
      </c>
      <c r="AP427" s="27">
        <v>7.7370000000000008E-3</v>
      </c>
      <c r="AQ427" s="27">
        <v>9.6799999999999994E-3</v>
      </c>
      <c r="AR427" s="27">
        <v>1.328E-2</v>
      </c>
      <c r="AS427" s="27">
        <f t="shared" ref="AS427:AS490" si="2608">(1+AU427)^2/(1+AR427)-1</f>
        <v>2.5172692326898893E-2</v>
      </c>
      <c r="AT427" s="27">
        <f t="shared" ref="AT427:AT479" si="2609">AS487</f>
        <v>1.7158583086120283E-2</v>
      </c>
      <c r="AU427" s="27">
        <v>1.9209E-2</v>
      </c>
      <c r="AV427" s="27">
        <v>2.7437999999999997E-2</v>
      </c>
      <c r="AW427" s="27">
        <v>1.4301829999999998E-2</v>
      </c>
      <c r="AX427" s="27">
        <v>6.0441299999999989E-2</v>
      </c>
      <c r="AY427" s="27">
        <f t="shared" si="2375"/>
        <v>9.5318999999999994E-3</v>
      </c>
      <c r="AZ427" s="37">
        <f t="shared" si="2396"/>
        <v>9.8396999999999894E-4</v>
      </c>
      <c r="BA427" s="27">
        <f t="shared" si="2376"/>
        <v>1.4301829999999998E-2</v>
      </c>
      <c r="BB427" s="37">
        <f t="shared" ref="BB427" si="2610">BA427-BA426</f>
        <v>1.7004999999999972E-3</v>
      </c>
      <c r="BC427" s="27">
        <f t="shared" ca="1" si="2378"/>
        <v>8.0120860000000002E-2</v>
      </c>
      <c r="BD427" s="37">
        <f t="shared" ref="BD427" ca="1" si="2611">BC427-BC426</f>
        <v>7.6473499999999972E-3</v>
      </c>
      <c r="BE427" s="27">
        <f t="shared" ca="1" si="2380"/>
        <v>6.0441299999999989E-2</v>
      </c>
      <c r="BF427" s="37">
        <f t="shared" ref="BF427" ca="1" si="2612">BE427-BE426</f>
        <v>7.7514999999999876E-3</v>
      </c>
      <c r="BG427" s="27">
        <f t="shared" si="2388"/>
        <v>1.5436040000000002E-2</v>
      </c>
      <c r="BH427" s="37">
        <f t="shared" ref="BH427" si="2613">BG427-BG426</f>
        <v>1.0548000000000033E-3</v>
      </c>
      <c r="BI427" s="27">
        <f t="shared" si="2390"/>
        <v>3.58172E-3</v>
      </c>
      <c r="BJ427" s="37">
        <f t="shared" ref="BJ427" si="2614">BI427-BI426</f>
        <v>2.2670000000000676E-5</v>
      </c>
      <c r="BK427" s="27">
        <f t="shared" si="2392"/>
        <v>1.2881040000000003E-2</v>
      </c>
      <c r="BL427" s="37">
        <f t="shared" ref="BL427" si="2615">BK427-BK426</f>
        <v>4.39150000000001E-4</v>
      </c>
      <c r="BM427" s="8"/>
      <c r="BN427" s="69">
        <f t="shared" si="2394"/>
        <v>-3.419150000000001E-3</v>
      </c>
      <c r="BO427" s="24"/>
      <c r="BP427" s="69">
        <f t="shared" si="2395"/>
        <v>-2.7864099999999996E-3</v>
      </c>
    </row>
    <row r="428" spans="1:68" x14ac:dyDescent="0.35">
      <c r="A428" s="64">
        <v>42429</v>
      </c>
      <c r="B428" s="27">
        <v>1.768701E-2</v>
      </c>
      <c r="C428" s="27">
        <v>2.3317560000000001E-2</v>
      </c>
      <c r="D428" s="27">
        <v>3.0578040000000001E-2</v>
      </c>
      <c r="E428" s="27">
        <v>4.3006570000000001E-2</v>
      </c>
      <c r="F428" s="27">
        <v>1.238422E-2</v>
      </c>
      <c r="G428" s="27">
        <v>1.8517189999999999E-2</v>
      </c>
      <c r="H428" s="27">
        <v>2.3395249999999999E-2</v>
      </c>
      <c r="I428" s="27">
        <v>2.7147670000000002E-2</v>
      </c>
      <c r="J428" s="27">
        <v>3.9009189999999999E-2</v>
      </c>
      <c r="K428" s="27">
        <f t="shared" ca="1" si="2481"/>
        <v>9.0200160000000001E-2</v>
      </c>
      <c r="L428" s="27">
        <f t="shared" ca="1" si="2481"/>
        <v>9.0195079999999997E-2</v>
      </c>
      <c r="M428" s="27">
        <f t="shared" ca="1" si="2481"/>
        <v>9.0290239999999994E-2</v>
      </c>
      <c r="N428" s="27">
        <v>1.122592E-2</v>
      </c>
      <c r="O428" s="27">
        <v>2.4564349999999999E-2</v>
      </c>
      <c r="P428" s="27">
        <v>9.6696428788019999E-4</v>
      </c>
      <c r="Q428" s="27">
        <v>2.9631050000000003E-2</v>
      </c>
      <c r="R428" s="27">
        <v>4.9394260000000002E-2</v>
      </c>
      <c r="S428" s="27">
        <v>2.6344579999999999E-2</v>
      </c>
      <c r="T428" s="27">
        <v>1.555875E-2</v>
      </c>
      <c r="U428" s="27">
        <v>2.3504580000000001E-2</v>
      </c>
      <c r="V428" s="27">
        <v>3.1800000000000001E-3</v>
      </c>
      <c r="W428" s="27">
        <v>1.768701E-2</v>
      </c>
      <c r="X428" s="27">
        <v>2.3317560000000001E-2</v>
      </c>
      <c r="Y428" s="27">
        <v>3.0578040000000001E-2</v>
      </c>
      <c r="Z428" s="27">
        <v>4.3006570000000001E-2</v>
      </c>
      <c r="AA428" s="27">
        <v>1.238422E-2</v>
      </c>
      <c r="AB428" s="27">
        <v>1.8517189999999999E-2</v>
      </c>
      <c r="AC428" s="27">
        <v>2.3395249999999999E-2</v>
      </c>
      <c r="AD428" s="27">
        <v>2.7147670000000002E-2</v>
      </c>
      <c r="AE428" s="27">
        <v>3.9009189999999999E-2</v>
      </c>
      <c r="AF428" s="27">
        <v>9.0200160000000001E-2</v>
      </c>
      <c r="AG428" s="27">
        <v>1.768701E-2</v>
      </c>
      <c r="AH428" s="27">
        <v>2.3317560000000001E-2</v>
      </c>
      <c r="AI428" s="27">
        <v>3.0578040000000001E-2</v>
      </c>
      <c r="AJ428" s="27">
        <v>4.3006570000000001E-2</v>
      </c>
      <c r="AK428" s="71"/>
      <c r="AL428" s="37">
        <v>2.2100000000000002E-3</v>
      </c>
      <c r="AM428" s="37">
        <v>3.1800000000000001E-3</v>
      </c>
      <c r="AN428" s="37">
        <v>4.7099999999999998E-3</v>
      </c>
      <c r="AO428" s="27">
        <v>6.0000000000000001E-3</v>
      </c>
      <c r="AP428" s="27">
        <v>7.7370000000000008E-3</v>
      </c>
      <c r="AQ428" s="27">
        <v>8.9300000000000004E-3</v>
      </c>
      <c r="AR428" s="27">
        <v>1.2123E-2</v>
      </c>
      <c r="AS428" s="27">
        <f t="shared" si="2608"/>
        <v>2.2597963299914925E-2</v>
      </c>
      <c r="AT428" s="27">
        <f t="shared" si="2609"/>
        <v>2.0830044287128313E-2</v>
      </c>
      <c r="AU428" s="27">
        <v>1.7346999999999998E-2</v>
      </c>
      <c r="AV428" s="27">
        <v>2.6156000000000002E-2</v>
      </c>
      <c r="AW428" s="27">
        <v>1.444484E-2</v>
      </c>
      <c r="AX428" s="27">
        <v>6.5725889999999995E-2</v>
      </c>
      <c r="AY428" s="27">
        <f t="shared" si="2375"/>
        <v>9.7302999999999973E-3</v>
      </c>
      <c r="AZ428" s="37">
        <f t="shared" si="2396"/>
        <v>1.9839999999999788E-4</v>
      </c>
      <c r="BA428" s="27">
        <f t="shared" si="2376"/>
        <v>1.444484E-2</v>
      </c>
      <c r="BB428" s="37">
        <f t="shared" ref="BB428" si="2616">BA428-BA427</f>
        <v>1.4301000000000244E-4</v>
      </c>
      <c r="BC428" s="27">
        <f t="shared" ca="1" si="2378"/>
        <v>7.8969159999999997E-2</v>
      </c>
      <c r="BD428" s="37">
        <f t="shared" ref="BD428" ca="1" si="2617">BC428-BC427</f>
        <v>-1.1517000000000055E-3</v>
      </c>
      <c r="BE428" s="27">
        <f t="shared" ca="1" si="2380"/>
        <v>6.5725889999999995E-2</v>
      </c>
      <c r="BF428" s="37">
        <f t="shared" ref="BF428" ca="1" si="2618">BE428-BE427</f>
        <v>5.2845900000000057E-3</v>
      </c>
      <c r="BG428" s="27">
        <f t="shared" si="2388"/>
        <v>1.5118659999999999E-2</v>
      </c>
      <c r="BH428" s="37">
        <f t="shared" ref="BH428" si="2619">BG428-BG427</f>
        <v>-3.1738000000000252E-4</v>
      </c>
      <c r="BI428" s="27">
        <f t="shared" si="2390"/>
        <v>4.3328299999999993E-3</v>
      </c>
      <c r="BJ428" s="37">
        <f t="shared" ref="BJ428" si="2620">BI428-BI427</f>
        <v>7.5110999999999928E-4</v>
      </c>
      <c r="BK428" s="27">
        <f t="shared" si="2392"/>
        <v>1.227866E-2</v>
      </c>
      <c r="BL428" s="37">
        <f t="shared" ref="BL428" si="2621">BK428-BK427</f>
        <v>-6.0238000000000305E-4</v>
      </c>
      <c r="BM428" s="8"/>
      <c r="BN428" s="69">
        <f t="shared" si="2394"/>
        <v>-6.2699999999999909E-4</v>
      </c>
      <c r="BO428" s="24"/>
      <c r="BP428" s="69">
        <f t="shared" si="2395"/>
        <v>-1.5156800000000019E-3</v>
      </c>
    </row>
    <row r="429" spans="1:68" x14ac:dyDescent="0.35">
      <c r="A429" s="64">
        <v>42460</v>
      </c>
      <c r="B429" s="27">
        <v>1.7508779999999998E-2</v>
      </c>
      <c r="C429" s="27">
        <v>2.1904099999999999E-2</v>
      </c>
      <c r="D429" s="27">
        <v>2.8208810000000001E-2</v>
      </c>
      <c r="E429" s="27">
        <v>3.8492079999999998E-2</v>
      </c>
      <c r="F429" s="27">
        <v>1.114422E-2</v>
      </c>
      <c r="G429" s="27">
        <v>1.746311E-2</v>
      </c>
      <c r="H429" s="27">
        <v>2.2618160000000002E-2</v>
      </c>
      <c r="I429" s="27">
        <v>2.6177839999999997E-2</v>
      </c>
      <c r="J429" s="27">
        <v>3.736275E-2</v>
      </c>
      <c r="K429" s="27">
        <f t="shared" ca="1" si="2481"/>
        <v>8.1822269999999989E-2</v>
      </c>
      <c r="L429" s="27">
        <f t="shared" ca="1" si="2481"/>
        <v>8.1837190000000004E-2</v>
      </c>
      <c r="M429" s="27">
        <f t="shared" ca="1" si="2481"/>
        <v>8.1580349999999996E-2</v>
      </c>
      <c r="N429" s="27">
        <v>1.0945499999999999E-2</v>
      </c>
      <c r="O429" s="27">
        <v>2.4701010000000002E-2</v>
      </c>
      <c r="P429" s="27">
        <v>-1.6711008112994998E-3</v>
      </c>
      <c r="Q429" s="27">
        <v>2.607452E-2</v>
      </c>
      <c r="R429" s="27">
        <v>4.5934299999999997E-2</v>
      </c>
      <c r="S429" s="27">
        <v>2.4266529999999998E-2</v>
      </c>
      <c r="T429" s="27">
        <v>1.5699569999999999E-2</v>
      </c>
      <c r="U429" s="27">
        <v>2.345713E-2</v>
      </c>
      <c r="V429" s="27">
        <v>2.0100000000000001E-3</v>
      </c>
      <c r="W429" s="27">
        <v>1.7508779999999998E-2</v>
      </c>
      <c r="X429" s="27">
        <v>2.1904099999999999E-2</v>
      </c>
      <c r="Y429" s="27">
        <v>2.8208810000000001E-2</v>
      </c>
      <c r="Z429" s="27">
        <v>3.8492079999999998E-2</v>
      </c>
      <c r="AA429" s="27">
        <v>1.114422E-2</v>
      </c>
      <c r="AB429" s="27">
        <v>1.746311E-2</v>
      </c>
      <c r="AC429" s="27">
        <v>2.2618160000000002E-2</v>
      </c>
      <c r="AD429" s="27">
        <v>2.6177839999999997E-2</v>
      </c>
      <c r="AE429" s="27">
        <v>3.736275E-2</v>
      </c>
      <c r="AF429" s="27">
        <v>8.1822269999999989E-2</v>
      </c>
      <c r="AG429" s="27">
        <v>1.7508779999999998E-2</v>
      </c>
      <c r="AH429" s="27">
        <v>2.1904099999999999E-2</v>
      </c>
      <c r="AI429" s="27">
        <v>2.8208810000000001E-2</v>
      </c>
      <c r="AJ429" s="27">
        <v>3.8492079999999998E-2</v>
      </c>
      <c r="AK429" s="71"/>
      <c r="AL429" s="37">
        <v>1.7000000000000001E-3</v>
      </c>
      <c r="AM429" s="37">
        <v>2.0100000000000001E-3</v>
      </c>
      <c r="AN429" s="37">
        <v>3.7799999999999999E-3</v>
      </c>
      <c r="AO429" s="27">
        <v>5.8299999999999992E-3</v>
      </c>
      <c r="AP429" s="27">
        <v>7.2109999999999995E-3</v>
      </c>
      <c r="AQ429" s="27">
        <v>8.539999999999999E-3</v>
      </c>
      <c r="AR429" s="27">
        <v>1.2048000000000001E-2</v>
      </c>
      <c r="AS429" s="27">
        <f t="shared" si="2608"/>
        <v>2.3357419775544175E-2</v>
      </c>
      <c r="AT429" s="27">
        <f t="shared" si="2609"/>
        <v>2.5478578924165163E-2</v>
      </c>
      <c r="AU429" s="27">
        <v>1.7686999999999998E-2</v>
      </c>
      <c r="AV429" s="27">
        <v>2.6119E-2</v>
      </c>
      <c r="AW429" s="27">
        <v>1.2661739999999998E-2</v>
      </c>
      <c r="AX429" s="27">
        <v>5.6879339999999994E-2</v>
      </c>
      <c r="AY429" s="27">
        <f t="shared" si="2375"/>
        <v>9.0951350000000025E-3</v>
      </c>
      <c r="AZ429" s="37">
        <f t="shared" si="2396"/>
        <v>-6.3516499999999483E-4</v>
      </c>
      <c r="BA429" s="27">
        <f t="shared" si="2376"/>
        <v>1.2661739999999998E-2</v>
      </c>
      <c r="BB429" s="37">
        <f t="shared" ref="BB429" si="2622">BA429-BA428</f>
        <v>-1.7831000000000027E-3</v>
      </c>
      <c r="BC429" s="27">
        <f t="shared" ca="1" si="2378"/>
        <v>7.0891690000000007E-2</v>
      </c>
      <c r="BD429" s="37">
        <f t="shared" ref="BD429" ca="1" si="2623">BC429-BC428</f>
        <v>-8.0774699999999894E-3</v>
      </c>
      <c r="BE429" s="27">
        <f t="shared" ca="1" si="2380"/>
        <v>5.6879339999999994E-2</v>
      </c>
      <c r="BF429" s="37">
        <f t="shared" ref="BF429" ca="1" si="2624">BE429-BE428</f>
        <v>-8.8465500000000016E-3</v>
      </c>
      <c r="BG429" s="27">
        <f t="shared" si="2388"/>
        <v>1.3321029999999999E-2</v>
      </c>
      <c r="BH429" s="37">
        <f t="shared" ref="BH429" si="2625">BG429-BG428</f>
        <v>-1.7976299999999997E-3</v>
      </c>
      <c r="BI429" s="27">
        <f t="shared" si="2390"/>
        <v>4.7540700000000009E-3</v>
      </c>
      <c r="BJ429" s="37">
        <f t="shared" ref="BJ429" si="2626">BI429-BI428</f>
        <v>4.2124000000000154E-4</v>
      </c>
      <c r="BK429" s="27">
        <f t="shared" si="2392"/>
        <v>1.2511630000000001E-2</v>
      </c>
      <c r="BL429" s="37">
        <f t="shared" ref="BL429" si="2627">BK429-BK428</f>
        <v>2.3297000000000075E-4</v>
      </c>
      <c r="BM429" s="8"/>
      <c r="BN429" s="69">
        <f t="shared" si="2394"/>
        <v>-2.8042000000000171E-4</v>
      </c>
      <c r="BO429" s="24"/>
      <c r="BP429" s="69">
        <f t="shared" si="2395"/>
        <v>1.3666000000000372E-4</v>
      </c>
    </row>
    <row r="430" spans="1:68" x14ac:dyDescent="0.35">
      <c r="A430" s="64">
        <v>42490</v>
      </c>
      <c r="B430" s="27">
        <v>1.7744050000000001E-2</v>
      </c>
      <c r="C430" s="27">
        <v>2.1694390000000001E-2</v>
      </c>
      <c r="D430" s="27">
        <v>2.7370139999999998E-2</v>
      </c>
      <c r="E430" s="27">
        <v>3.6481940000000004E-2</v>
      </c>
      <c r="F430" s="27">
        <v>1.0910100000000001E-2</v>
      </c>
      <c r="G430" s="27">
        <v>1.7408779999999999E-2</v>
      </c>
      <c r="H430" s="27">
        <v>2.2201659999999998E-2</v>
      </c>
      <c r="I430" s="27">
        <v>2.5959240000000001E-2</v>
      </c>
      <c r="J430" s="27">
        <v>3.6716479999999996E-2</v>
      </c>
      <c r="K430" s="27">
        <f t="shared" ca="1" si="2481"/>
        <v>7.3661070000000009E-2</v>
      </c>
      <c r="L430" s="27">
        <f t="shared" ca="1" si="2481"/>
        <v>7.3486029999999994E-2</v>
      </c>
      <c r="M430" s="27">
        <f t="shared" ca="1" si="2481"/>
        <v>7.6140040000000006E-2</v>
      </c>
      <c r="N430" s="27">
        <v>1.1315200000000001E-2</v>
      </c>
      <c r="O430" s="27">
        <v>2.5123950000000003E-2</v>
      </c>
      <c r="P430" s="27">
        <v>-2.1106223286628E-3</v>
      </c>
      <c r="Q430" s="27">
        <v>2.476809E-2</v>
      </c>
      <c r="R430" s="27">
        <v>4.4366360000000001E-2</v>
      </c>
      <c r="S430" s="27">
        <v>2.3926780000000002E-2</v>
      </c>
      <c r="T430" s="27">
        <v>1.5202009999999998E-2</v>
      </c>
      <c r="U430" s="27">
        <v>2.3601689999999998E-2</v>
      </c>
      <c r="V430" s="27">
        <v>2.1099999999999999E-3</v>
      </c>
      <c r="W430" s="27">
        <v>1.7744050000000001E-2</v>
      </c>
      <c r="X430" s="27">
        <v>2.1694390000000001E-2</v>
      </c>
      <c r="Y430" s="27">
        <v>2.7370139999999998E-2</v>
      </c>
      <c r="Z430" s="27">
        <v>3.6481940000000004E-2</v>
      </c>
      <c r="AA430" s="27">
        <v>1.0910100000000001E-2</v>
      </c>
      <c r="AB430" s="27">
        <v>1.7408779999999999E-2</v>
      </c>
      <c r="AC430" s="27">
        <v>2.2201659999999998E-2</v>
      </c>
      <c r="AD430" s="27">
        <v>2.5959240000000001E-2</v>
      </c>
      <c r="AE430" s="27">
        <v>3.6716479999999996E-2</v>
      </c>
      <c r="AF430" s="27">
        <v>7.3661070000000009E-2</v>
      </c>
      <c r="AG430" s="27">
        <v>1.7744050000000001E-2</v>
      </c>
      <c r="AH430" s="27">
        <v>2.1694390000000001E-2</v>
      </c>
      <c r="AI430" s="27">
        <v>2.7370139999999998E-2</v>
      </c>
      <c r="AJ430" s="27">
        <v>3.6481940000000004E-2</v>
      </c>
      <c r="AK430" s="71"/>
      <c r="AL430" s="37">
        <v>1.5499999999999999E-3</v>
      </c>
      <c r="AM430" s="37">
        <v>2.1099999999999999E-3</v>
      </c>
      <c r="AN430" s="37">
        <v>3.8300000000000001E-3</v>
      </c>
      <c r="AO430" s="27">
        <v>5.5200000000000006E-3</v>
      </c>
      <c r="AP430" s="27">
        <v>7.816E-3</v>
      </c>
      <c r="AQ430" s="27">
        <v>9.3500000000000007E-3</v>
      </c>
      <c r="AR430" s="27">
        <v>1.294E-2</v>
      </c>
      <c r="AS430" s="27">
        <f t="shared" si="2608"/>
        <v>2.3754712904021869E-2</v>
      </c>
      <c r="AT430" s="27">
        <f t="shared" si="2609"/>
        <v>2.4117298617398086E-2</v>
      </c>
      <c r="AU430" s="27">
        <v>1.8332999999999999E-2</v>
      </c>
      <c r="AV430" s="27">
        <v>2.6781000000000003E-2</v>
      </c>
      <c r="AW430" s="27">
        <v>1.1592529999999993E-2</v>
      </c>
      <c r="AX430" s="27">
        <v>5.101609E-2</v>
      </c>
      <c r="AY430" s="27">
        <f t="shared" si="2375"/>
        <v>8.4900199999999974E-3</v>
      </c>
      <c r="AZ430" s="37">
        <f t="shared" si="2396"/>
        <v>-6.0511500000000502E-4</v>
      </c>
      <c r="BA430" s="27">
        <f t="shared" si="2376"/>
        <v>1.1592529999999993E-2</v>
      </c>
      <c r="BB430" s="37">
        <f t="shared" ref="BB430" si="2628">BA430-BA429</f>
        <v>-1.0692100000000045E-3</v>
      </c>
      <c r="BC430" s="27">
        <f t="shared" ca="1" si="2378"/>
        <v>6.2170829999999996E-2</v>
      </c>
      <c r="BD430" s="37">
        <f t="shared" ref="BD430" ca="1" si="2629">BC430-BC429</f>
        <v>-8.7208600000000108E-3</v>
      </c>
      <c r="BE430" s="27">
        <f t="shared" ca="1" si="2380"/>
        <v>5.101609E-2</v>
      </c>
      <c r="BF430" s="37">
        <f t="shared" ref="BF430" ca="1" si="2630">BE430-BE429</f>
        <v>-5.8632499999999935E-3</v>
      </c>
      <c r="BG430" s="27">
        <f t="shared" si="2388"/>
        <v>1.2611580000000001E-2</v>
      </c>
      <c r="BH430" s="37">
        <f t="shared" ref="BH430" si="2631">BG430-BG429</f>
        <v>-7.0944999999999862E-4</v>
      </c>
      <c r="BI430" s="27">
        <f t="shared" si="2390"/>
        <v>3.8868099999999975E-3</v>
      </c>
      <c r="BJ430" s="37">
        <f t="shared" ref="BJ430" si="2632">BI430-BI429</f>
        <v>-8.6726000000000338E-4</v>
      </c>
      <c r="BK430" s="27">
        <f t="shared" si="2392"/>
        <v>1.2286489999999997E-2</v>
      </c>
      <c r="BL430" s="37">
        <f t="shared" ref="BL430" si="2633">BK430-BK429</f>
        <v>-2.2514000000000388E-4</v>
      </c>
      <c r="BM430" s="8"/>
      <c r="BN430" s="69">
        <f t="shared" si="2394"/>
        <v>3.6970000000000232E-4</v>
      </c>
      <c r="BO430" s="24"/>
      <c r="BP430" s="69">
        <f t="shared" si="2395"/>
        <v>4.2294000000000012E-4</v>
      </c>
    </row>
    <row r="431" spans="1:68" x14ac:dyDescent="0.35">
      <c r="A431" s="64">
        <v>42521</v>
      </c>
      <c r="B431" s="27">
        <v>1.8204210000000002E-2</v>
      </c>
      <c r="C431" s="27">
        <v>2.2200810000000001E-2</v>
      </c>
      <c r="D431" s="27">
        <v>2.8023699999999999E-2</v>
      </c>
      <c r="E431" s="27">
        <v>3.7120609999999998E-2</v>
      </c>
      <c r="F431" s="27">
        <v>1.184434E-2</v>
      </c>
      <c r="G431" s="27">
        <v>1.798466E-2</v>
      </c>
      <c r="H431" s="27">
        <v>2.3149570000000001E-2</v>
      </c>
      <c r="I431" s="27">
        <v>2.625104E-2</v>
      </c>
      <c r="J431" s="27">
        <v>3.675229E-2</v>
      </c>
      <c r="K431" s="27">
        <f t="shared" ca="1" si="2481"/>
        <v>7.3078489999999996E-2</v>
      </c>
      <c r="L431" s="27">
        <f t="shared" ca="1" si="2481"/>
        <v>7.2868080000000002E-2</v>
      </c>
      <c r="M431" s="27">
        <f t="shared" ca="1" si="2481"/>
        <v>7.6240130000000003E-2</v>
      </c>
      <c r="N431" s="27">
        <v>1.221739E-2</v>
      </c>
      <c r="O431" s="27">
        <v>2.4819439999999998E-2</v>
      </c>
      <c r="P431" s="27">
        <v>-5.8641215101509997E-4</v>
      </c>
      <c r="Q431" s="27">
        <v>2.5548370000000001E-2</v>
      </c>
      <c r="R431" s="27">
        <v>4.4708819999999996E-2</v>
      </c>
      <c r="S431" s="27">
        <v>2.4065910000000003E-2</v>
      </c>
      <c r="T431" s="27">
        <v>1.547256E-2</v>
      </c>
      <c r="U431" s="27">
        <v>2.3668230000000002E-2</v>
      </c>
      <c r="V431" s="27">
        <v>2.8699999999999997E-3</v>
      </c>
      <c r="W431" s="27">
        <v>1.8204210000000002E-2</v>
      </c>
      <c r="X431" s="27">
        <v>2.2200810000000001E-2</v>
      </c>
      <c r="Y431" s="27">
        <v>2.8023699999999999E-2</v>
      </c>
      <c r="Z431" s="27">
        <v>3.7120609999999998E-2</v>
      </c>
      <c r="AA431" s="27">
        <v>1.184434E-2</v>
      </c>
      <c r="AB431" s="27">
        <v>1.798466E-2</v>
      </c>
      <c r="AC431" s="27">
        <v>2.3149570000000001E-2</v>
      </c>
      <c r="AD431" s="27">
        <v>2.625104E-2</v>
      </c>
      <c r="AE431" s="27">
        <v>3.675229E-2</v>
      </c>
      <c r="AF431" s="27">
        <v>7.3078489999999996E-2</v>
      </c>
      <c r="AG431" s="27">
        <v>1.8204210000000002E-2</v>
      </c>
      <c r="AH431" s="27">
        <v>2.2200810000000001E-2</v>
      </c>
      <c r="AI431" s="27">
        <v>2.8023699999999999E-2</v>
      </c>
      <c r="AJ431" s="27">
        <v>3.7120609999999998E-2</v>
      </c>
      <c r="AK431" s="71"/>
      <c r="AL431" s="37">
        <v>1.8E-3</v>
      </c>
      <c r="AM431" s="37">
        <v>2.8699999999999997E-3</v>
      </c>
      <c r="AN431" s="37">
        <v>4.5000000000000005E-3</v>
      </c>
      <c r="AO431" s="27">
        <v>6.7500000000000008E-3</v>
      </c>
      <c r="AP431" s="27">
        <v>8.77E-3</v>
      </c>
      <c r="AQ431" s="27">
        <v>1.0320000000000001E-2</v>
      </c>
      <c r="AR431" s="27">
        <v>1.3717999999999999E-2</v>
      </c>
      <c r="AS431" s="27">
        <f t="shared" si="2608"/>
        <v>2.3220163560280227E-2</v>
      </c>
      <c r="AT431" s="27">
        <f t="shared" si="2609"/>
        <v>2.3953669660067956E-2</v>
      </c>
      <c r="AU431" s="27">
        <v>1.8458000000000002E-2</v>
      </c>
      <c r="AV431" s="27">
        <v>2.6478999999999999E-2</v>
      </c>
      <c r="AW431" s="27">
        <v>1.1932850000000002E-2</v>
      </c>
      <c r="AX431" s="27">
        <v>5.1420690000000005E-2</v>
      </c>
      <c r="AY431" s="27">
        <f t="shared" si="2375"/>
        <v>8.3497250000000005E-3</v>
      </c>
      <c r="AZ431" s="37">
        <f t="shared" si="2396"/>
        <v>-1.4029499999999688E-4</v>
      </c>
      <c r="BA431" s="27">
        <f t="shared" si="2376"/>
        <v>1.1932850000000002E-2</v>
      </c>
      <c r="BB431" s="37">
        <f t="shared" ref="BB431" si="2634">BA431-BA430</f>
        <v>3.4032000000000853E-4</v>
      </c>
      <c r="BC431" s="27">
        <f t="shared" ca="1" si="2378"/>
        <v>6.065069E-2</v>
      </c>
      <c r="BD431" s="37">
        <f t="shared" ref="BD431" ca="1" si="2635">BC431-BC430</f>
        <v>-1.5201399999999962E-3</v>
      </c>
      <c r="BE431" s="27">
        <f t="shared" ca="1" si="2380"/>
        <v>5.1420690000000005E-2</v>
      </c>
      <c r="BF431" s="37">
        <f t="shared" ref="BF431" ca="1" si="2636">BE431-BE430</f>
        <v>4.0460000000000496E-4</v>
      </c>
      <c r="BG431" s="27">
        <f t="shared" si="2388"/>
        <v>1.1848520000000003E-2</v>
      </c>
      <c r="BH431" s="37">
        <f t="shared" ref="BH431" si="2637">BG431-BG430</f>
        <v>-7.630599999999977E-4</v>
      </c>
      <c r="BI431" s="27">
        <f t="shared" si="2390"/>
        <v>3.2551699999999999E-3</v>
      </c>
      <c r="BJ431" s="37">
        <f t="shared" ref="BJ431" si="2638">BI431-BI430</f>
        <v>-6.3163999999999755E-4</v>
      </c>
      <c r="BK431" s="27">
        <f t="shared" si="2392"/>
        <v>1.1450840000000002E-2</v>
      </c>
      <c r="BL431" s="37">
        <f t="shared" ref="BL431" si="2639">BK431-BK430</f>
        <v>-8.3564999999999508E-4</v>
      </c>
      <c r="BM431" s="8"/>
      <c r="BN431" s="69">
        <f t="shared" si="2394"/>
        <v>9.021899999999989E-4</v>
      </c>
      <c r="BO431" s="24"/>
      <c r="BP431" s="69">
        <f t="shared" si="2395"/>
        <v>-3.0451000000000436E-4</v>
      </c>
    </row>
    <row r="432" spans="1:68" x14ac:dyDescent="0.35">
      <c r="A432" s="64">
        <v>42551</v>
      </c>
      <c r="B432" s="27">
        <v>1.517547E-2</v>
      </c>
      <c r="C432" s="27">
        <v>1.97704E-2</v>
      </c>
      <c r="D432" s="27">
        <v>2.569275E-2</v>
      </c>
      <c r="E432" s="27">
        <v>3.4166720000000005E-2</v>
      </c>
      <c r="F432" s="27">
        <v>9.2186200000000003E-3</v>
      </c>
      <c r="G432" s="27">
        <v>1.622407E-2</v>
      </c>
      <c r="H432" s="27">
        <v>2.0037310000000003E-2</v>
      </c>
      <c r="I432" s="27">
        <v>2.3178070000000002E-2</v>
      </c>
      <c r="J432" s="27">
        <v>3.3621480000000002E-2</v>
      </c>
      <c r="K432" s="27">
        <f t="shared" ca="1" si="2481"/>
        <v>7.2725160000000011E-2</v>
      </c>
      <c r="L432" s="27">
        <f t="shared" ca="1" si="2481"/>
        <v>7.2468539999999998E-2</v>
      </c>
      <c r="M432" s="27">
        <f t="shared" ca="1" si="2481"/>
        <v>7.6701019999999995E-2</v>
      </c>
      <c r="N432" s="27">
        <v>9.0381699999999999E-3</v>
      </c>
      <c r="O432" s="27">
        <v>2.15207E-2</v>
      </c>
      <c r="P432" s="27">
        <v>-2.3242892042417999E-3</v>
      </c>
      <c r="Q432" s="27">
        <v>2.2905920000000003E-2</v>
      </c>
      <c r="R432" s="27">
        <v>4.201937E-2</v>
      </c>
      <c r="S432" s="27">
        <v>2.124854E-2</v>
      </c>
      <c r="T432" s="27">
        <v>1.2789090000000001E-2</v>
      </c>
      <c r="U432" s="27">
        <v>2.0717329999999999E-2</v>
      </c>
      <c r="V432" s="27">
        <v>2.6099999999999999E-3</v>
      </c>
      <c r="W432" s="27">
        <v>1.517547E-2</v>
      </c>
      <c r="X432" s="27">
        <v>1.97704E-2</v>
      </c>
      <c r="Y432" s="27">
        <v>2.569275E-2</v>
      </c>
      <c r="Z432" s="27">
        <v>3.4166720000000005E-2</v>
      </c>
      <c r="AA432" s="27">
        <v>9.2186200000000003E-3</v>
      </c>
      <c r="AB432" s="27">
        <v>1.622407E-2</v>
      </c>
      <c r="AC432" s="27">
        <v>2.0037310000000003E-2</v>
      </c>
      <c r="AD432" s="27">
        <v>2.3178070000000002E-2</v>
      </c>
      <c r="AE432" s="27">
        <v>3.3621480000000002E-2</v>
      </c>
      <c r="AF432" s="27">
        <v>7.2725160000000011E-2</v>
      </c>
      <c r="AG432" s="27">
        <v>1.517547E-2</v>
      </c>
      <c r="AH432" s="27">
        <v>1.97704E-2</v>
      </c>
      <c r="AI432" s="27">
        <v>2.569275E-2</v>
      </c>
      <c r="AJ432" s="27">
        <v>3.4166720000000005E-2</v>
      </c>
      <c r="AK432" s="71"/>
      <c r="AL432" s="37">
        <v>1.7299999999999998E-3</v>
      </c>
      <c r="AM432" s="37">
        <v>2.6099999999999999E-3</v>
      </c>
      <c r="AN432" s="37">
        <v>3.5299999999999997E-3</v>
      </c>
      <c r="AO432" s="27">
        <v>4.3499999999999997E-3</v>
      </c>
      <c r="AP432" s="27">
        <v>5.8170000000000001E-3</v>
      </c>
      <c r="AQ432" s="27">
        <v>6.9399999999999991E-3</v>
      </c>
      <c r="AR432" s="27">
        <v>9.9970000000000007E-3</v>
      </c>
      <c r="AS432" s="27">
        <f t="shared" si="2608"/>
        <v>1.9418871352093081E-2</v>
      </c>
      <c r="AT432" s="27">
        <f t="shared" si="2609"/>
        <v>2.0499182669338811E-2</v>
      </c>
      <c r="AU432" s="27">
        <v>1.4697E-2</v>
      </c>
      <c r="AV432" s="27">
        <v>2.2846999999999999E-2</v>
      </c>
      <c r="AW432" s="27">
        <v>1.2100780000000002E-2</v>
      </c>
      <c r="AX432" s="27">
        <v>5.5180319999999991E-2</v>
      </c>
      <c r="AY432" s="27">
        <f t="shared" si="2375"/>
        <v>9.0925200000000015E-3</v>
      </c>
      <c r="AZ432" s="37">
        <f t="shared" si="2396"/>
        <v>7.4279500000000095E-4</v>
      </c>
      <c r="BA432" s="27">
        <f t="shared" si="2376"/>
        <v>1.2100780000000002E-2</v>
      </c>
      <c r="BB432" s="37">
        <f t="shared" ref="BB432" si="2640">BA432-BA431</f>
        <v>1.6793000000000016E-4</v>
      </c>
      <c r="BC432" s="27">
        <f t="shared" ca="1" si="2378"/>
        <v>6.343037E-2</v>
      </c>
      <c r="BD432" s="37">
        <f t="shared" ref="BD432" ca="1" si="2641">BC432-BC431</f>
        <v>2.7796799999999997E-3</v>
      </c>
      <c r="BE432" s="27">
        <f t="shared" ca="1" si="2380"/>
        <v>5.5180319999999991E-2</v>
      </c>
      <c r="BF432" s="37">
        <f t="shared" ref="BF432" ca="1" si="2642">BE432-BE431</f>
        <v>3.759629999999986E-3</v>
      </c>
      <c r="BG432" s="27">
        <f t="shared" si="2388"/>
        <v>1.221037E-2</v>
      </c>
      <c r="BH432" s="37">
        <f t="shared" ref="BH432" si="2643">BG432-BG431</f>
        <v>3.618499999999969E-4</v>
      </c>
      <c r="BI432" s="27">
        <f t="shared" si="2390"/>
        <v>3.7509200000000013E-3</v>
      </c>
      <c r="BJ432" s="37">
        <f t="shared" ref="BJ432" si="2644">BI432-BI431</f>
        <v>4.957500000000014E-4</v>
      </c>
      <c r="BK432" s="27">
        <f t="shared" si="2392"/>
        <v>1.1679159999999999E-2</v>
      </c>
      <c r="BL432" s="37">
        <f t="shared" ref="BL432" si="2645">BK432-BK431</f>
        <v>2.2831999999999714E-4</v>
      </c>
      <c r="BM432" s="8"/>
      <c r="BN432" s="69">
        <f t="shared" si="2394"/>
        <v>-3.17922E-3</v>
      </c>
      <c r="BO432" s="24"/>
      <c r="BP432" s="69">
        <f t="shared" si="2395"/>
        <v>-3.2987399999999979E-3</v>
      </c>
    </row>
    <row r="433" spans="1:68" x14ac:dyDescent="0.35">
      <c r="A433" s="64">
        <v>42582</v>
      </c>
      <c r="B433" s="27">
        <v>1.4888110000000001E-2</v>
      </c>
      <c r="C433" s="27">
        <v>1.925928E-2</v>
      </c>
      <c r="D433" s="27">
        <v>2.461416E-2</v>
      </c>
      <c r="E433" s="27">
        <v>3.2723499999999996E-2</v>
      </c>
      <c r="F433" s="27">
        <v>9.6953100000000004E-3</v>
      </c>
      <c r="G433" s="27">
        <v>1.624749E-2</v>
      </c>
      <c r="H433" s="27">
        <v>1.9282630000000002E-2</v>
      </c>
      <c r="I433" s="27">
        <v>2.221762E-2</v>
      </c>
      <c r="J433" s="27">
        <v>3.2105599999999998E-2</v>
      </c>
      <c r="K433" s="27">
        <f t="shared" ca="1" si="2481"/>
        <v>6.7067539999999995E-2</v>
      </c>
      <c r="L433" s="27">
        <f t="shared" ca="1" si="2481"/>
        <v>6.6765400000000003E-2</v>
      </c>
      <c r="M433" s="27">
        <f t="shared" ca="1" si="2481"/>
        <v>7.153089E-2</v>
      </c>
      <c r="N433" s="27">
        <v>9.3983499999999998E-3</v>
      </c>
      <c r="O433" s="27">
        <v>2.0422139999999998E-2</v>
      </c>
      <c r="P433" s="27">
        <v>-7.6013552979789999E-4</v>
      </c>
      <c r="Q433" s="27">
        <v>2.1943109999999998E-2</v>
      </c>
      <c r="R433" s="27">
        <v>4.003487E-2</v>
      </c>
      <c r="S433" s="27">
        <v>2.007188E-2</v>
      </c>
      <c r="T433" s="27">
        <v>1.38735E-2</v>
      </c>
      <c r="U433" s="27">
        <v>1.9810229999999998E-2</v>
      </c>
      <c r="V433" s="27">
        <v>2.5600000000000002E-3</v>
      </c>
      <c r="W433" s="27">
        <v>1.4888110000000001E-2</v>
      </c>
      <c r="X433" s="27">
        <v>1.925928E-2</v>
      </c>
      <c r="Y433" s="27">
        <v>2.461416E-2</v>
      </c>
      <c r="Z433" s="27">
        <v>3.2723499999999996E-2</v>
      </c>
      <c r="AA433" s="27">
        <v>9.6953100000000004E-3</v>
      </c>
      <c r="AB433" s="27">
        <v>1.624749E-2</v>
      </c>
      <c r="AC433" s="27">
        <v>1.9282630000000002E-2</v>
      </c>
      <c r="AD433" s="27">
        <v>2.221762E-2</v>
      </c>
      <c r="AE433" s="27">
        <v>3.2105599999999998E-2</v>
      </c>
      <c r="AF433" s="27">
        <v>6.7067539999999995E-2</v>
      </c>
      <c r="AG433" s="27">
        <v>1.4888110000000001E-2</v>
      </c>
      <c r="AH433" s="27">
        <v>1.925928E-2</v>
      </c>
      <c r="AI433" s="27">
        <v>2.461416E-2</v>
      </c>
      <c r="AJ433" s="27">
        <v>3.2723499999999996E-2</v>
      </c>
      <c r="AK433" s="71"/>
      <c r="AL433" s="37">
        <v>1.8E-3</v>
      </c>
      <c r="AM433" s="37">
        <v>2.5600000000000002E-3</v>
      </c>
      <c r="AN433" s="37">
        <v>3.6800000000000001E-3</v>
      </c>
      <c r="AO433" s="27">
        <v>4.9100000000000003E-3</v>
      </c>
      <c r="AP433" s="27">
        <v>6.5539999999999999E-3</v>
      </c>
      <c r="AQ433" s="27">
        <v>7.4900000000000001E-3</v>
      </c>
      <c r="AR433" s="27">
        <v>1.0237000000000001E-2</v>
      </c>
      <c r="AS433" s="27">
        <f t="shared" si="2608"/>
        <v>1.8843251594427901E-2</v>
      </c>
      <c r="AT433" s="27">
        <f t="shared" si="2609"/>
        <v>1.7570097773968785E-2</v>
      </c>
      <c r="AU433" s="27">
        <v>1.4531000000000001E-2</v>
      </c>
      <c r="AV433" s="27">
        <v>2.1826999999999999E-2</v>
      </c>
      <c r="AW433" s="27">
        <v>1.168346E-2</v>
      </c>
      <c r="AX433" s="27">
        <v>5.1108750000000001E-2</v>
      </c>
      <c r="AY433" s="27">
        <f t="shared" si="2375"/>
        <v>8.3667099999999994E-3</v>
      </c>
      <c r="AZ433" s="37">
        <f t="shared" si="2396"/>
        <v>-7.2581000000000208E-4</v>
      </c>
      <c r="BA433" s="27">
        <f t="shared" si="2376"/>
        <v>1.168346E-2</v>
      </c>
      <c r="BB433" s="37">
        <f t="shared" ref="BB433" si="2646">BA433-BA432</f>
        <v>-4.1732000000000227E-4</v>
      </c>
      <c r="BC433" s="27">
        <f t="shared" ca="1" si="2378"/>
        <v>5.7367050000000003E-2</v>
      </c>
      <c r="BD433" s="37">
        <f t="shared" ref="BD433" ca="1" si="2647">BC433-BC432</f>
        <v>-6.063319999999997E-3</v>
      </c>
      <c r="BE433" s="27">
        <f t="shared" ca="1" si="2380"/>
        <v>5.1108750000000001E-2</v>
      </c>
      <c r="BF433" s="37">
        <f t="shared" ref="BF433" ca="1" si="2648">BE433-BE432</f>
        <v>-4.0715699999999896E-3</v>
      </c>
      <c r="BG433" s="27">
        <f t="shared" si="2388"/>
        <v>1.0673530000000001E-2</v>
      </c>
      <c r="BH433" s="37">
        <f t="shared" ref="BH433" si="2649">BG433-BG432</f>
        <v>-1.5368399999999994E-3</v>
      </c>
      <c r="BI433" s="27">
        <f t="shared" si="2390"/>
        <v>4.4751500000000007E-3</v>
      </c>
      <c r="BJ433" s="37">
        <f t="shared" ref="BJ433" si="2650">BI433-BI432</f>
        <v>7.2422999999999932E-4</v>
      </c>
      <c r="BK433" s="27">
        <f t="shared" si="2392"/>
        <v>1.0411879999999998E-2</v>
      </c>
      <c r="BL433" s="37">
        <f t="shared" ref="BL433" si="2651">BK433-BK432</f>
        <v>-1.2672800000000008E-3</v>
      </c>
      <c r="BM433" s="8"/>
      <c r="BN433" s="69">
        <f t="shared" si="2394"/>
        <v>3.6017999999999988E-4</v>
      </c>
      <c r="BO433" s="24"/>
      <c r="BP433" s="69">
        <f t="shared" si="2395"/>
        <v>-1.0985600000000019E-3</v>
      </c>
    </row>
    <row r="434" spans="1:68" x14ac:dyDescent="0.35">
      <c r="A434" s="64">
        <v>42613</v>
      </c>
      <c r="B434" s="27">
        <v>1.5923110000000001E-2</v>
      </c>
      <c r="C434" s="27">
        <v>2.0322059999999999E-2</v>
      </c>
      <c r="D434" s="27">
        <v>2.5113409999999999E-2</v>
      </c>
      <c r="E434" s="27">
        <v>3.2604630000000002E-2</v>
      </c>
      <c r="F434" s="27">
        <v>1.078403E-2</v>
      </c>
      <c r="G434" s="27">
        <v>1.6980910000000002E-2</v>
      </c>
      <c r="H434" s="27">
        <v>2.0253469999999999E-2</v>
      </c>
      <c r="I434" s="27">
        <v>2.3155180000000001E-2</v>
      </c>
      <c r="J434" s="27">
        <v>3.2357230000000001E-2</v>
      </c>
      <c r="K434" s="27">
        <f t="shared" ca="1" si="2481"/>
        <v>6.3100859999999995E-2</v>
      </c>
      <c r="L434" s="27">
        <f t="shared" ca="1" si="2481"/>
        <v>6.267259E-2</v>
      </c>
      <c r="M434" s="27">
        <f t="shared" ca="1" si="2481"/>
        <v>6.9510169999999996E-2</v>
      </c>
      <c r="N434" s="27">
        <v>1.0871299999999999E-2</v>
      </c>
      <c r="O434" s="27">
        <v>2.1148419999999998E-2</v>
      </c>
      <c r="P434" s="27">
        <v>7.7537181704680008E-4</v>
      </c>
      <c r="Q434" s="27">
        <v>2.2409720000000001E-2</v>
      </c>
      <c r="R434" s="27">
        <v>3.9863659999999995E-2</v>
      </c>
      <c r="S434" s="27">
        <v>2.0799109999999999E-2</v>
      </c>
      <c r="T434" s="27">
        <v>1.4504870000000001E-2</v>
      </c>
      <c r="U434" s="27">
        <v>2.0343610000000002E-2</v>
      </c>
      <c r="V434" s="27">
        <v>3.32E-3</v>
      </c>
      <c r="W434" s="27">
        <v>1.5923110000000001E-2</v>
      </c>
      <c r="X434" s="27">
        <v>2.0322059999999999E-2</v>
      </c>
      <c r="Y434" s="27">
        <v>2.5113409999999999E-2</v>
      </c>
      <c r="Z434" s="27">
        <v>3.2604630000000002E-2</v>
      </c>
      <c r="AA434" s="27">
        <v>1.078403E-2</v>
      </c>
      <c r="AB434" s="27">
        <v>1.6980910000000002E-2</v>
      </c>
      <c r="AC434" s="27">
        <v>2.0253469999999999E-2</v>
      </c>
      <c r="AD434" s="27">
        <v>2.3155180000000001E-2</v>
      </c>
      <c r="AE434" s="27">
        <v>3.2357230000000001E-2</v>
      </c>
      <c r="AF434" s="27">
        <v>6.3100859999999995E-2</v>
      </c>
      <c r="AG434" s="27">
        <v>1.5923110000000001E-2</v>
      </c>
      <c r="AH434" s="27">
        <v>2.0322059999999999E-2</v>
      </c>
      <c r="AI434" s="27">
        <v>2.5113409999999999E-2</v>
      </c>
      <c r="AJ434" s="27">
        <v>3.2604630000000002E-2</v>
      </c>
      <c r="AK434" s="71"/>
      <c r="AL434" s="37">
        <v>2.7100000000000002E-3</v>
      </c>
      <c r="AM434" s="37">
        <v>3.32E-3</v>
      </c>
      <c r="AN434" s="37">
        <v>4.5999999999999999E-3</v>
      </c>
      <c r="AO434" s="27">
        <v>5.9299999999999995E-3</v>
      </c>
      <c r="AP434" s="27">
        <v>8.0529999999999994E-3</v>
      </c>
      <c r="AQ434" s="27">
        <v>9.2300000000000004E-3</v>
      </c>
      <c r="AR434" s="27">
        <v>1.1977E-2</v>
      </c>
      <c r="AS434" s="27">
        <f t="shared" si="2608"/>
        <v>1.9637442352939072E-2</v>
      </c>
      <c r="AT434" s="27">
        <f t="shared" si="2609"/>
        <v>1.8433052493076474E-2</v>
      </c>
      <c r="AU434" s="27">
        <v>1.5800000000000002E-2</v>
      </c>
      <c r="AV434" s="27">
        <v>2.2320000000000003E-2</v>
      </c>
      <c r="AW434" s="27">
        <v>1.1208810000000003E-2</v>
      </c>
      <c r="AX434" s="27">
        <v>4.8361749999999995E-2</v>
      </c>
      <c r="AY434" s="27">
        <f t="shared" si="2375"/>
        <v>7.7458900000000001E-3</v>
      </c>
      <c r="AZ434" s="37">
        <f t="shared" si="2396"/>
        <v>-6.2081999999999936E-4</v>
      </c>
      <c r="BA434" s="27">
        <f t="shared" si="2376"/>
        <v>1.1208810000000003E-2</v>
      </c>
      <c r="BB434" s="37">
        <f t="shared" ref="BB434" si="2652">BA434-BA433</f>
        <v>-4.746499999999966E-4</v>
      </c>
      <c r="BC434" s="27">
        <f t="shared" ca="1" si="2378"/>
        <v>5.180129E-2</v>
      </c>
      <c r="BD434" s="37">
        <f t="shared" ref="BD434" ca="1" si="2653">BC434-BC433</f>
        <v>-5.5657600000000029E-3</v>
      </c>
      <c r="BE434" s="27">
        <f t="shared" ca="1" si="2380"/>
        <v>4.8361749999999995E-2</v>
      </c>
      <c r="BF434" s="37">
        <f t="shared" ref="BF434" ca="1" si="2654">BE434-BE433</f>
        <v>-2.7470000000000064E-3</v>
      </c>
      <c r="BG434" s="27">
        <f t="shared" si="2388"/>
        <v>9.9278100000000005E-3</v>
      </c>
      <c r="BH434" s="37">
        <f t="shared" ref="BH434" si="2655">BG434-BG433</f>
        <v>-7.4572000000000006E-4</v>
      </c>
      <c r="BI434" s="27">
        <f t="shared" si="2390"/>
        <v>3.6335700000000026E-3</v>
      </c>
      <c r="BJ434" s="37">
        <f t="shared" ref="BJ434" si="2656">BI434-BI433</f>
        <v>-8.4157999999999802E-4</v>
      </c>
      <c r="BK434" s="27">
        <f t="shared" si="2392"/>
        <v>9.4723100000000029E-3</v>
      </c>
      <c r="BL434" s="37">
        <f t="shared" ref="BL434" si="2657">BK434-BK433</f>
        <v>-9.3956999999999548E-4</v>
      </c>
      <c r="BM434" s="8"/>
      <c r="BN434" s="69">
        <f t="shared" si="2394"/>
        <v>1.4729499999999989E-3</v>
      </c>
      <c r="BO434" s="24"/>
      <c r="BP434" s="69">
        <f t="shared" si="2395"/>
        <v>7.2627999999999929E-4</v>
      </c>
    </row>
    <row r="435" spans="1:68" x14ac:dyDescent="0.35">
      <c r="A435" s="64">
        <v>42643</v>
      </c>
      <c r="B435" s="27">
        <v>1.6023900000000001E-2</v>
      </c>
      <c r="C435" s="27">
        <v>2.0691950000000001E-2</v>
      </c>
      <c r="D435" s="27">
        <v>2.5803929999999999E-2</v>
      </c>
      <c r="E435" s="27">
        <v>3.274415E-2</v>
      </c>
      <c r="F435" s="27">
        <v>1.0658819999999999E-2</v>
      </c>
      <c r="G435" s="27">
        <v>1.6546479999999999E-2</v>
      </c>
      <c r="H435" s="27">
        <v>2.0614499999999997E-2</v>
      </c>
      <c r="I435" s="27">
        <v>2.3357450000000002E-2</v>
      </c>
      <c r="J435" s="27">
        <v>3.3197580000000004E-2</v>
      </c>
      <c r="K435" s="27">
        <f t="shared" ca="1" si="2481"/>
        <v>6.1719400000000001E-2</v>
      </c>
      <c r="L435" s="27">
        <f t="shared" ca="1" si="2481"/>
        <v>6.1253179999999997E-2</v>
      </c>
      <c r="M435" s="27">
        <f t="shared" ca="1" si="2481"/>
        <v>6.8349179999999995E-2</v>
      </c>
      <c r="N435" s="27">
        <v>1.0703860000000001E-2</v>
      </c>
      <c r="O435" s="27">
        <v>2.2151519999999997E-2</v>
      </c>
      <c r="P435" s="27">
        <v>-1.464693401661E-3</v>
      </c>
      <c r="Q435" s="27">
        <v>2.274632E-2</v>
      </c>
      <c r="R435" s="27">
        <v>4.07217E-2</v>
      </c>
      <c r="S435" s="27">
        <v>2.1323949999999998E-2</v>
      </c>
      <c r="T435" s="27">
        <v>1.401789E-2</v>
      </c>
      <c r="U435" s="27">
        <v>2.0576259999999999E-2</v>
      </c>
      <c r="V435" s="27">
        <v>2.7600000000000003E-3</v>
      </c>
      <c r="W435" s="27">
        <v>1.6023900000000001E-2</v>
      </c>
      <c r="X435" s="27">
        <v>2.0691950000000001E-2</v>
      </c>
      <c r="Y435" s="27">
        <v>2.5803929999999999E-2</v>
      </c>
      <c r="Z435" s="27">
        <v>3.274415E-2</v>
      </c>
      <c r="AA435" s="27">
        <v>1.0658819999999999E-2</v>
      </c>
      <c r="AB435" s="27">
        <v>1.6546479999999999E-2</v>
      </c>
      <c r="AC435" s="27">
        <v>2.0614499999999997E-2</v>
      </c>
      <c r="AD435" s="27">
        <v>2.3357450000000002E-2</v>
      </c>
      <c r="AE435" s="27">
        <v>3.3197580000000004E-2</v>
      </c>
      <c r="AF435" s="27">
        <v>6.1719400000000001E-2</v>
      </c>
      <c r="AG435" s="27">
        <v>1.6023900000000001E-2</v>
      </c>
      <c r="AH435" s="27">
        <v>2.0691950000000001E-2</v>
      </c>
      <c r="AI435" s="27">
        <v>2.5803929999999999E-2</v>
      </c>
      <c r="AJ435" s="27">
        <v>3.274415E-2</v>
      </c>
      <c r="AK435" s="71"/>
      <c r="AL435" s="37">
        <v>1.8500000000000001E-3</v>
      </c>
      <c r="AM435" s="37">
        <v>2.7600000000000003E-3</v>
      </c>
      <c r="AN435" s="37">
        <v>4.3400000000000001E-3</v>
      </c>
      <c r="AO435" s="27">
        <v>5.8799999999999998E-3</v>
      </c>
      <c r="AP435" s="27">
        <v>7.6189999999999999E-3</v>
      </c>
      <c r="AQ435" s="27">
        <v>8.7600000000000004E-3</v>
      </c>
      <c r="AR435" s="27">
        <v>1.1492E-2</v>
      </c>
      <c r="AS435" s="27">
        <f t="shared" si="2608"/>
        <v>2.0415595116916263E-2</v>
      </c>
      <c r="AT435" s="27">
        <f t="shared" si="2609"/>
        <v>2.0124029369612328E-2</v>
      </c>
      <c r="AU435" s="27">
        <v>1.5944E-2</v>
      </c>
      <c r="AV435" s="27">
        <v>2.3153999999999997E-2</v>
      </c>
      <c r="AW435" s="27">
        <v>1.1046060000000007E-2</v>
      </c>
      <c r="AX435" s="27">
        <v>4.6197660000000002E-2</v>
      </c>
      <c r="AY435" s="27">
        <f t="shared" si="2375"/>
        <v>7.8766299999999973E-3</v>
      </c>
      <c r="AZ435" s="37">
        <f t="shared" si="2396"/>
        <v>1.3073999999999725E-4</v>
      </c>
      <c r="BA435" s="27">
        <f t="shared" si="2376"/>
        <v>1.1046060000000007E-2</v>
      </c>
      <c r="BB435" s="37">
        <f t="shared" ref="BB435" si="2658">BA435-BA434</f>
        <v>-1.6274999999999623E-4</v>
      </c>
      <c r="BC435" s="27">
        <f t="shared" ca="1" si="2378"/>
        <v>5.0549319999999995E-2</v>
      </c>
      <c r="BD435" s="37">
        <f t="shared" ref="BD435" ca="1" si="2659">BC435-BC434</f>
        <v>-1.251970000000005E-3</v>
      </c>
      <c r="BE435" s="27">
        <f t="shared" ca="1" si="2380"/>
        <v>4.6197660000000002E-2</v>
      </c>
      <c r="BF435" s="37">
        <f t="shared" ref="BF435" ca="1" si="2660">BE435-BE434</f>
        <v>-2.1640899999999935E-3</v>
      </c>
      <c r="BG435" s="27">
        <f t="shared" si="2388"/>
        <v>1.0620089999999997E-2</v>
      </c>
      <c r="BH435" s="37">
        <f t="shared" ref="BH435" si="2661">BG435-BG434</f>
        <v>6.9227999999999651E-4</v>
      </c>
      <c r="BI435" s="27">
        <f t="shared" si="2390"/>
        <v>3.3140299999999991E-3</v>
      </c>
      <c r="BJ435" s="37">
        <f t="shared" ref="BJ435" si="2662">BI435-BI434</f>
        <v>-3.1954000000000357E-4</v>
      </c>
      <c r="BK435" s="27">
        <f t="shared" si="2392"/>
        <v>9.8723999999999982E-3</v>
      </c>
      <c r="BL435" s="37">
        <f t="shared" ref="BL435" si="2663">BK435-BK434</f>
        <v>4.0008999999999531E-4</v>
      </c>
      <c r="BM435" s="8"/>
      <c r="BN435" s="69">
        <f t="shared" si="2394"/>
        <v>-1.6743999999999787E-4</v>
      </c>
      <c r="BO435" s="24"/>
      <c r="BP435" s="69">
        <f t="shared" si="2395"/>
        <v>1.0030999999999998E-3</v>
      </c>
    </row>
    <row r="436" spans="1:68" x14ac:dyDescent="0.35">
      <c r="A436" s="64">
        <v>42674</v>
      </c>
      <c r="B436" s="27">
        <v>1.775645E-2</v>
      </c>
      <c r="C436" s="27">
        <v>2.217301E-2</v>
      </c>
      <c r="D436" s="27">
        <v>2.7126269999999997E-2</v>
      </c>
      <c r="E436" s="27">
        <v>3.3768699999999999E-2</v>
      </c>
      <c r="F436" s="27">
        <v>1.13825E-2</v>
      </c>
      <c r="G436" s="27">
        <v>1.695526E-2</v>
      </c>
      <c r="H436" s="27">
        <v>2.2144439999999998E-2</v>
      </c>
      <c r="I436" s="27">
        <v>2.5110860000000002E-2</v>
      </c>
      <c r="J436" s="27">
        <v>3.5257200000000002E-2</v>
      </c>
      <c r="K436" s="27">
        <f t="shared" ca="1" si="2481"/>
        <v>6.2916330000000006E-2</v>
      </c>
      <c r="L436" s="27">
        <f t="shared" ca="1" si="2481"/>
        <v>6.2566700000000003E-2</v>
      </c>
      <c r="M436" s="27">
        <f t="shared" ca="1" si="2481"/>
        <v>6.7579449999999999E-2</v>
      </c>
      <c r="N436" s="27">
        <v>1.2033789999999999E-2</v>
      </c>
      <c r="O436" s="27">
        <v>2.4641009999999998E-2</v>
      </c>
      <c r="P436" s="27">
        <v>-1.1686991112009001E-3</v>
      </c>
      <c r="Q436" s="27">
        <v>2.3791139999999999E-2</v>
      </c>
      <c r="R436" s="27">
        <v>4.2397289999999997E-2</v>
      </c>
      <c r="S436" s="27">
        <v>2.2893460000000001E-2</v>
      </c>
      <c r="T436" s="27">
        <v>1.464352E-2</v>
      </c>
      <c r="U436" s="27">
        <v>2.272385E-2</v>
      </c>
      <c r="V436" s="27">
        <v>3.0200000000000001E-3</v>
      </c>
      <c r="W436" s="27">
        <v>1.775645E-2</v>
      </c>
      <c r="X436" s="27">
        <v>2.217301E-2</v>
      </c>
      <c r="Y436" s="27">
        <v>2.7126269999999997E-2</v>
      </c>
      <c r="Z436" s="27">
        <v>3.3768699999999999E-2</v>
      </c>
      <c r="AA436" s="27">
        <v>1.13825E-2</v>
      </c>
      <c r="AB436" s="27">
        <v>1.695526E-2</v>
      </c>
      <c r="AC436" s="27">
        <v>2.2144439999999998E-2</v>
      </c>
      <c r="AD436" s="27">
        <v>2.5110860000000002E-2</v>
      </c>
      <c r="AE436" s="27">
        <v>3.5257200000000002E-2</v>
      </c>
      <c r="AF436" s="27">
        <v>6.2916330000000006E-2</v>
      </c>
      <c r="AG436" s="27">
        <v>1.775645E-2</v>
      </c>
      <c r="AH436" s="27">
        <v>2.217301E-2</v>
      </c>
      <c r="AI436" s="27">
        <v>2.7126269999999997E-2</v>
      </c>
      <c r="AJ436" s="27">
        <v>3.3768699999999999E-2</v>
      </c>
      <c r="AK436" s="71"/>
      <c r="AL436" s="37">
        <v>1.65E-3</v>
      </c>
      <c r="AM436" s="37">
        <v>3.0200000000000001E-3</v>
      </c>
      <c r="AN436" s="37">
        <v>4.9499999999999995E-3</v>
      </c>
      <c r="AO436" s="27">
        <v>6.4400000000000004E-3</v>
      </c>
      <c r="AP436" s="27">
        <v>8.4089999999999998E-3</v>
      </c>
      <c r="AQ436" s="27">
        <v>9.9100000000000004E-3</v>
      </c>
      <c r="AR436" s="27">
        <v>1.3067E-2</v>
      </c>
      <c r="AS436" s="27">
        <f t="shared" si="2608"/>
        <v>2.3469568177622913E-2</v>
      </c>
      <c r="AT436" s="27">
        <f t="shared" si="2609"/>
        <v>1.9224456891516528E-2</v>
      </c>
      <c r="AU436" s="27">
        <v>1.8255E-2</v>
      </c>
      <c r="AV436" s="27">
        <v>2.5798000000000001E-2</v>
      </c>
      <c r="AW436" s="27">
        <v>1.0616190000000005E-2</v>
      </c>
      <c r="AX436" s="27">
        <v>4.2938440000000001E-2</v>
      </c>
      <c r="AY436" s="27">
        <f t="shared" si="2375"/>
        <v>7.5160600000000015E-3</v>
      </c>
      <c r="AZ436" s="37">
        <f t="shared" si="2396"/>
        <v>-3.6056999999999582E-4</v>
      </c>
      <c r="BA436" s="27">
        <f t="shared" si="2376"/>
        <v>1.0616190000000005E-2</v>
      </c>
      <c r="BB436" s="37">
        <f t="shared" ref="BB436" si="2664">BA436-BA435</f>
        <v>-4.2987000000000233E-4</v>
      </c>
      <c r="BC436" s="27">
        <f t="shared" ca="1" si="2378"/>
        <v>5.053291E-2</v>
      </c>
      <c r="BD436" s="37">
        <f t="shared" ref="BD436" ca="1" si="2665">BC436-BC435</f>
        <v>-1.6409999999994485E-5</v>
      </c>
      <c r="BE436" s="27">
        <f t="shared" ca="1" si="2380"/>
        <v>4.2938440000000001E-2</v>
      </c>
      <c r="BF436" s="37">
        <f t="shared" ref="BF436" ca="1" si="2666">BE436-BE435</f>
        <v>-3.2592200000000002E-3</v>
      </c>
      <c r="BG436" s="27">
        <f t="shared" si="2388"/>
        <v>1.0859670000000002E-2</v>
      </c>
      <c r="BH436" s="37">
        <f t="shared" ref="BH436" si="2667">BG436-BG435</f>
        <v>2.3958000000000486E-4</v>
      </c>
      <c r="BI436" s="27">
        <f t="shared" si="2390"/>
        <v>2.6097300000000011E-3</v>
      </c>
      <c r="BJ436" s="37">
        <f t="shared" ref="BJ436" si="2668">BI436-BI435</f>
        <v>-7.0429999999999798E-4</v>
      </c>
      <c r="BK436" s="27">
        <f t="shared" si="2392"/>
        <v>1.0690060000000001E-2</v>
      </c>
      <c r="BL436" s="37">
        <f t="shared" ref="BL436" si="2669">BK436-BK435</f>
        <v>8.1766000000000304E-4</v>
      </c>
      <c r="BM436" s="8"/>
      <c r="BN436" s="69">
        <f t="shared" si="2394"/>
        <v>1.3299299999999983E-3</v>
      </c>
      <c r="BO436" s="24"/>
      <c r="BP436" s="69">
        <f t="shared" si="2395"/>
        <v>2.4894900000000005E-3</v>
      </c>
    </row>
    <row r="437" spans="1:68" x14ac:dyDescent="0.35">
      <c r="A437" s="64">
        <v>42704</v>
      </c>
      <c r="B437" s="27">
        <v>2.2383419999999998E-2</v>
      </c>
      <c r="C437" s="27">
        <v>2.596536E-2</v>
      </c>
      <c r="D437" s="27">
        <v>3.1402630000000001E-2</v>
      </c>
      <c r="E437" s="27">
        <v>3.8265130000000001E-2</v>
      </c>
      <c r="F437" s="27">
        <v>1.4135930000000001E-2</v>
      </c>
      <c r="G437" s="27">
        <v>2.0946280000000001E-2</v>
      </c>
      <c r="H437" s="27">
        <v>2.6311969999999997E-2</v>
      </c>
      <c r="I437" s="27">
        <v>3.0082830000000001E-2</v>
      </c>
      <c r="J437" s="27">
        <v>3.9700099999999995E-2</v>
      </c>
      <c r="K437" s="27">
        <f t="shared" ca="1" si="2481"/>
        <v>6.5667730000000007E-2</v>
      </c>
      <c r="L437" s="27">
        <f t="shared" ca="1" si="2481"/>
        <v>6.5272540000000004E-2</v>
      </c>
      <c r="M437" s="27">
        <f t="shared" ca="1" si="2481"/>
        <v>7.1283669999999993E-2</v>
      </c>
      <c r="N437" s="27">
        <v>1.6286849999999999E-2</v>
      </c>
      <c r="O437" s="27">
        <v>2.9362219999999998E-2</v>
      </c>
      <c r="P437" s="27">
        <v>1.8718031626376E-3</v>
      </c>
      <c r="Q437" s="27">
        <v>2.8269079999999999E-2</v>
      </c>
      <c r="R437" s="27">
        <v>4.6213730000000001E-2</v>
      </c>
      <c r="S437" s="27">
        <v>2.6533669999999999E-2</v>
      </c>
      <c r="T437" s="27">
        <v>1.7306140000000001E-2</v>
      </c>
      <c r="U437" s="27">
        <v>2.8019189999999999E-2</v>
      </c>
      <c r="V437" s="27">
        <v>4.7999999999999996E-3</v>
      </c>
      <c r="W437" s="27">
        <v>2.2383419999999998E-2</v>
      </c>
      <c r="X437" s="27">
        <v>2.596536E-2</v>
      </c>
      <c r="Y437" s="27">
        <v>3.1402630000000001E-2</v>
      </c>
      <c r="Z437" s="27">
        <v>3.8265130000000001E-2</v>
      </c>
      <c r="AA437" s="27">
        <v>1.4135930000000001E-2</v>
      </c>
      <c r="AB437" s="27">
        <v>2.0946280000000001E-2</v>
      </c>
      <c r="AC437" s="27">
        <v>2.6311969999999997E-2</v>
      </c>
      <c r="AD437" s="27">
        <v>3.0082830000000001E-2</v>
      </c>
      <c r="AE437" s="27">
        <v>3.9700099999999995E-2</v>
      </c>
      <c r="AF437" s="27">
        <v>6.5667730000000007E-2</v>
      </c>
      <c r="AG437" s="27">
        <v>2.2383419999999998E-2</v>
      </c>
      <c r="AH437" s="27">
        <v>2.596536E-2</v>
      </c>
      <c r="AI437" s="27">
        <v>3.1402630000000001E-2</v>
      </c>
      <c r="AJ437" s="27">
        <v>3.8265130000000001E-2</v>
      </c>
      <c r="AK437" s="71"/>
      <c r="AL437" s="37">
        <v>3.63E-3</v>
      </c>
      <c r="AM437" s="37">
        <v>4.7999999999999996E-3</v>
      </c>
      <c r="AN437" s="37">
        <v>6.0799999999999995E-3</v>
      </c>
      <c r="AO437" s="27">
        <v>7.77E-3</v>
      </c>
      <c r="AP437" s="27">
        <v>1.1129999999999999E-2</v>
      </c>
      <c r="AQ437" s="27">
        <v>1.3939999999999999E-2</v>
      </c>
      <c r="AR437" s="27">
        <v>1.8420000000000002E-2</v>
      </c>
      <c r="AS437" s="27">
        <f t="shared" si="2608"/>
        <v>2.9226516055262053E-2</v>
      </c>
      <c r="AT437" s="27">
        <f t="shared" si="2609"/>
        <v>1.7298012496095305E-2</v>
      </c>
      <c r="AU437" s="27">
        <v>2.3809E-2</v>
      </c>
      <c r="AV437" s="27">
        <v>3.0336999999999999E-2</v>
      </c>
      <c r="AW437" s="27">
        <v>1.0337879999999997E-2</v>
      </c>
      <c r="AX437" s="27">
        <v>4.1921449999999999E-2</v>
      </c>
      <c r="AY437" s="27">
        <f t="shared" si="2375"/>
        <v>7.3422750000000023E-3</v>
      </c>
      <c r="AZ437" s="37">
        <f t="shared" si="2396"/>
        <v>-1.7378499999999922E-4</v>
      </c>
      <c r="BA437" s="27">
        <f t="shared" si="2376"/>
        <v>1.0337879999999997E-2</v>
      </c>
      <c r="BB437" s="37">
        <f t="shared" ref="BB437" si="2670">BA437-BA436</f>
        <v>-2.783100000000073E-4</v>
      </c>
      <c r="BC437" s="27">
        <f t="shared" ca="1" si="2378"/>
        <v>4.8985690000000005E-2</v>
      </c>
      <c r="BD437" s="37">
        <f t="shared" ref="BD437" ca="1" si="2671">BC437-BC436</f>
        <v>-1.547219999999995E-3</v>
      </c>
      <c r="BE437" s="27">
        <f t="shared" ca="1" si="2380"/>
        <v>4.1921449999999999E-2</v>
      </c>
      <c r="BF437" s="37">
        <f t="shared" ref="BF437" ca="1" si="2672">BE437-BE436</f>
        <v>-1.0169900000000023E-3</v>
      </c>
      <c r="BG437" s="27">
        <f t="shared" si="2388"/>
        <v>1.024682E-2</v>
      </c>
      <c r="BH437" s="37">
        <f t="shared" ref="BH437" si="2673">BG437-BG436</f>
        <v>-6.1285000000000159E-4</v>
      </c>
      <c r="BI437" s="27">
        <f t="shared" si="2390"/>
        <v>1.0192900000000026E-3</v>
      </c>
      <c r="BJ437" s="37">
        <f t="shared" ref="BJ437" si="2674">BI437-BI436</f>
        <v>-1.5904399999999985E-3</v>
      </c>
      <c r="BK437" s="27">
        <f t="shared" si="2392"/>
        <v>1.1732340000000001E-2</v>
      </c>
      <c r="BL437" s="37">
        <f t="shared" ref="BL437" si="2675">BK437-BK436</f>
        <v>1.0422799999999996E-3</v>
      </c>
      <c r="BM437" s="8"/>
      <c r="BN437" s="69">
        <f t="shared" si="2394"/>
        <v>4.2530599999999995E-3</v>
      </c>
      <c r="BO437" s="24"/>
      <c r="BP437" s="69">
        <f t="shared" si="2395"/>
        <v>4.72121E-3</v>
      </c>
    </row>
    <row r="438" spans="1:68" x14ac:dyDescent="0.35">
      <c r="A438" s="64">
        <v>42735</v>
      </c>
      <c r="B438" s="27">
        <v>2.292754E-2</v>
      </c>
      <c r="C438" s="27">
        <v>2.64222E-2</v>
      </c>
      <c r="D438" s="27">
        <v>3.1588780000000004E-2</v>
      </c>
      <c r="E438" s="27">
        <v>3.7967229999999998E-2</v>
      </c>
      <c r="F438" s="27">
        <v>1.462432E-2</v>
      </c>
      <c r="G438" s="27">
        <v>2.1439659999999999E-2</v>
      </c>
      <c r="H438" s="27">
        <v>2.677537E-2</v>
      </c>
      <c r="I438" s="27">
        <v>3.03906E-2</v>
      </c>
      <c r="J438" s="27">
        <v>3.9455079999999997E-2</v>
      </c>
      <c r="K438" s="27">
        <f t="shared" ca="1" si="2481"/>
        <v>6.1194899999999997E-2</v>
      </c>
      <c r="L438" s="27">
        <f t="shared" ca="1" si="2481"/>
        <v>6.0576679999999994E-2</v>
      </c>
      <c r="M438" s="27">
        <f t="shared" ca="1" si="2481"/>
        <v>6.9972980000000004E-2</v>
      </c>
      <c r="N438" s="27">
        <v>1.683832E-2</v>
      </c>
      <c r="O438" s="27">
        <v>2.9838099999999999E-2</v>
      </c>
      <c r="P438" s="27">
        <v>1.7995997009265E-3</v>
      </c>
      <c r="Q438" s="27">
        <v>2.853669E-2</v>
      </c>
      <c r="R438" s="27">
        <v>4.5350140000000004E-2</v>
      </c>
      <c r="S438" s="27">
        <v>2.7823859999999999E-2</v>
      </c>
      <c r="T438" s="27">
        <v>1.8603499999999999E-2</v>
      </c>
      <c r="U438" s="27">
        <v>2.8487770000000003E-2</v>
      </c>
      <c r="V438" s="27">
        <v>5.0000000000000001E-3</v>
      </c>
      <c r="W438" s="27">
        <v>2.292754E-2</v>
      </c>
      <c r="X438" s="27">
        <v>2.64222E-2</v>
      </c>
      <c r="Y438" s="27">
        <v>3.1588780000000004E-2</v>
      </c>
      <c r="Z438" s="27">
        <v>3.7967229999999998E-2</v>
      </c>
      <c r="AA438" s="27">
        <v>1.462432E-2</v>
      </c>
      <c r="AB438" s="27">
        <v>2.1439659999999999E-2</v>
      </c>
      <c r="AC438" s="27">
        <v>2.677537E-2</v>
      </c>
      <c r="AD438" s="27">
        <v>3.03906E-2</v>
      </c>
      <c r="AE438" s="27">
        <v>3.9455079999999997E-2</v>
      </c>
      <c r="AF438" s="27">
        <v>6.1194899999999997E-2</v>
      </c>
      <c r="AG438" s="27">
        <v>2.292754E-2</v>
      </c>
      <c r="AH438" s="27">
        <v>2.64222E-2</v>
      </c>
      <c r="AI438" s="27">
        <v>3.1588780000000004E-2</v>
      </c>
      <c r="AJ438" s="27">
        <v>3.7967229999999998E-2</v>
      </c>
      <c r="AK438" s="71"/>
      <c r="AL438" s="37">
        <v>4.1799999999999997E-3</v>
      </c>
      <c r="AM438" s="37">
        <v>5.0000000000000001E-3</v>
      </c>
      <c r="AN438" s="37">
        <v>6.13E-3</v>
      </c>
      <c r="AO438" s="27">
        <v>8.1300000000000001E-3</v>
      </c>
      <c r="AP438" s="27">
        <v>1.1882999999999999E-2</v>
      </c>
      <c r="AQ438" s="27">
        <v>1.452E-2</v>
      </c>
      <c r="AR438" s="27">
        <v>1.9273999999999999E-2</v>
      </c>
      <c r="AS438" s="27">
        <f t="shared" si="2608"/>
        <v>2.9638213325366758E-2</v>
      </c>
      <c r="AT438" s="27">
        <f t="shared" si="2609"/>
        <v>1.7578029686065033E-2</v>
      </c>
      <c r="AU438" s="27">
        <v>2.4443000000000003E-2</v>
      </c>
      <c r="AV438" s="27">
        <v>3.0651000000000001E-2</v>
      </c>
      <c r="AW438" s="27">
        <v>9.6169799999999972E-3</v>
      </c>
      <c r="AX438" s="27">
        <v>4.0134880000000005E-2</v>
      </c>
      <c r="AY438" s="27">
        <f t="shared" si="2375"/>
        <v>7.2691949999999991E-3</v>
      </c>
      <c r="AZ438" s="37">
        <f t="shared" si="2396"/>
        <v>-7.3080000000003142E-5</v>
      </c>
      <c r="BA438" s="27">
        <f t="shared" si="2376"/>
        <v>9.6169799999999972E-3</v>
      </c>
      <c r="BB438" s="37">
        <f t="shared" ref="BB438" si="2676">BA438-BA437</f>
        <v>-7.2090000000000001E-4</v>
      </c>
      <c r="BC438" s="27">
        <f t="shared" ca="1" si="2378"/>
        <v>4.373835999999999E-2</v>
      </c>
      <c r="BD438" s="37">
        <f t="shared" ref="BD438" ca="1" si="2677">BC438-BC437</f>
        <v>-5.2473300000000153E-3</v>
      </c>
      <c r="BE438" s="27">
        <f t="shared" ca="1" si="2380"/>
        <v>4.0134880000000005E-2</v>
      </c>
      <c r="BF438" s="37">
        <f t="shared" ref="BF438" ca="1" si="2678">BE438-BE437</f>
        <v>-1.7865699999999943E-3</v>
      </c>
      <c r="BG438" s="27">
        <f t="shared" si="2388"/>
        <v>1.0985539999999999E-2</v>
      </c>
      <c r="BH438" s="37">
        <f t="shared" ref="BH438" si="2679">BG438-BG437</f>
        <v>7.3871999999999827E-4</v>
      </c>
      <c r="BI438" s="27">
        <f t="shared" si="2390"/>
        <v>1.7651799999999981E-3</v>
      </c>
      <c r="BJ438" s="37">
        <f t="shared" ref="BJ438" si="2680">BI438-BI437</f>
        <v>7.4588999999999558E-4</v>
      </c>
      <c r="BK438" s="27">
        <f t="shared" si="2392"/>
        <v>1.1649450000000002E-2</v>
      </c>
      <c r="BL438" s="37">
        <f t="shared" ref="BL438" si="2681">BK438-BK437</f>
        <v>-8.2889999999998659E-5</v>
      </c>
      <c r="BM438" s="8"/>
      <c r="BN438" s="69">
        <f t="shared" si="2394"/>
        <v>5.5147000000000182E-4</v>
      </c>
      <c r="BO438" s="24"/>
      <c r="BP438" s="69">
        <f t="shared" si="2395"/>
        <v>4.7588000000000144E-4</v>
      </c>
    </row>
    <row r="439" spans="1:68" x14ac:dyDescent="0.35">
      <c r="A439" s="64">
        <v>42766</v>
      </c>
      <c r="B439" s="27">
        <v>2.3108629999999998E-2</v>
      </c>
      <c r="C439" s="27">
        <v>2.6232799999999997E-2</v>
      </c>
      <c r="D439" s="27">
        <v>3.1573089999999998E-2</v>
      </c>
      <c r="E439" s="27">
        <v>3.7527049999999999E-2</v>
      </c>
      <c r="F439" s="27">
        <v>1.4459919999999999E-2</v>
      </c>
      <c r="G439" s="27">
        <v>2.1290980000000001E-2</v>
      </c>
      <c r="H439" s="27">
        <v>2.676885E-2</v>
      </c>
      <c r="I439" s="27">
        <v>3.0662270000000002E-2</v>
      </c>
      <c r="J439" s="27">
        <v>3.8480159999999999E-2</v>
      </c>
      <c r="K439" s="27">
        <f t="shared" ca="1" si="2481"/>
        <v>5.8532019999999997E-2</v>
      </c>
      <c r="L439" s="27">
        <f t="shared" ca="1" si="2481"/>
        <v>5.7925870000000004E-2</v>
      </c>
      <c r="M439" s="27">
        <f t="shared" ca="1" si="2481"/>
        <v>6.7677269999999998E-2</v>
      </c>
      <c r="N439" s="27">
        <v>1.680336E-2</v>
      </c>
      <c r="O439" s="27">
        <v>2.9762610000000002E-2</v>
      </c>
      <c r="P439" s="27">
        <v>-8.9180726934160002E-4</v>
      </c>
      <c r="Q439" s="27">
        <v>2.829723E-2</v>
      </c>
      <c r="R439" s="27">
        <v>4.5436810000000001E-2</v>
      </c>
      <c r="S439" s="27">
        <v>2.7363479999999999E-2</v>
      </c>
      <c r="T439" s="27">
        <v>1.8490549999999998E-2</v>
      </c>
      <c r="U439" s="27">
        <v>2.9023520000000001E-2</v>
      </c>
      <c r="V439" s="27">
        <v>5.1500000000000001E-3</v>
      </c>
      <c r="W439" s="27">
        <v>2.3108629999999998E-2</v>
      </c>
      <c r="X439" s="27">
        <v>2.6232799999999997E-2</v>
      </c>
      <c r="Y439" s="27">
        <v>3.1573089999999998E-2</v>
      </c>
      <c r="Z439" s="27">
        <v>3.7527049999999999E-2</v>
      </c>
      <c r="AA439" s="27">
        <v>1.4459919999999999E-2</v>
      </c>
      <c r="AB439" s="27">
        <v>2.1290980000000001E-2</v>
      </c>
      <c r="AC439" s="27">
        <v>2.676885E-2</v>
      </c>
      <c r="AD439" s="27">
        <v>3.0662270000000002E-2</v>
      </c>
      <c r="AE439" s="27">
        <v>3.8480159999999999E-2</v>
      </c>
      <c r="AF439" s="27">
        <v>5.8532019999999997E-2</v>
      </c>
      <c r="AG439" s="27">
        <v>2.3108629999999998E-2</v>
      </c>
      <c r="AH439" s="27">
        <v>2.6232799999999997E-2</v>
      </c>
      <c r="AI439" s="27">
        <v>3.1573089999999998E-2</v>
      </c>
      <c r="AJ439" s="27">
        <v>3.7527049999999999E-2</v>
      </c>
      <c r="AK439" s="71"/>
      <c r="AL439" s="37">
        <v>4.64E-3</v>
      </c>
      <c r="AM439" s="37">
        <v>5.1500000000000001E-3</v>
      </c>
      <c r="AN439" s="37">
        <v>6.3299999999999997E-3</v>
      </c>
      <c r="AO439" s="27">
        <v>7.62E-3</v>
      </c>
      <c r="AP439" s="27">
        <v>1.2043999999999999E-2</v>
      </c>
      <c r="AQ439" s="27">
        <v>1.4630000000000001E-2</v>
      </c>
      <c r="AR439" s="27">
        <v>1.9129E-2</v>
      </c>
      <c r="AS439" s="27">
        <f t="shared" si="2608"/>
        <v>2.996163386676276E-2</v>
      </c>
      <c r="AT439" s="27">
        <f t="shared" si="2609"/>
        <v>1.944275459652367E-2</v>
      </c>
      <c r="AU439" s="27">
        <v>2.4531000000000001E-2</v>
      </c>
      <c r="AV439" s="27">
        <v>3.0612E-2</v>
      </c>
      <c r="AW439" s="27">
        <v>8.7175499999999975E-3</v>
      </c>
      <c r="AX439" s="27">
        <v>3.7914659999999996E-2</v>
      </c>
      <c r="AY439" s="27">
        <f t="shared" si="2375"/>
        <v>7.2265549999999991E-3</v>
      </c>
      <c r="AZ439" s="37">
        <f t="shared" si="2396"/>
        <v>-4.2640000000000039E-5</v>
      </c>
      <c r="BA439" s="27">
        <f t="shared" si="2376"/>
        <v>8.7175499999999975E-3</v>
      </c>
      <c r="BB439" s="37">
        <f t="shared" ref="BB439" si="2682">BA439-BA438</f>
        <v>-8.9942999999999967E-4</v>
      </c>
      <c r="BC439" s="27">
        <f t="shared" ca="1" si="2378"/>
        <v>4.1122510000000001E-2</v>
      </c>
      <c r="BD439" s="37">
        <f t="shared" ref="BD439" ca="1" si="2683">BC439-BC438</f>
        <v>-2.615849999999989E-3</v>
      </c>
      <c r="BE439" s="27">
        <f t="shared" ca="1" si="2380"/>
        <v>3.7914659999999996E-2</v>
      </c>
      <c r="BF439" s="37">
        <f t="shared" ref="BF439" ca="1" si="2684">BE439-BE438</f>
        <v>-2.2202200000000089E-3</v>
      </c>
      <c r="BG439" s="27">
        <f t="shared" si="2388"/>
        <v>1.0560119999999999E-2</v>
      </c>
      <c r="BH439" s="37">
        <f t="shared" ref="BH439" si="2685">BG439-BG438</f>
        <v>-4.2541999999999927E-4</v>
      </c>
      <c r="BI439" s="27">
        <f t="shared" si="2390"/>
        <v>1.6871899999999981E-3</v>
      </c>
      <c r="BJ439" s="37">
        <f t="shared" ref="BJ439" si="2686">BI439-BI438</f>
        <v>-7.7990000000000004E-5</v>
      </c>
      <c r="BK439" s="27">
        <f t="shared" si="2392"/>
        <v>1.2220160000000001E-2</v>
      </c>
      <c r="BL439" s="37">
        <f t="shared" ref="BL439" si="2687">BK439-BK438</f>
        <v>5.7070999999999858E-4</v>
      </c>
      <c r="BM439" s="8"/>
      <c r="BN439" s="69">
        <f t="shared" si="2394"/>
        <v>-3.4960000000000546E-5</v>
      </c>
      <c r="BO439" s="24"/>
      <c r="BP439" s="69">
        <f t="shared" si="2395"/>
        <v>-7.5489999999997504E-5</v>
      </c>
    </row>
    <row r="440" spans="1:68" x14ac:dyDescent="0.35">
      <c r="A440" s="64">
        <v>42794</v>
      </c>
      <c r="B440" s="27">
        <v>2.2822830000000002E-2</v>
      </c>
      <c r="C440" s="27">
        <v>2.559587E-2</v>
      </c>
      <c r="D440" s="27">
        <v>3.0683950000000002E-2</v>
      </c>
      <c r="E440" s="27">
        <v>3.649086E-2</v>
      </c>
      <c r="F440" s="27">
        <v>1.449953E-2</v>
      </c>
      <c r="G440" s="27">
        <v>2.096895E-2</v>
      </c>
      <c r="H440" s="27">
        <v>2.6282679999999999E-2</v>
      </c>
      <c r="I440" s="27">
        <v>3.0068299999999999E-2</v>
      </c>
      <c r="J440" s="27">
        <v>3.8437409999999998E-2</v>
      </c>
      <c r="K440" s="27">
        <f t="shared" ca="1" si="2481"/>
        <v>5.5788609999999995E-2</v>
      </c>
      <c r="L440" s="27">
        <f t="shared" ca="1" si="2481"/>
        <v>5.5113820000000001E-2</v>
      </c>
      <c r="M440" s="27">
        <f t="shared" ca="1" si="2481"/>
        <v>6.600679999999999E-2</v>
      </c>
      <c r="N440" s="27">
        <v>1.672647E-2</v>
      </c>
      <c r="O440" s="27">
        <v>2.901113E-2</v>
      </c>
      <c r="P440" s="27">
        <v>-2.5347227952056003E-3</v>
      </c>
      <c r="Q440" s="27">
        <v>2.7374640000000002E-2</v>
      </c>
      <c r="R440" s="27">
        <v>4.4303000000000002E-2</v>
      </c>
      <c r="S440" s="27">
        <v>2.7530180000000001E-2</v>
      </c>
      <c r="T440" s="27">
        <v>1.8907139999999999E-2</v>
      </c>
      <c r="U440" s="27">
        <v>2.8500830000000001E-2</v>
      </c>
      <c r="V440" s="27">
        <v>6.0699999999999999E-3</v>
      </c>
      <c r="W440" s="27">
        <v>2.2822830000000002E-2</v>
      </c>
      <c r="X440" s="27">
        <v>2.559587E-2</v>
      </c>
      <c r="Y440" s="27">
        <v>3.0683950000000002E-2</v>
      </c>
      <c r="Z440" s="27">
        <v>3.649086E-2</v>
      </c>
      <c r="AA440" s="27">
        <v>1.449953E-2</v>
      </c>
      <c r="AB440" s="27">
        <v>2.096895E-2</v>
      </c>
      <c r="AC440" s="27">
        <v>2.6282679999999999E-2</v>
      </c>
      <c r="AD440" s="27">
        <v>3.0068299999999999E-2</v>
      </c>
      <c r="AE440" s="27">
        <v>3.8437409999999998E-2</v>
      </c>
      <c r="AF440" s="27">
        <v>5.5788609999999995E-2</v>
      </c>
      <c r="AG440" s="27">
        <v>2.2822830000000002E-2</v>
      </c>
      <c r="AH440" s="27">
        <v>2.559587E-2</v>
      </c>
      <c r="AI440" s="27">
        <v>3.0683950000000002E-2</v>
      </c>
      <c r="AJ440" s="27">
        <v>3.649086E-2</v>
      </c>
      <c r="AK440" s="71"/>
      <c r="AL440" s="37">
        <v>4.28E-3</v>
      </c>
      <c r="AM440" s="37">
        <v>6.0699999999999999E-3</v>
      </c>
      <c r="AN440" s="37">
        <v>7.4000000000000003E-3</v>
      </c>
      <c r="AO440" s="27">
        <v>8.2299999999999995E-3</v>
      </c>
      <c r="AP440" s="27">
        <v>1.2600999999999999E-2</v>
      </c>
      <c r="AQ440" s="27">
        <v>1.52E-2</v>
      </c>
      <c r="AR440" s="27">
        <v>1.9293999999999999E-2</v>
      </c>
      <c r="AS440" s="27">
        <f t="shared" si="2608"/>
        <v>2.8524804620649213E-2</v>
      </c>
      <c r="AT440" s="27">
        <f t="shared" si="2609"/>
        <v>1.9324131886584217E-2</v>
      </c>
      <c r="AU440" s="27">
        <v>2.3899E-2</v>
      </c>
      <c r="AV440" s="27">
        <v>2.9951999999999999E-2</v>
      </c>
      <c r="AW440" s="27">
        <v>9.4262799999999987E-3</v>
      </c>
      <c r="AX440" s="27">
        <v>3.6995669999999994E-2</v>
      </c>
      <c r="AY440" s="27">
        <f t="shared" si="2375"/>
        <v>6.8993450000000012E-3</v>
      </c>
      <c r="AZ440" s="37">
        <f t="shared" si="2396"/>
        <v>-3.2720999999999792E-4</v>
      </c>
      <c r="BA440" s="27">
        <f t="shared" si="2376"/>
        <v>9.4262799999999987E-3</v>
      </c>
      <c r="BB440" s="37">
        <f t="shared" ref="BB440" si="2688">BA440-BA439</f>
        <v>7.0873000000000116E-4</v>
      </c>
      <c r="BC440" s="27">
        <f t="shared" ca="1" si="2378"/>
        <v>3.8387350000000001E-2</v>
      </c>
      <c r="BD440" s="37">
        <f t="shared" ref="BD440" ca="1" si="2689">BC440-BC439</f>
        <v>-2.7351600000000004E-3</v>
      </c>
      <c r="BE440" s="27">
        <f t="shared" ca="1" si="2380"/>
        <v>3.6995669999999994E-2</v>
      </c>
      <c r="BF440" s="37">
        <f t="shared" ref="BF440" ca="1" si="2690">BE440-BE439</f>
        <v>-9.1899000000000147E-4</v>
      </c>
      <c r="BG440" s="27">
        <f t="shared" si="2388"/>
        <v>1.0803710000000001E-2</v>
      </c>
      <c r="BH440" s="37">
        <f t="shared" ref="BH440" si="2691">BG440-BG439</f>
        <v>2.4359000000000186E-4</v>
      </c>
      <c r="BI440" s="27">
        <f t="shared" si="2390"/>
        <v>2.1806699999999991E-3</v>
      </c>
      <c r="BJ440" s="37">
        <f t="shared" ref="BJ440" si="2692">BI440-BI439</f>
        <v>4.93480000000001E-4</v>
      </c>
      <c r="BK440" s="27">
        <f t="shared" si="2392"/>
        <v>1.1774360000000001E-2</v>
      </c>
      <c r="BL440" s="37">
        <f t="shared" ref="BL440" si="2693">BK440-BK439</f>
        <v>-4.4579999999999967E-4</v>
      </c>
      <c r="BM440" s="8"/>
      <c r="BN440" s="69">
        <f t="shared" si="2394"/>
        <v>-7.6889999999999598E-5</v>
      </c>
      <c r="BO440" s="24"/>
      <c r="BP440" s="69">
        <f t="shared" si="2395"/>
        <v>-7.5148000000000229E-4</v>
      </c>
    </row>
    <row r="441" spans="1:68" x14ac:dyDescent="0.35">
      <c r="A441" s="64">
        <v>42825</v>
      </c>
      <c r="B441" s="27">
        <v>2.3283149999999999E-2</v>
      </c>
      <c r="C441" s="27">
        <v>2.5933099999999997E-2</v>
      </c>
      <c r="D441" s="27">
        <v>3.119574E-2</v>
      </c>
      <c r="E441" s="27">
        <v>3.7110500000000005E-2</v>
      </c>
      <c r="F441" s="27">
        <v>1.5123670000000001E-2</v>
      </c>
      <c r="G441" s="27">
        <v>2.1367409999999996E-2</v>
      </c>
      <c r="H441" s="27">
        <v>2.6766789999999999E-2</v>
      </c>
      <c r="I441" s="27">
        <v>3.0364749999999999E-2</v>
      </c>
      <c r="J441" s="27">
        <v>3.7832080000000004E-2</v>
      </c>
      <c r="K441" s="27">
        <f t="shared" ca="1" si="2481"/>
        <v>5.8408450000000001E-2</v>
      </c>
      <c r="L441" s="27">
        <f t="shared" ca="1" si="2481"/>
        <v>5.787134E-2</v>
      </c>
      <c r="M441" s="27">
        <f t="shared" ca="1" si="2481"/>
        <v>6.6470479999999998E-2</v>
      </c>
      <c r="N441" s="27">
        <v>1.7154020000000002E-2</v>
      </c>
      <c r="O441" s="27">
        <v>2.9479099999999998E-2</v>
      </c>
      <c r="P441" s="27">
        <v>-4.7822938544009997E-4</v>
      </c>
      <c r="Q441" s="27">
        <v>2.8098429999999997E-2</v>
      </c>
      <c r="R441" s="27">
        <v>4.5103299999999999E-2</v>
      </c>
      <c r="S441" s="27">
        <v>2.7989860000000002E-2</v>
      </c>
      <c r="T441" s="27">
        <v>1.8943959999999999E-2</v>
      </c>
      <c r="U441" s="27">
        <v>2.9007459999999999E-2</v>
      </c>
      <c r="V441" s="27">
        <v>7.5399999999999998E-3</v>
      </c>
      <c r="W441" s="27">
        <v>2.3283149999999999E-2</v>
      </c>
      <c r="X441" s="27">
        <v>2.5933099999999997E-2</v>
      </c>
      <c r="Y441" s="27">
        <v>3.119574E-2</v>
      </c>
      <c r="Z441" s="27">
        <v>3.7110500000000005E-2</v>
      </c>
      <c r="AA441" s="27">
        <v>1.5123670000000001E-2</v>
      </c>
      <c r="AB441" s="27">
        <v>2.1367409999999996E-2</v>
      </c>
      <c r="AC441" s="27">
        <v>2.6766789999999999E-2</v>
      </c>
      <c r="AD441" s="27">
        <v>3.0364749999999999E-2</v>
      </c>
      <c r="AE441" s="27">
        <v>3.7832080000000004E-2</v>
      </c>
      <c r="AF441" s="27">
        <v>5.8408450000000001E-2</v>
      </c>
      <c r="AG441" s="27">
        <v>2.3283149999999999E-2</v>
      </c>
      <c r="AH441" s="27">
        <v>2.5933099999999997E-2</v>
      </c>
      <c r="AI441" s="27">
        <v>3.119574E-2</v>
      </c>
      <c r="AJ441" s="27">
        <v>3.7110500000000005E-2</v>
      </c>
      <c r="AK441" s="71"/>
      <c r="AL441" s="37">
        <v>7.28E-3</v>
      </c>
      <c r="AM441" s="37">
        <v>7.5399999999999998E-3</v>
      </c>
      <c r="AN441" s="37">
        <v>8.9899999999999997E-3</v>
      </c>
      <c r="AO441" s="27">
        <v>1.0189999999999999E-2</v>
      </c>
      <c r="AP441" s="27">
        <v>1.2540000000000001E-2</v>
      </c>
      <c r="AQ441" s="27">
        <v>1.49E-2</v>
      </c>
      <c r="AR441" s="27">
        <v>1.9212E-2</v>
      </c>
      <c r="AS441" s="27">
        <f t="shared" si="2608"/>
        <v>2.8557324556618191E-2</v>
      </c>
      <c r="AT441" s="27">
        <f t="shared" si="2609"/>
        <v>2.2162450285428736E-2</v>
      </c>
      <c r="AU441" s="27">
        <v>2.3873999999999999E-2</v>
      </c>
      <c r="AV441" s="27">
        <v>3.0093999999999999E-2</v>
      </c>
      <c r="AW441" s="27">
        <v>8.3529800000000064E-3</v>
      </c>
      <c r="AX441" s="27">
        <v>3.6991380000000004E-2</v>
      </c>
      <c r="AY441" s="27">
        <f t="shared" si="2375"/>
        <v>6.9130799999999951E-3</v>
      </c>
      <c r="AZ441" s="37">
        <f t="shared" si="2396"/>
        <v>1.3734999999993891E-5</v>
      </c>
      <c r="BA441" s="27">
        <f t="shared" si="2376"/>
        <v>8.3529800000000064E-3</v>
      </c>
      <c r="BB441" s="37">
        <f t="shared" ref="BB441" si="2694">BA441-BA440</f>
        <v>-1.0732999999999923E-3</v>
      </c>
      <c r="BC441" s="27">
        <f t="shared" ca="1" si="2378"/>
        <v>4.0717320000000001E-2</v>
      </c>
      <c r="BD441" s="37">
        <f t="shared" ref="BD441" ca="1" si="2695">BC441-BC440</f>
        <v>2.3299700000000007E-3</v>
      </c>
      <c r="BE441" s="27">
        <f t="shared" ca="1" si="2380"/>
        <v>3.6991380000000004E-2</v>
      </c>
      <c r="BF441" s="37">
        <f t="shared" ref="BF441" ca="1" si="2696">BE441-BE440</f>
        <v>-4.289999999990135E-6</v>
      </c>
      <c r="BG441" s="27">
        <f t="shared" si="2388"/>
        <v>1.0835839999999999E-2</v>
      </c>
      <c r="BH441" s="37">
        <f t="shared" ref="BH441" si="2697">BG441-BG440</f>
        <v>3.2129999999998271E-5</v>
      </c>
      <c r="BI441" s="27">
        <f t="shared" si="2390"/>
        <v>1.7899399999999968E-3</v>
      </c>
      <c r="BJ441" s="37">
        <f t="shared" ref="BJ441" si="2698">BI441-BI440</f>
        <v>-3.9073000000000233E-4</v>
      </c>
      <c r="BK441" s="27">
        <f t="shared" si="2392"/>
        <v>1.1853439999999996E-2</v>
      </c>
      <c r="BL441" s="37">
        <f t="shared" ref="BL441" si="2699">BK441-BK440</f>
        <v>7.9079999999995265E-5</v>
      </c>
      <c r="BM441" s="8"/>
      <c r="BN441" s="69">
        <f t="shared" si="2394"/>
        <v>4.2755000000000223E-4</v>
      </c>
      <c r="BO441" s="24"/>
      <c r="BP441" s="69">
        <f t="shared" si="2395"/>
        <v>4.6796999999999811E-4</v>
      </c>
    </row>
    <row r="442" spans="1:68" x14ac:dyDescent="0.35">
      <c r="A442" s="64">
        <v>42855</v>
      </c>
      <c r="B442" s="27">
        <v>2.2529300000000002E-2</v>
      </c>
      <c r="C442" s="27">
        <v>2.5321739999999999E-2</v>
      </c>
      <c r="D442" s="27">
        <v>3.0377339999999999E-2</v>
      </c>
      <c r="E442" s="27">
        <v>3.6123120000000002E-2</v>
      </c>
      <c r="F442" s="27">
        <v>1.498671E-2</v>
      </c>
      <c r="G442" s="27">
        <v>2.0365589999999999E-2</v>
      </c>
      <c r="H442" s="27">
        <v>2.5753270000000002E-2</v>
      </c>
      <c r="I442" s="27">
        <v>2.9363049999999998E-2</v>
      </c>
      <c r="J442" s="27">
        <v>3.7891560000000005E-2</v>
      </c>
      <c r="K442" s="27">
        <f t="shared" ca="1" si="2481"/>
        <v>5.6287299999999998E-2</v>
      </c>
      <c r="L442" s="27">
        <f t="shared" ca="1" si="2481"/>
        <v>5.5684820000000003E-2</v>
      </c>
      <c r="M442" s="27">
        <f t="shared" ca="1" si="2481"/>
        <v>6.5560320000000005E-2</v>
      </c>
      <c r="N442" s="27">
        <v>1.6510260000000002E-2</v>
      </c>
      <c r="O442" s="27">
        <v>2.8708730000000002E-2</v>
      </c>
      <c r="P442" s="27">
        <v>1.0306017994982E-3</v>
      </c>
      <c r="Q442" s="27">
        <v>2.715712E-2</v>
      </c>
      <c r="R442" s="27">
        <v>4.4163899999999999E-2</v>
      </c>
      <c r="S442" s="27">
        <v>2.7156489999999998E-2</v>
      </c>
      <c r="T442" s="27">
        <v>1.8733820000000002E-2</v>
      </c>
      <c r="U442" s="27">
        <v>2.811787E-2</v>
      </c>
      <c r="V442" s="27">
        <v>7.9500000000000005E-3</v>
      </c>
      <c r="W442" s="27">
        <v>2.2529300000000002E-2</v>
      </c>
      <c r="X442" s="27">
        <v>2.5321739999999999E-2</v>
      </c>
      <c r="Y442" s="27">
        <v>3.0377339999999999E-2</v>
      </c>
      <c r="Z442" s="27">
        <v>3.6123120000000002E-2</v>
      </c>
      <c r="AA442" s="27">
        <v>1.498671E-2</v>
      </c>
      <c r="AB442" s="27">
        <v>2.0365589999999999E-2</v>
      </c>
      <c r="AC442" s="27">
        <v>2.5753270000000002E-2</v>
      </c>
      <c r="AD442" s="27">
        <v>2.9363049999999998E-2</v>
      </c>
      <c r="AE442" s="27">
        <v>3.7891560000000005E-2</v>
      </c>
      <c r="AF442" s="27">
        <v>5.6287299999999998E-2</v>
      </c>
      <c r="AG442" s="27">
        <v>2.2529300000000002E-2</v>
      </c>
      <c r="AH442" s="27">
        <v>2.5321739999999999E-2</v>
      </c>
      <c r="AI442" s="27">
        <v>3.0377339999999999E-2</v>
      </c>
      <c r="AJ442" s="27">
        <v>3.6123120000000002E-2</v>
      </c>
      <c r="AK442" s="71"/>
      <c r="AL442" s="37">
        <v>6.62E-3</v>
      </c>
      <c r="AM442" s="37">
        <v>7.9500000000000005E-3</v>
      </c>
      <c r="AN442" s="37">
        <v>9.7000000000000003E-3</v>
      </c>
      <c r="AO442" s="27">
        <v>1.0629999999999999E-2</v>
      </c>
      <c r="AP442" s="27">
        <v>1.2619E-2</v>
      </c>
      <c r="AQ442" s="27">
        <v>1.444E-2</v>
      </c>
      <c r="AR442" s="27">
        <v>1.8142000000000002E-2</v>
      </c>
      <c r="AS442" s="27">
        <f t="shared" si="2608"/>
        <v>2.748332865553138E-2</v>
      </c>
      <c r="AT442" s="27">
        <f t="shared" si="2609"/>
        <v>2.9123044066868164E-2</v>
      </c>
      <c r="AU442" s="27">
        <v>2.2801999999999999E-2</v>
      </c>
      <c r="AV442" s="27">
        <v>2.9508E-2</v>
      </c>
      <c r="AW442" s="27">
        <v>9.1828300000000029E-3</v>
      </c>
      <c r="AX442" s="27">
        <v>3.6851590000000004E-2</v>
      </c>
      <c r="AY442" s="27">
        <f t="shared" si="2375"/>
        <v>6.5491699999999965E-3</v>
      </c>
      <c r="AZ442" s="37">
        <f t="shared" si="2396"/>
        <v>-3.6390999999999854E-4</v>
      </c>
      <c r="BA442" s="27">
        <f t="shared" si="2376"/>
        <v>9.1828300000000029E-3</v>
      </c>
      <c r="BB442" s="37">
        <f t="shared" ref="BB442" si="2700">BA442-BA441</f>
        <v>8.2984999999999656E-4</v>
      </c>
      <c r="BC442" s="27">
        <f t="shared" ca="1" si="2378"/>
        <v>3.9174559999999997E-2</v>
      </c>
      <c r="BD442" s="37">
        <f t="shared" ref="BD442" ca="1" si="2701">BC442-BC441</f>
        <v>-1.5427600000000041E-3</v>
      </c>
      <c r="BE442" s="27">
        <f t="shared" ca="1" si="2380"/>
        <v>3.6851590000000004E-2</v>
      </c>
      <c r="BF442" s="37">
        <f t="shared" ref="BF442" ca="1" si="2702">BE442-BE441</f>
        <v>-1.3979000000000075E-4</v>
      </c>
      <c r="BG442" s="27">
        <f t="shared" si="2388"/>
        <v>1.0646229999999996E-2</v>
      </c>
      <c r="BH442" s="37">
        <f t="shared" ref="BH442" si="2703">BG442-BG441</f>
        <v>-1.8961000000000325E-4</v>
      </c>
      <c r="BI442" s="27">
        <f t="shared" si="2390"/>
        <v>2.2235599999999994E-3</v>
      </c>
      <c r="BJ442" s="37">
        <f t="shared" ref="BJ442" si="2704">BI442-BI441</f>
        <v>4.3362000000000261E-4</v>
      </c>
      <c r="BK442" s="27">
        <f t="shared" si="2392"/>
        <v>1.1607609999999997E-2</v>
      </c>
      <c r="BL442" s="37">
        <f t="shared" ref="BL442" si="2705">BK442-BK441</f>
        <v>-2.4582999999999897E-4</v>
      </c>
      <c r="BM442" s="8"/>
      <c r="BN442" s="69">
        <f t="shared" si="2394"/>
        <v>-6.4376000000000017E-4</v>
      </c>
      <c r="BO442" s="24"/>
      <c r="BP442" s="69">
        <f t="shared" si="2395"/>
        <v>-7.7036999999999592E-4</v>
      </c>
    </row>
    <row r="443" spans="1:68" x14ac:dyDescent="0.35">
      <c r="A443" s="64">
        <v>42886</v>
      </c>
      <c r="B443" s="27">
        <v>2.1921029999999998E-2</v>
      </c>
      <c r="C443" s="27">
        <v>2.4841700000000001E-2</v>
      </c>
      <c r="D443" s="27">
        <v>2.9385810000000002E-2</v>
      </c>
      <c r="E443" s="27">
        <v>3.514772E-2</v>
      </c>
      <c r="F443" s="27">
        <v>1.4900420000000001E-2</v>
      </c>
      <c r="G443" s="27">
        <v>1.9888579999999999E-2</v>
      </c>
      <c r="H443" s="27">
        <v>2.5331119999999999E-2</v>
      </c>
      <c r="I443" s="27">
        <v>2.8572139999999999E-2</v>
      </c>
      <c r="J443" s="27">
        <v>3.6753889999999997E-2</v>
      </c>
      <c r="K443" s="27">
        <f t="shared" ca="1" si="2481"/>
        <v>5.4819779999999999E-2</v>
      </c>
      <c r="L443" s="27">
        <f t="shared" ca="1" si="2481"/>
        <v>5.4117079999999998E-2</v>
      </c>
      <c r="M443" s="27">
        <f t="shared" ca="1" si="2481"/>
        <v>6.6311599999999998E-2</v>
      </c>
      <c r="N443" s="27">
        <v>1.6138799999999998E-2</v>
      </c>
      <c r="O443" s="27">
        <v>2.7721550000000001E-2</v>
      </c>
      <c r="P443" s="27">
        <v>1.2850492951602E-3</v>
      </c>
      <c r="Q443" s="27">
        <v>2.6412170000000002E-2</v>
      </c>
      <c r="R443" s="27">
        <v>4.2889929999999993E-2</v>
      </c>
      <c r="S443" s="27">
        <v>2.6056960000000001E-2</v>
      </c>
      <c r="T443" s="27">
        <v>1.8015980000000001E-2</v>
      </c>
      <c r="U443" s="27">
        <v>2.7338749999999998E-2</v>
      </c>
      <c r="V443" s="27">
        <v>9.7299999999999991E-3</v>
      </c>
      <c r="W443" s="27">
        <v>2.1921029999999998E-2</v>
      </c>
      <c r="X443" s="27">
        <v>2.4841700000000001E-2</v>
      </c>
      <c r="Y443" s="27">
        <v>2.9385810000000002E-2</v>
      </c>
      <c r="Z443" s="27">
        <v>3.514772E-2</v>
      </c>
      <c r="AA443" s="27">
        <v>1.4900420000000001E-2</v>
      </c>
      <c r="AB443" s="27">
        <v>1.9888579999999999E-2</v>
      </c>
      <c r="AC443" s="27">
        <v>2.5331119999999999E-2</v>
      </c>
      <c r="AD443" s="27">
        <v>2.8572139999999999E-2</v>
      </c>
      <c r="AE443" s="27">
        <v>3.6753889999999997E-2</v>
      </c>
      <c r="AF443" s="27">
        <v>5.4819779999999999E-2</v>
      </c>
      <c r="AG443" s="27">
        <v>2.1921029999999998E-2</v>
      </c>
      <c r="AH443" s="27">
        <v>2.4841700000000001E-2</v>
      </c>
      <c r="AI443" s="27">
        <v>2.9385810000000002E-2</v>
      </c>
      <c r="AJ443" s="27">
        <v>3.514772E-2</v>
      </c>
      <c r="AK443" s="71"/>
      <c r="AL443" s="37">
        <v>8.6E-3</v>
      </c>
      <c r="AM443" s="37">
        <v>9.7299999999999991E-3</v>
      </c>
      <c r="AN443" s="37">
        <v>1.068E-2</v>
      </c>
      <c r="AO443" s="27">
        <v>1.153E-2</v>
      </c>
      <c r="AP443" s="27">
        <v>1.2818000000000001E-2</v>
      </c>
      <c r="AQ443" s="27">
        <v>1.4339999999999999E-2</v>
      </c>
      <c r="AR443" s="27">
        <v>1.7516E-2</v>
      </c>
      <c r="AS443" s="27">
        <f t="shared" si="2608"/>
        <v>2.6560007689313769E-2</v>
      </c>
      <c r="AT443" s="27">
        <f t="shared" si="2609"/>
        <v>2.8709069855948233E-2</v>
      </c>
      <c r="AU443" s="27">
        <v>2.2027999999999999E-2</v>
      </c>
      <c r="AV443" s="27">
        <v>2.8634E-2</v>
      </c>
      <c r="AW443" s="27">
        <v>9.0323399999999963E-3</v>
      </c>
      <c r="AX443" s="27">
        <v>3.8590050000000001E-2</v>
      </c>
      <c r="AY443" s="27">
        <f t="shared" si="2375"/>
        <v>6.4710500000000025E-3</v>
      </c>
      <c r="AZ443" s="37">
        <f t="shared" si="2396"/>
        <v>-7.8119999999994028E-5</v>
      </c>
      <c r="BA443" s="27">
        <f t="shared" si="2376"/>
        <v>9.0323399999999963E-3</v>
      </c>
      <c r="BB443" s="37">
        <f t="shared" ref="BB443" si="2706">BA443-BA442</f>
        <v>-1.5049000000000659E-4</v>
      </c>
      <c r="BC443" s="27">
        <f t="shared" ca="1" si="2378"/>
        <v>3.7978280000000003E-2</v>
      </c>
      <c r="BD443" s="37">
        <f t="shared" ref="BD443" ca="1" si="2707">BC443-BC442</f>
        <v>-1.196279999999994E-3</v>
      </c>
      <c r="BE443" s="27">
        <f t="shared" ca="1" si="2380"/>
        <v>3.8590050000000001E-2</v>
      </c>
      <c r="BF443" s="37">
        <f t="shared" ref="BF443" ca="1" si="2708">BE443-BE442</f>
        <v>1.7384599999999972E-3</v>
      </c>
      <c r="BG443" s="27">
        <f t="shared" si="2388"/>
        <v>9.9181600000000023E-3</v>
      </c>
      <c r="BH443" s="37">
        <f t="shared" ref="BH443" si="2709">BG443-BG442</f>
        <v>-7.2806999999999386E-4</v>
      </c>
      <c r="BI443" s="27">
        <f t="shared" si="2390"/>
        <v>1.8771800000000026E-3</v>
      </c>
      <c r="BJ443" s="37">
        <f t="shared" ref="BJ443" si="2710">BI443-BI442</f>
        <v>-3.4637999999999683E-4</v>
      </c>
      <c r="BK443" s="27">
        <f t="shared" si="2392"/>
        <v>1.119995E-2</v>
      </c>
      <c r="BL443" s="37">
        <f t="shared" ref="BL443" si="2711">BK443-BK442</f>
        <v>-4.0765999999999719E-4</v>
      </c>
      <c r="BM443" s="8"/>
      <c r="BN443" s="69">
        <f t="shared" si="2394"/>
        <v>-3.7146000000000401E-4</v>
      </c>
      <c r="BO443" s="24"/>
      <c r="BP443" s="69">
        <f t="shared" si="2395"/>
        <v>-9.871800000000007E-4</v>
      </c>
    </row>
    <row r="444" spans="1:68" x14ac:dyDescent="0.35">
      <c r="A444" s="64">
        <v>42916</v>
      </c>
      <c r="B444" s="27">
        <v>2.3015609999999999E-2</v>
      </c>
      <c r="C444" s="27">
        <v>2.5607000000000001E-2</v>
      </c>
      <c r="D444" s="27">
        <v>2.9821840000000002E-2</v>
      </c>
      <c r="E444" s="27">
        <v>3.5514730000000001E-2</v>
      </c>
      <c r="F444" s="27">
        <v>1.5907379999999999E-2</v>
      </c>
      <c r="G444" s="27">
        <v>2.0983189999999999E-2</v>
      </c>
      <c r="H444" s="27">
        <v>2.608243E-2</v>
      </c>
      <c r="I444" s="27">
        <v>2.9533049999999998E-2</v>
      </c>
      <c r="J444" s="27">
        <v>3.6467260000000001E-2</v>
      </c>
      <c r="K444" s="27">
        <f t="shared" ca="1" si="2481"/>
        <v>5.6163369999999997E-2</v>
      </c>
      <c r="L444" s="27">
        <f t="shared" ca="1" si="2481"/>
        <v>5.5536349999999998E-2</v>
      </c>
      <c r="M444" s="27">
        <f t="shared" ca="1" si="2481"/>
        <v>6.6720329999999994E-2</v>
      </c>
      <c r="N444" s="27">
        <v>1.7255900000000001E-2</v>
      </c>
      <c r="O444" s="27">
        <v>2.7674299999999999E-2</v>
      </c>
      <c r="P444" s="27">
        <v>3.8653548539239E-3</v>
      </c>
      <c r="Q444" s="27">
        <v>2.7177369999999999E-2</v>
      </c>
      <c r="R444" s="27">
        <v>4.2441690000000004E-2</v>
      </c>
      <c r="S444" s="27">
        <v>2.7161659999999997E-2</v>
      </c>
      <c r="T444" s="27">
        <v>1.9130640000000001E-2</v>
      </c>
      <c r="U444" s="27">
        <v>2.8683190000000001E-2</v>
      </c>
      <c r="V444" s="27">
        <v>1.014E-2</v>
      </c>
      <c r="W444" s="27">
        <v>2.3015609999999999E-2</v>
      </c>
      <c r="X444" s="27">
        <v>2.5607000000000001E-2</v>
      </c>
      <c r="Y444" s="27">
        <v>2.9821840000000002E-2</v>
      </c>
      <c r="Z444" s="27">
        <v>3.5514730000000001E-2</v>
      </c>
      <c r="AA444" s="27">
        <v>1.5907379999999999E-2</v>
      </c>
      <c r="AB444" s="27">
        <v>2.0983189999999999E-2</v>
      </c>
      <c r="AC444" s="27">
        <v>2.608243E-2</v>
      </c>
      <c r="AD444" s="27">
        <v>2.9533049999999998E-2</v>
      </c>
      <c r="AE444" s="27">
        <v>3.6467260000000001E-2</v>
      </c>
      <c r="AF444" s="27">
        <v>5.6163369999999997E-2</v>
      </c>
      <c r="AG444" s="27">
        <v>2.3015609999999999E-2</v>
      </c>
      <c r="AH444" s="27">
        <v>2.5607000000000001E-2</v>
      </c>
      <c r="AI444" s="27">
        <v>2.9821840000000002E-2</v>
      </c>
      <c r="AJ444" s="27">
        <v>3.5514730000000001E-2</v>
      </c>
      <c r="AK444" s="71"/>
      <c r="AL444" s="37">
        <v>8.3899999999999999E-3</v>
      </c>
      <c r="AM444" s="37">
        <v>1.014E-2</v>
      </c>
      <c r="AN444" s="37">
        <v>1.1339999999999999E-2</v>
      </c>
      <c r="AO444" s="27">
        <v>1.23E-2</v>
      </c>
      <c r="AP444" s="27">
        <v>1.3816999999999999E-2</v>
      </c>
      <c r="AQ444" s="27">
        <v>1.5469999999999999E-2</v>
      </c>
      <c r="AR444" s="27">
        <v>1.8884000000000001E-2</v>
      </c>
      <c r="AS444" s="27">
        <f t="shared" si="2608"/>
        <v>2.7206927745454967E-2</v>
      </c>
      <c r="AT444" s="27">
        <f t="shared" si="2609"/>
        <v>2.9879060657292289E-2</v>
      </c>
      <c r="AU444" s="27">
        <v>2.3037000000000002E-2</v>
      </c>
      <c r="AV444" s="27">
        <v>2.8347999999999998E-2</v>
      </c>
      <c r="AW444" s="27">
        <v>8.7929600000000024E-3</v>
      </c>
      <c r="AX444" s="27">
        <v>3.9046029999999995E-2</v>
      </c>
      <c r="AY444" s="27">
        <f t="shared" si="2375"/>
        <v>6.2769100000000001E-3</v>
      </c>
      <c r="AZ444" s="37">
        <f t="shared" si="2396"/>
        <v>-1.9414000000000237E-4</v>
      </c>
      <c r="BA444" s="27">
        <f t="shared" si="2376"/>
        <v>8.7929600000000024E-3</v>
      </c>
      <c r="BB444" s="37">
        <f t="shared" ref="BB444" si="2712">BA444-BA443</f>
        <v>-2.393799999999939E-4</v>
      </c>
      <c r="BC444" s="27">
        <f t="shared" ca="1" si="2378"/>
        <v>3.8280449999999994E-2</v>
      </c>
      <c r="BD444" s="37">
        <f t="shared" ref="BD444" ca="1" si="2713">BC444-BC443</f>
        <v>3.021699999999905E-4</v>
      </c>
      <c r="BE444" s="27">
        <f t="shared" ca="1" si="2380"/>
        <v>3.9046029999999995E-2</v>
      </c>
      <c r="BF444" s="37">
        <f t="shared" ref="BF444" ca="1" si="2714">BE444-BE443</f>
        <v>4.5597999999999472E-4</v>
      </c>
      <c r="BG444" s="27">
        <f t="shared" si="2388"/>
        <v>9.9057599999999961E-3</v>
      </c>
      <c r="BH444" s="37">
        <f t="shared" ref="BH444" si="2715">BG444-BG443</f>
        <v>-1.2400000000006156E-5</v>
      </c>
      <c r="BI444" s="27">
        <f t="shared" si="2390"/>
        <v>1.8747399999999997E-3</v>
      </c>
      <c r="BJ444" s="37">
        <f t="shared" ref="BJ444" si="2716">BI444-BI443</f>
        <v>-2.4400000000028566E-6</v>
      </c>
      <c r="BK444" s="27">
        <f t="shared" si="2392"/>
        <v>1.142729E-2</v>
      </c>
      <c r="BL444" s="37">
        <f t="shared" ref="BL444" si="2717">BK444-BK443</f>
        <v>2.2733999999999949E-4</v>
      </c>
      <c r="BM444" s="8"/>
      <c r="BN444" s="69">
        <f t="shared" si="2394"/>
        <v>1.1171000000000028E-3</v>
      </c>
      <c r="BO444" s="24"/>
      <c r="BP444" s="69">
        <f t="shared" si="2395"/>
        <v>-4.7250000000002151E-5</v>
      </c>
    </row>
    <row r="445" spans="1:68" x14ac:dyDescent="0.35">
      <c r="A445" s="64">
        <v>42947</v>
      </c>
      <c r="B445" s="27">
        <v>2.2676829999999999E-2</v>
      </c>
      <c r="C445" s="27">
        <v>2.4956659999999999E-2</v>
      </c>
      <c r="D445" s="27">
        <v>2.9051779999999999E-2</v>
      </c>
      <c r="E445" s="27">
        <v>3.4681540000000004E-2</v>
      </c>
      <c r="F445" s="27">
        <v>1.53803E-2</v>
      </c>
      <c r="G445" s="27">
        <v>2.033923E-2</v>
      </c>
      <c r="H445" s="27">
        <v>2.568254E-2</v>
      </c>
      <c r="I445" s="27">
        <v>2.904114E-2</v>
      </c>
      <c r="J445" s="27">
        <v>3.6514980000000002E-2</v>
      </c>
      <c r="K445" s="27">
        <f t="shared" ca="1" si="2481"/>
        <v>5.4053579999999997E-2</v>
      </c>
      <c r="L445" s="27">
        <f t="shared" ca="1" si="2481"/>
        <v>5.3364050000000003E-2</v>
      </c>
      <c r="M445" s="27">
        <f t="shared" ca="1" si="2481"/>
        <v>6.5532510000000002E-2</v>
      </c>
      <c r="N445" s="27">
        <v>1.6865330000000001E-2</v>
      </c>
      <c r="O445" s="27">
        <v>2.8158579999999999E-2</v>
      </c>
      <c r="P445" s="27">
        <v>3.2937545659769999E-3</v>
      </c>
      <c r="Q445" s="27">
        <v>2.6181640000000003E-2</v>
      </c>
      <c r="R445" s="27">
        <v>4.2196939999999995E-2</v>
      </c>
      <c r="S445" s="27">
        <v>2.6570450000000002E-2</v>
      </c>
      <c r="T445" s="27">
        <v>1.8719980000000001E-2</v>
      </c>
      <c r="U445" s="27">
        <v>2.8246880000000002E-2</v>
      </c>
      <c r="V445" s="27">
        <v>1.0749999999999999E-2</v>
      </c>
      <c r="W445" s="27">
        <v>2.2676829999999999E-2</v>
      </c>
      <c r="X445" s="27">
        <v>2.4956659999999999E-2</v>
      </c>
      <c r="Y445" s="27">
        <v>2.9051779999999999E-2</v>
      </c>
      <c r="Z445" s="27">
        <v>3.4681540000000004E-2</v>
      </c>
      <c r="AA445" s="27">
        <v>1.53803E-2</v>
      </c>
      <c r="AB445" s="27">
        <v>2.033923E-2</v>
      </c>
      <c r="AC445" s="27">
        <v>2.568254E-2</v>
      </c>
      <c r="AD445" s="27">
        <v>2.904114E-2</v>
      </c>
      <c r="AE445" s="27">
        <v>3.6514980000000002E-2</v>
      </c>
      <c r="AF445" s="27">
        <v>5.4053579999999997E-2</v>
      </c>
      <c r="AG445" s="27">
        <v>2.2676829999999999E-2</v>
      </c>
      <c r="AH445" s="27">
        <v>2.4956659999999999E-2</v>
      </c>
      <c r="AI445" s="27">
        <v>2.9051779999999999E-2</v>
      </c>
      <c r="AJ445" s="27">
        <v>3.4681540000000004E-2</v>
      </c>
      <c r="AK445" s="71"/>
      <c r="AL445" s="37">
        <v>9.8200000000000006E-3</v>
      </c>
      <c r="AM445" s="37">
        <v>1.0749999999999999E-2</v>
      </c>
      <c r="AN445" s="37">
        <v>1.1339999999999999E-2</v>
      </c>
      <c r="AO445" s="27">
        <v>1.2150000000000001E-2</v>
      </c>
      <c r="AP445" s="27">
        <v>1.3491E-2</v>
      </c>
      <c r="AQ445" s="27">
        <v>1.5089999999999999E-2</v>
      </c>
      <c r="AR445" s="27">
        <v>1.8355999999999997E-2</v>
      </c>
      <c r="AS445" s="27">
        <f t="shared" si="2608"/>
        <v>2.7548652302338272E-2</v>
      </c>
      <c r="AT445" s="27">
        <f t="shared" si="2609"/>
        <v>2.6214072586582926E-2</v>
      </c>
      <c r="AU445" s="27">
        <v>2.2942000000000001E-2</v>
      </c>
      <c r="AV445" s="27">
        <v>2.8999E-2</v>
      </c>
      <c r="AW445" s="27">
        <v>8.3564000000000034E-3</v>
      </c>
      <c r="AX445" s="27">
        <v>3.737393E-2</v>
      </c>
      <c r="AY445" s="27">
        <f t="shared" si="2375"/>
        <v>6.1455550000000005E-3</v>
      </c>
      <c r="AZ445" s="37">
        <f t="shared" si="2396"/>
        <v>-1.3135499999999967E-4</v>
      </c>
      <c r="BA445" s="27">
        <f t="shared" si="2376"/>
        <v>8.3564000000000034E-3</v>
      </c>
      <c r="BB445" s="37">
        <f t="shared" ref="BB445" si="2718">BA445-BA444</f>
        <v>-4.3655999999999903E-4</v>
      </c>
      <c r="BC445" s="27">
        <f t="shared" ca="1" si="2378"/>
        <v>3.6498719999999998E-2</v>
      </c>
      <c r="BD445" s="37">
        <f t="shared" ref="BD445" ca="1" si="2719">BC445-BC444</f>
        <v>-1.7817299999999953E-3</v>
      </c>
      <c r="BE445" s="27">
        <f t="shared" ca="1" si="2380"/>
        <v>3.737393E-2</v>
      </c>
      <c r="BF445" s="37">
        <f t="shared" ref="BF445" ca="1" si="2720">BE445-BE444</f>
        <v>-1.6720999999999958E-3</v>
      </c>
      <c r="BG445" s="27">
        <f t="shared" si="2388"/>
        <v>9.7051200000000011E-3</v>
      </c>
      <c r="BH445" s="37">
        <f t="shared" ref="BH445" si="2721">BG445-BG444</f>
        <v>-2.0063999999999499E-4</v>
      </c>
      <c r="BI445" s="27">
        <f t="shared" si="2390"/>
        <v>1.8546499999999994E-3</v>
      </c>
      <c r="BJ445" s="37">
        <f t="shared" ref="BJ445" si="2722">BI445-BI444</f>
        <v>-2.0090000000000385E-5</v>
      </c>
      <c r="BK445" s="27">
        <f t="shared" si="2392"/>
        <v>1.1381550000000001E-2</v>
      </c>
      <c r="BL445" s="37">
        <f t="shared" ref="BL445" si="2723">BK445-BK444</f>
        <v>-4.5739999999998976E-5</v>
      </c>
      <c r="BM445" s="8"/>
      <c r="BN445" s="69">
        <f t="shared" si="2394"/>
        <v>-3.9056999999999981E-4</v>
      </c>
      <c r="BO445" s="24"/>
      <c r="BP445" s="69">
        <f t="shared" si="2395"/>
        <v>4.8428000000000013E-4</v>
      </c>
    </row>
    <row r="446" spans="1:68" x14ac:dyDescent="0.35">
      <c r="A446" s="64">
        <v>42978</v>
      </c>
      <c r="B446" s="27">
        <v>2.1595420000000001E-2</v>
      </c>
      <c r="C446" s="27">
        <v>2.418911E-2</v>
      </c>
      <c r="D446" s="27">
        <v>2.8354460000000001E-2</v>
      </c>
      <c r="E446" s="27">
        <v>3.4178350000000003E-2</v>
      </c>
      <c r="F446" s="27">
        <v>1.5107470000000001E-2</v>
      </c>
      <c r="G446" s="27">
        <v>1.9556870000000001E-2</v>
      </c>
      <c r="H446" s="27">
        <v>2.5154849999999999E-2</v>
      </c>
      <c r="I446" s="27">
        <v>2.7795390000000003E-2</v>
      </c>
      <c r="J446" s="27">
        <v>3.5262630000000003E-2</v>
      </c>
      <c r="K446" s="27">
        <f t="shared" ca="1" si="2481"/>
        <v>5.6104849999999998E-2</v>
      </c>
      <c r="L446" s="27">
        <f t="shared" ca="1" si="2481"/>
        <v>5.554742E-2</v>
      </c>
      <c r="M446" s="27">
        <f t="shared" ca="1" si="2481"/>
        <v>6.5210270000000001E-2</v>
      </c>
      <c r="N446" s="27">
        <v>1.5987729999999999E-2</v>
      </c>
      <c r="O446" s="27">
        <v>2.6350910000000002E-2</v>
      </c>
      <c r="P446" s="27">
        <v>2.2817298881232001E-3</v>
      </c>
      <c r="Q446" s="27">
        <v>2.570923E-2</v>
      </c>
      <c r="R446" s="27">
        <v>4.146644E-2</v>
      </c>
      <c r="S446" s="27">
        <v>2.5097350000000001E-2</v>
      </c>
      <c r="T446" s="27">
        <v>1.7885230000000002E-2</v>
      </c>
      <c r="U446" s="27">
        <v>2.7023640000000002E-2</v>
      </c>
      <c r="V446" s="27">
        <v>9.9399999999999992E-3</v>
      </c>
      <c r="W446" s="27">
        <v>2.1595420000000001E-2</v>
      </c>
      <c r="X446" s="27">
        <v>2.418911E-2</v>
      </c>
      <c r="Y446" s="27">
        <v>2.8354460000000001E-2</v>
      </c>
      <c r="Z446" s="27">
        <v>3.4178350000000003E-2</v>
      </c>
      <c r="AA446" s="27">
        <v>1.5107470000000001E-2</v>
      </c>
      <c r="AB446" s="27">
        <v>1.9556870000000001E-2</v>
      </c>
      <c r="AC446" s="27">
        <v>2.5154849999999999E-2</v>
      </c>
      <c r="AD446" s="27">
        <v>2.7795390000000003E-2</v>
      </c>
      <c r="AE446" s="27">
        <v>3.5262630000000003E-2</v>
      </c>
      <c r="AF446" s="27">
        <v>5.6104849999999998E-2</v>
      </c>
      <c r="AG446" s="27">
        <v>2.1595420000000001E-2</v>
      </c>
      <c r="AH446" s="27">
        <v>2.418911E-2</v>
      </c>
      <c r="AI446" s="27">
        <v>2.8354460000000001E-2</v>
      </c>
      <c r="AJ446" s="27">
        <v>3.4178350000000003E-2</v>
      </c>
      <c r="AK446" s="71"/>
      <c r="AL446" s="37">
        <v>9.0699999999999999E-3</v>
      </c>
      <c r="AM446" s="37">
        <v>9.9399999999999992E-3</v>
      </c>
      <c r="AN446" s="37">
        <v>1.077E-2</v>
      </c>
      <c r="AO446" s="27">
        <v>1.222E-2</v>
      </c>
      <c r="AP446" s="27">
        <v>1.3254999999999999E-2</v>
      </c>
      <c r="AQ446" s="27">
        <v>1.4290000000000001E-2</v>
      </c>
      <c r="AR446" s="27">
        <v>1.702E-2</v>
      </c>
      <c r="AS446" s="27">
        <f t="shared" si="2608"/>
        <v>2.5336934278578305E-2</v>
      </c>
      <c r="AT446" s="27">
        <f t="shared" si="2609"/>
        <v>3.0346421581642025E-2</v>
      </c>
      <c r="AU446" s="27">
        <v>2.1170000000000001E-2</v>
      </c>
      <c r="AV446" s="27">
        <v>2.7261999999999998E-2</v>
      </c>
      <c r="AW446" s="27">
        <v>8.9117200000000014E-3</v>
      </c>
      <c r="AX446" s="27">
        <v>3.8859359999999996E-2</v>
      </c>
      <c r="AY446" s="27">
        <f t="shared" si="2375"/>
        <v>6.3681299999999996E-3</v>
      </c>
      <c r="AZ446" s="37">
        <f t="shared" si="2396"/>
        <v>2.2257499999999916E-4</v>
      </c>
      <c r="BA446" s="27">
        <f t="shared" si="2376"/>
        <v>8.9117200000000014E-3</v>
      </c>
      <c r="BB446" s="37">
        <f t="shared" ref="BB446" si="2724">BA446-BA445</f>
        <v>5.5531999999999804E-4</v>
      </c>
      <c r="BC446" s="27">
        <f t="shared" ca="1" si="2378"/>
        <v>3.9559690000000002E-2</v>
      </c>
      <c r="BD446" s="37">
        <f t="shared" ref="BD446" ca="1" si="2725">BC446-BC445</f>
        <v>3.0609700000000031E-3</v>
      </c>
      <c r="BE446" s="27">
        <f t="shared" ca="1" si="2380"/>
        <v>3.8859359999999996E-2</v>
      </c>
      <c r="BF446" s="37">
        <f t="shared" ref="BF446" ca="1" si="2726">BE446-BE445</f>
        <v>1.4854299999999959E-3</v>
      </c>
      <c r="BG446" s="27">
        <f t="shared" si="2388"/>
        <v>9.1096200000000023E-3</v>
      </c>
      <c r="BH446" s="37">
        <f t="shared" ref="BH446" si="2727">BG446-BG445</f>
        <v>-5.9549999999999881E-4</v>
      </c>
      <c r="BI446" s="27">
        <f t="shared" si="2390"/>
        <v>1.8975000000000034E-3</v>
      </c>
      <c r="BJ446" s="37">
        <f t="shared" ref="BJ446" si="2728">BI446-BI445</f>
        <v>4.2850000000003996E-5</v>
      </c>
      <c r="BK446" s="27">
        <f t="shared" si="2392"/>
        <v>1.1035910000000003E-2</v>
      </c>
      <c r="BL446" s="37">
        <f t="shared" ref="BL446" si="2729">BK446-BK445</f>
        <v>-3.4563999999999775E-4</v>
      </c>
      <c r="BM446" s="8"/>
      <c r="BN446" s="69">
        <f t="shared" si="2394"/>
        <v>-8.7760000000000268E-4</v>
      </c>
      <c r="BO446" s="24"/>
      <c r="BP446" s="69">
        <f t="shared" si="2395"/>
        <v>-1.8076699999999973E-3</v>
      </c>
    </row>
    <row r="447" spans="1:68" x14ac:dyDescent="0.35">
      <c r="A447" s="64">
        <v>43008</v>
      </c>
      <c r="B447" s="27">
        <v>2.3085650000000003E-2</v>
      </c>
      <c r="C447" s="27">
        <v>2.5479829999999998E-2</v>
      </c>
      <c r="D447" s="27">
        <v>2.9342460000000001E-2</v>
      </c>
      <c r="E447" s="27">
        <v>3.492352E-2</v>
      </c>
      <c r="F447" s="27">
        <v>1.6490000000000001E-2</v>
      </c>
      <c r="G447" s="27">
        <v>2.111474E-2</v>
      </c>
      <c r="H447" s="27">
        <v>2.6283359999999999E-2</v>
      </c>
      <c r="I447" s="27">
        <v>2.908999E-2</v>
      </c>
      <c r="J447" s="27">
        <v>3.6146669999999999E-2</v>
      </c>
      <c r="K447" s="27">
        <f t="shared" ca="1" si="2481"/>
        <v>5.4479490000000005E-2</v>
      </c>
      <c r="L447" s="27">
        <f t="shared" ca="1" si="2481"/>
        <v>5.3908030000000003E-2</v>
      </c>
      <c r="M447" s="27">
        <f t="shared" ca="1" si="2481"/>
        <v>6.349863E-2</v>
      </c>
      <c r="N447" s="27">
        <v>1.7819149999999999E-2</v>
      </c>
      <c r="O447" s="27">
        <v>2.7769829999999999E-2</v>
      </c>
      <c r="P447" s="27">
        <v>2.4242846730965001E-3</v>
      </c>
      <c r="Q447" s="27">
        <v>2.6799149999999997E-2</v>
      </c>
      <c r="R447" s="27">
        <v>4.181617E-2</v>
      </c>
      <c r="S447" s="27">
        <v>2.7354900000000001E-2</v>
      </c>
      <c r="T447" s="27">
        <v>1.967021E-2</v>
      </c>
      <c r="U447" s="27">
        <v>2.808078E-2</v>
      </c>
      <c r="V447" s="27">
        <v>1.0489999999999999E-2</v>
      </c>
      <c r="W447" s="27">
        <v>2.3085650000000003E-2</v>
      </c>
      <c r="X447" s="27">
        <v>2.5479829999999998E-2</v>
      </c>
      <c r="Y447" s="27">
        <v>2.9342460000000001E-2</v>
      </c>
      <c r="Z447" s="27">
        <v>3.492352E-2</v>
      </c>
      <c r="AA447" s="27">
        <v>1.6490000000000001E-2</v>
      </c>
      <c r="AB447" s="27">
        <v>2.111474E-2</v>
      </c>
      <c r="AC447" s="27">
        <v>2.6283359999999999E-2</v>
      </c>
      <c r="AD447" s="27">
        <v>2.908999E-2</v>
      </c>
      <c r="AE447" s="27">
        <v>3.6146669999999999E-2</v>
      </c>
      <c r="AF447" s="27">
        <v>5.4479490000000005E-2</v>
      </c>
      <c r="AG447" s="27">
        <v>2.3085650000000003E-2</v>
      </c>
      <c r="AH447" s="27">
        <v>2.5479829999999998E-2</v>
      </c>
      <c r="AI447" s="27">
        <v>2.9342460000000001E-2</v>
      </c>
      <c r="AJ447" s="27">
        <v>3.492352E-2</v>
      </c>
      <c r="AK447" s="71"/>
      <c r="AL447" s="37">
        <v>9.4299999999999991E-3</v>
      </c>
      <c r="AM447" s="37">
        <v>1.0489999999999999E-2</v>
      </c>
      <c r="AN447" s="37">
        <v>1.1939999999999999E-2</v>
      </c>
      <c r="AO447" s="27">
        <v>1.294E-2</v>
      </c>
      <c r="AP447" s="27">
        <v>1.4827E-2</v>
      </c>
      <c r="AQ447" s="27">
        <v>1.6240000000000001E-2</v>
      </c>
      <c r="AR447" s="27">
        <v>1.9359999999999999E-2</v>
      </c>
      <c r="AS447" s="27">
        <f t="shared" si="2608"/>
        <v>2.7327508334641371E-2</v>
      </c>
      <c r="AT447" s="27">
        <f t="shared" si="2609"/>
        <v>3.5678564507637844E-2</v>
      </c>
      <c r="AU447" s="27">
        <v>2.3336000000000003E-2</v>
      </c>
      <c r="AV447" s="27">
        <v>2.8601000000000001E-2</v>
      </c>
      <c r="AW447" s="27">
        <v>8.37684E-3</v>
      </c>
      <c r="AX447" s="27">
        <v>3.5728800000000005E-2</v>
      </c>
      <c r="AY447" s="27">
        <f t="shared" si="2375"/>
        <v>5.8799000000000004E-3</v>
      </c>
      <c r="AZ447" s="37">
        <f t="shared" si="2396"/>
        <v>-4.8822999999999922E-4</v>
      </c>
      <c r="BA447" s="27">
        <f t="shared" si="2376"/>
        <v>8.37684E-3</v>
      </c>
      <c r="BB447" s="37">
        <f t="shared" ref="BB447" si="2730">BA447-BA446</f>
        <v>-5.3488000000000147E-4</v>
      </c>
      <c r="BC447" s="27">
        <f t="shared" ca="1" si="2378"/>
        <v>3.6088880000000004E-2</v>
      </c>
      <c r="BD447" s="37">
        <f t="shared" ref="BD447" ca="1" si="2731">BC447-BC446</f>
        <v>-3.4708099999999978E-3</v>
      </c>
      <c r="BE447" s="27">
        <f t="shared" ca="1" si="2380"/>
        <v>3.5728800000000005E-2</v>
      </c>
      <c r="BF447" s="37">
        <f t="shared" ref="BF447" ca="1" si="2732">BE447-BE446</f>
        <v>-3.1305599999999906E-3</v>
      </c>
      <c r="BG447" s="27">
        <f t="shared" si="2388"/>
        <v>9.5357500000000026E-3</v>
      </c>
      <c r="BH447" s="37">
        <f t="shared" ref="BH447" si="2733">BG447-BG446</f>
        <v>4.2613000000000026E-4</v>
      </c>
      <c r="BI447" s="27">
        <f t="shared" si="2390"/>
        <v>1.8510600000000016E-3</v>
      </c>
      <c r="BJ447" s="37">
        <f t="shared" ref="BJ447" si="2734">BI447-BI446</f>
        <v>-4.6440000000001758E-5</v>
      </c>
      <c r="BK447" s="27">
        <f t="shared" si="2392"/>
        <v>1.0261630000000001E-2</v>
      </c>
      <c r="BL447" s="37">
        <f t="shared" ref="BL447" si="2735">BK447-BK446</f>
        <v>-7.7428000000000219E-4</v>
      </c>
      <c r="BM447" s="8"/>
      <c r="BN447" s="69">
        <f t="shared" si="2394"/>
        <v>1.8314200000000003E-3</v>
      </c>
      <c r="BO447" s="24"/>
      <c r="BP447" s="69">
        <f t="shared" si="2395"/>
        <v>1.4189199999999971E-3</v>
      </c>
    </row>
    <row r="448" spans="1:68" x14ac:dyDescent="0.35">
      <c r="A448" s="64">
        <v>43039</v>
      </c>
      <c r="B448" s="27">
        <v>2.3761580000000001E-2</v>
      </c>
      <c r="C448" s="27">
        <v>2.5808249999999998E-2</v>
      </c>
      <c r="D448" s="27">
        <v>2.9413040000000001E-2</v>
      </c>
      <c r="E448" s="27">
        <v>3.4863689999999996E-2</v>
      </c>
      <c r="F448" s="27">
        <v>1.7499610000000002E-2</v>
      </c>
      <c r="G448" s="27">
        <v>2.1773609999999999E-2</v>
      </c>
      <c r="H448" s="27">
        <v>2.6749950000000002E-2</v>
      </c>
      <c r="I448" s="27">
        <v>2.9420259999999997E-2</v>
      </c>
      <c r="J448" s="27">
        <v>3.604272E-2</v>
      </c>
      <c r="K448" s="27">
        <f t="shared" ca="1" si="2481"/>
        <v>5.4344159999999996E-2</v>
      </c>
      <c r="L448" s="27">
        <f t="shared" ca="1" si="2481"/>
        <v>5.3792090000000001E-2</v>
      </c>
      <c r="M448" s="27">
        <f t="shared" ca="1" si="2481"/>
        <v>6.3023099999999999E-2</v>
      </c>
      <c r="N448" s="27">
        <v>1.873942E-2</v>
      </c>
      <c r="O448" s="27">
        <v>2.7964069999999997E-2</v>
      </c>
      <c r="P448" s="27">
        <v>2.7369532339289997E-3</v>
      </c>
      <c r="Q448" s="27">
        <v>2.6951800000000001E-2</v>
      </c>
      <c r="R448" s="27">
        <v>4.1460670000000005E-2</v>
      </c>
      <c r="S448" s="27">
        <v>2.7309070000000001E-2</v>
      </c>
      <c r="T448" s="27">
        <v>2.022738E-2</v>
      </c>
      <c r="U448" s="27">
        <v>2.862669E-2</v>
      </c>
      <c r="V448" s="27">
        <v>1.1319999999999998E-2</v>
      </c>
      <c r="W448" s="27">
        <v>2.3761580000000001E-2</v>
      </c>
      <c r="X448" s="27">
        <v>2.5808249999999998E-2</v>
      </c>
      <c r="Y448" s="27">
        <v>2.9413040000000001E-2</v>
      </c>
      <c r="Z448" s="27">
        <v>3.4863689999999996E-2</v>
      </c>
      <c r="AA448" s="27">
        <v>1.7499610000000002E-2</v>
      </c>
      <c r="AB448" s="27">
        <v>2.1773609999999999E-2</v>
      </c>
      <c r="AC448" s="27">
        <v>2.6749950000000002E-2</v>
      </c>
      <c r="AD448" s="27">
        <v>2.9420259999999997E-2</v>
      </c>
      <c r="AE448" s="27">
        <v>3.604272E-2</v>
      </c>
      <c r="AF448" s="27">
        <v>5.4344159999999996E-2</v>
      </c>
      <c r="AG448" s="27">
        <v>2.3761580000000001E-2</v>
      </c>
      <c r="AH448" s="27">
        <v>2.5808249999999998E-2</v>
      </c>
      <c r="AI448" s="27">
        <v>2.9413040000000001E-2</v>
      </c>
      <c r="AJ448" s="27">
        <v>3.4863689999999996E-2</v>
      </c>
      <c r="AK448" s="71"/>
      <c r="AL448" s="37">
        <v>9.75E-3</v>
      </c>
      <c r="AM448" s="37">
        <v>1.1319999999999998E-2</v>
      </c>
      <c r="AN448" s="37">
        <v>1.2809999999999998E-2</v>
      </c>
      <c r="AO448" s="27">
        <v>1.426E-2</v>
      </c>
      <c r="AP448" s="27">
        <v>1.5996999999999997E-2</v>
      </c>
      <c r="AQ448" s="27">
        <v>1.7270000000000001E-2</v>
      </c>
      <c r="AR448" s="27">
        <v>2.0165000000000002E-2</v>
      </c>
      <c r="AS448" s="27">
        <f t="shared" si="2608"/>
        <v>2.7433902210916683E-2</v>
      </c>
      <c r="AT448" s="27">
        <f t="shared" si="2609"/>
        <v>3.8676125854494536E-2</v>
      </c>
      <c r="AU448" s="27">
        <v>2.3793000000000002E-2</v>
      </c>
      <c r="AV448" s="27">
        <v>2.8794E-2</v>
      </c>
      <c r="AW448" s="27">
        <v>8.0786500000000032E-3</v>
      </c>
      <c r="AX448" s="27">
        <v>3.5059030000000005E-2</v>
      </c>
      <c r="AY448" s="27">
        <f t="shared" si="2375"/>
        <v>5.5223600000000005E-3</v>
      </c>
      <c r="AZ448" s="37">
        <f t="shared" si="2396"/>
        <v>-3.5753999999999994E-4</v>
      </c>
      <c r="BA448" s="27">
        <f t="shared" si="2376"/>
        <v>8.0786500000000032E-3</v>
      </c>
      <c r="BB448" s="37">
        <f t="shared" ref="BB448" si="2736">BA448-BA447</f>
        <v>-2.9818999999999679E-4</v>
      </c>
      <c r="BC448" s="27">
        <f t="shared" ca="1" si="2378"/>
        <v>3.5052670000000001E-2</v>
      </c>
      <c r="BD448" s="37">
        <f t="shared" ref="BD448" ca="1" si="2737">BC448-BC447</f>
        <v>-1.0362100000000027E-3</v>
      </c>
      <c r="BE448" s="27">
        <f t="shared" ca="1" si="2380"/>
        <v>3.5059030000000005E-2</v>
      </c>
      <c r="BF448" s="37">
        <f t="shared" ref="BF448" ca="1" si="2738">BE448-BE447</f>
        <v>-6.6977000000000009E-4</v>
      </c>
      <c r="BG448" s="27">
        <f t="shared" si="2388"/>
        <v>8.5696500000000016E-3</v>
      </c>
      <c r="BH448" s="37">
        <f t="shared" ref="BH448" si="2739">BG448-BG447</f>
        <v>-9.6610000000000099E-4</v>
      </c>
      <c r="BI448" s="27">
        <f t="shared" si="2390"/>
        <v>1.48796E-3</v>
      </c>
      <c r="BJ448" s="37">
        <f t="shared" ref="BJ448" si="2740">BI448-BI447</f>
        <v>-3.6310000000000162E-4</v>
      </c>
      <c r="BK448" s="27">
        <f t="shared" si="2392"/>
        <v>9.8872700000000001E-3</v>
      </c>
      <c r="BL448" s="37">
        <f t="shared" ref="BL448" si="2741">BK448-BK447</f>
        <v>-3.7436000000000066E-4</v>
      </c>
      <c r="BM448" s="8"/>
      <c r="BN448" s="69">
        <f t="shared" si="2394"/>
        <v>9.2027000000000081E-4</v>
      </c>
      <c r="BO448" s="24"/>
      <c r="BP448" s="69">
        <f t="shared" si="2395"/>
        <v>1.942399999999983E-4</v>
      </c>
    </row>
    <row r="449" spans="1:68" x14ac:dyDescent="0.35">
      <c r="A449" s="64">
        <v>43069</v>
      </c>
      <c r="B449" s="27">
        <v>2.4847190000000002E-2</v>
      </c>
      <c r="C449" s="27">
        <v>2.6671999999999998E-2</v>
      </c>
      <c r="D449" s="27">
        <v>3.055389E-2</v>
      </c>
      <c r="E449" s="27">
        <v>3.6167499999999998E-2</v>
      </c>
      <c r="F449" s="27">
        <v>1.957917E-2</v>
      </c>
      <c r="G449" s="27">
        <v>2.3435150000000002E-2</v>
      </c>
      <c r="H449" s="27">
        <v>2.762044E-2</v>
      </c>
      <c r="I449" s="27">
        <v>3.014971E-2</v>
      </c>
      <c r="J449" s="27">
        <v>3.59704E-2</v>
      </c>
      <c r="K449" s="27">
        <f t="shared" ca="1" si="2481"/>
        <v>5.6785620000000002E-2</v>
      </c>
      <c r="L449" s="27">
        <f t="shared" ca="1" si="2481"/>
        <v>5.6335800000000005E-2</v>
      </c>
      <c r="M449" s="27">
        <f t="shared" ca="1" si="2481"/>
        <v>6.3537200000000002E-2</v>
      </c>
      <c r="N449" s="27">
        <v>2.029721E-2</v>
      </c>
      <c r="O449" s="27">
        <v>2.7761399999999999E-2</v>
      </c>
      <c r="P449" s="27">
        <v>4.9056168278797004E-3</v>
      </c>
      <c r="Q449" s="27">
        <v>2.8664830000000002E-2</v>
      </c>
      <c r="R449" s="27">
        <v>4.1464279999999999E-2</v>
      </c>
      <c r="S449" s="27">
        <v>2.855719E-2</v>
      </c>
      <c r="T449" s="27">
        <v>2.1724839999999999E-2</v>
      </c>
      <c r="U449" s="27">
        <v>2.9374529999999999E-2</v>
      </c>
      <c r="V449" s="27">
        <v>1.26E-2</v>
      </c>
      <c r="W449" s="27">
        <v>2.4847190000000002E-2</v>
      </c>
      <c r="X449" s="27">
        <v>2.6671999999999998E-2</v>
      </c>
      <c r="Y449" s="27">
        <v>3.055389E-2</v>
      </c>
      <c r="Z449" s="27">
        <v>3.6167499999999998E-2</v>
      </c>
      <c r="AA449" s="27">
        <v>1.957917E-2</v>
      </c>
      <c r="AB449" s="27">
        <v>2.3435150000000002E-2</v>
      </c>
      <c r="AC449" s="27">
        <v>2.762044E-2</v>
      </c>
      <c r="AD449" s="27">
        <v>3.014971E-2</v>
      </c>
      <c r="AE449" s="27">
        <v>3.59704E-2</v>
      </c>
      <c r="AF449" s="27">
        <v>5.6785620000000002E-2</v>
      </c>
      <c r="AG449" s="27">
        <v>2.4847190000000002E-2</v>
      </c>
      <c r="AH449" s="27">
        <v>2.6671999999999998E-2</v>
      </c>
      <c r="AI449" s="27">
        <v>3.055389E-2</v>
      </c>
      <c r="AJ449" s="27">
        <v>3.6167499999999998E-2</v>
      </c>
      <c r="AK449" s="71"/>
      <c r="AL449" s="37">
        <v>1.1279999999999998E-2</v>
      </c>
      <c r="AM449" s="37">
        <v>1.26E-2</v>
      </c>
      <c r="AN449" s="37">
        <v>1.44E-2</v>
      </c>
      <c r="AO449" s="27">
        <v>1.6120000000000002E-2</v>
      </c>
      <c r="AP449" s="27">
        <v>1.7819999999999999E-2</v>
      </c>
      <c r="AQ449" s="27">
        <v>1.8929999999999999E-2</v>
      </c>
      <c r="AR449" s="27">
        <v>2.1375000000000002E-2</v>
      </c>
      <c r="AS449" s="27">
        <f t="shared" si="2608"/>
        <v>2.6826254224942003E-2</v>
      </c>
      <c r="AT449" s="27">
        <f t="shared" si="2609"/>
        <v>3.4742661869907376E-2</v>
      </c>
      <c r="AU449" s="27">
        <v>2.4097E-2</v>
      </c>
      <c r="AV449" s="27">
        <v>2.8269000000000002E-2</v>
      </c>
      <c r="AW449" s="27">
        <v>8.209000000000001E-3</v>
      </c>
      <c r="AX449" s="27">
        <v>3.5775800000000003E-2</v>
      </c>
      <c r="AY449" s="27">
        <f t="shared" si="2375"/>
        <v>5.2305849999999994E-3</v>
      </c>
      <c r="AZ449" s="37">
        <f t="shared" si="2396"/>
        <v>-2.9177500000000106E-4</v>
      </c>
      <c r="BA449" s="27">
        <f t="shared" si="2376"/>
        <v>8.209000000000001E-3</v>
      </c>
      <c r="BB449" s="37">
        <f t="shared" ref="BB449" si="2742">BA449-BA448</f>
        <v>1.3034999999999783E-4</v>
      </c>
      <c r="BC449" s="27">
        <f t="shared" ca="1" si="2378"/>
        <v>3.6038590000000009E-2</v>
      </c>
      <c r="BD449" s="37">
        <f t="shared" ref="BD449" ca="1" si="2743">BC449-BC448</f>
        <v>9.8592000000000818E-4</v>
      </c>
      <c r="BE449" s="27">
        <f t="shared" ca="1" si="2380"/>
        <v>3.5775800000000003E-2</v>
      </c>
      <c r="BF449" s="37">
        <f t="shared" ref="BF449" ca="1" si="2744">BE449-BE448</f>
        <v>7.1676999999999852E-4</v>
      </c>
      <c r="BG449" s="27">
        <f t="shared" si="2388"/>
        <v>8.2599800000000001E-3</v>
      </c>
      <c r="BH449" s="37">
        <f t="shared" ref="BH449" si="2745">BG449-BG448</f>
        <v>-3.0967000000000147E-4</v>
      </c>
      <c r="BI449" s="27">
        <f t="shared" si="2390"/>
        <v>1.4276299999999992E-3</v>
      </c>
      <c r="BJ449" s="37">
        <f t="shared" ref="BJ449" si="2746">BI449-BI448</f>
        <v>-6.03300000000008E-5</v>
      </c>
      <c r="BK449" s="27">
        <f t="shared" si="2392"/>
        <v>9.0773199999999998E-3</v>
      </c>
      <c r="BL449" s="37">
        <f t="shared" ref="BL449" si="2747">BK449-BK448</f>
        <v>-8.0995000000000025E-4</v>
      </c>
      <c r="BM449" s="8"/>
      <c r="BN449" s="69">
        <f t="shared" si="2394"/>
        <v>1.5577899999999999E-3</v>
      </c>
      <c r="BO449" s="24"/>
      <c r="BP449" s="69">
        <f t="shared" si="2395"/>
        <v>-2.0266999999999855E-4</v>
      </c>
    </row>
    <row r="450" spans="1:68" x14ac:dyDescent="0.35">
      <c r="A450" s="64">
        <v>43100</v>
      </c>
      <c r="B450" s="27">
        <v>2.4977909999999999E-2</v>
      </c>
      <c r="C450" s="27">
        <v>2.6955629999999998E-2</v>
      </c>
      <c r="D450" s="27">
        <v>3.0360290000000002E-2</v>
      </c>
      <c r="E450" s="27">
        <v>3.5862140000000001E-2</v>
      </c>
      <c r="F450" s="27">
        <v>2.0414599999999998E-2</v>
      </c>
      <c r="G450" s="27">
        <v>2.3922020000000002E-2</v>
      </c>
      <c r="H450" s="27">
        <v>2.7737059999999997E-2</v>
      </c>
      <c r="I450" s="27">
        <v>2.9840019999999998E-2</v>
      </c>
      <c r="J450" s="27">
        <v>3.4905859999999997E-2</v>
      </c>
      <c r="K450" s="27">
        <f t="shared" ca="1" si="2481"/>
        <v>5.7180960000000003E-2</v>
      </c>
      <c r="L450" s="27">
        <f t="shared" ca="1" si="2481"/>
        <v>5.6784549999999996E-2</v>
      </c>
      <c r="M450" s="27">
        <f t="shared" ca="1" si="2481"/>
        <v>6.2721499999999999E-2</v>
      </c>
      <c r="N450" s="27">
        <v>2.0913319999999999E-2</v>
      </c>
      <c r="O450" s="27">
        <v>2.6939009999999999E-2</v>
      </c>
      <c r="P450" s="27">
        <v>3.7623762629237002E-3</v>
      </c>
      <c r="Q450" s="27">
        <v>2.8827430000000001E-2</v>
      </c>
      <c r="R450" s="27">
        <v>4.0156359999999995E-2</v>
      </c>
      <c r="S450" s="27">
        <v>2.865388E-2</v>
      </c>
      <c r="T450" s="27">
        <v>2.2626750000000001E-2</v>
      </c>
      <c r="U450" s="27">
        <v>2.9091479999999999E-2</v>
      </c>
      <c r="V450" s="27">
        <v>1.3819999999999999E-2</v>
      </c>
      <c r="W450" s="27">
        <v>2.4977909999999999E-2</v>
      </c>
      <c r="X450" s="27">
        <v>2.6955629999999998E-2</v>
      </c>
      <c r="Y450" s="27">
        <v>3.0360290000000002E-2</v>
      </c>
      <c r="Z450" s="27">
        <v>3.5862140000000001E-2</v>
      </c>
      <c r="AA450" s="27">
        <v>2.0414599999999998E-2</v>
      </c>
      <c r="AB450" s="27">
        <v>2.3922020000000002E-2</v>
      </c>
      <c r="AC450" s="27">
        <v>2.7737059999999997E-2</v>
      </c>
      <c r="AD450" s="27">
        <v>2.9840019999999998E-2</v>
      </c>
      <c r="AE450" s="27">
        <v>3.4905859999999997E-2</v>
      </c>
      <c r="AF450" s="27">
        <v>5.7180960000000003E-2</v>
      </c>
      <c r="AG450" s="27">
        <v>2.4977909999999999E-2</v>
      </c>
      <c r="AH450" s="27">
        <v>2.6955629999999998E-2</v>
      </c>
      <c r="AI450" s="27">
        <v>3.0360290000000002E-2</v>
      </c>
      <c r="AJ450" s="27">
        <v>3.5862140000000001E-2</v>
      </c>
      <c r="AK450" s="71"/>
      <c r="AL450" s="37">
        <v>1.234E-2</v>
      </c>
      <c r="AM450" s="37">
        <v>1.3819999999999999E-2</v>
      </c>
      <c r="AN450" s="37">
        <v>1.533E-2</v>
      </c>
      <c r="AO450" s="27">
        <v>1.738E-2</v>
      </c>
      <c r="AP450" s="27">
        <v>1.883E-2</v>
      </c>
      <c r="AQ450" s="27">
        <v>1.9720000000000001E-2</v>
      </c>
      <c r="AR450" s="27">
        <v>2.2064E-2</v>
      </c>
      <c r="AS450" s="27">
        <f t="shared" si="2608"/>
        <v>2.6047874610591881E-2</v>
      </c>
      <c r="AT450" s="27">
        <f t="shared" si="2609"/>
        <v>3.7458602517790318E-2</v>
      </c>
      <c r="AU450" s="27">
        <v>2.4054000000000002E-2</v>
      </c>
      <c r="AV450" s="27">
        <v>2.7399E-2</v>
      </c>
      <c r="AW450" s="27">
        <v>7.9668499999999975E-3</v>
      </c>
      <c r="AX450" s="27">
        <v>3.578249E-2</v>
      </c>
      <c r="AY450" s="27">
        <f t="shared" si="2375"/>
        <v>4.9162199999999989E-3</v>
      </c>
      <c r="AZ450" s="37">
        <f t="shared" si="2396"/>
        <v>-3.1436500000000048E-4</v>
      </c>
      <c r="BA450" s="27">
        <f t="shared" si="2376"/>
        <v>7.9668499999999975E-3</v>
      </c>
      <c r="BB450" s="37">
        <f t="shared" ref="BB450" si="2748">BA450-BA449</f>
        <v>-2.4215000000000347E-4</v>
      </c>
      <c r="BC450" s="27">
        <f t="shared" ca="1" si="2378"/>
        <v>3.5871229999999997E-2</v>
      </c>
      <c r="BD450" s="37">
        <f t="shared" ref="BD450" ca="1" si="2749">BC450-BC449</f>
        <v>-1.6736000000001222E-4</v>
      </c>
      <c r="BE450" s="27">
        <f t="shared" ca="1" si="2380"/>
        <v>3.578249E-2</v>
      </c>
      <c r="BF450" s="37">
        <f t="shared" ref="BF450" ca="1" si="2750">BE450-BE449</f>
        <v>6.6899999999966986E-6</v>
      </c>
      <c r="BG450" s="27">
        <f t="shared" si="2388"/>
        <v>7.7405600000000005E-3</v>
      </c>
      <c r="BH450" s="37">
        <f t="shared" ref="BH450" si="2751">BG450-BG449</f>
        <v>-5.194199999999996E-4</v>
      </c>
      <c r="BI450" s="27">
        <f t="shared" si="2390"/>
        <v>1.7134300000000019E-3</v>
      </c>
      <c r="BJ450" s="37">
        <f t="shared" ref="BJ450" si="2752">BI450-BI449</f>
        <v>2.8580000000000272E-4</v>
      </c>
      <c r="BK450" s="27">
        <f t="shared" si="2392"/>
        <v>8.1781600000000003E-3</v>
      </c>
      <c r="BL450" s="37">
        <f t="shared" ref="BL450" si="2753">BK450-BK449</f>
        <v>-8.9915999999999954E-4</v>
      </c>
      <c r="BM450" s="8"/>
      <c r="BN450" s="69">
        <f t="shared" si="2394"/>
        <v>6.1610999999999957E-4</v>
      </c>
      <c r="BO450" s="24"/>
      <c r="BP450" s="69">
        <f t="shared" si="2395"/>
        <v>-8.2238999999999923E-4</v>
      </c>
    </row>
    <row r="451" spans="1:68" x14ac:dyDescent="0.35">
      <c r="A451" s="64">
        <v>43131</v>
      </c>
      <c r="B451" s="27">
        <v>2.7772410000000001E-2</v>
      </c>
      <c r="C451" s="27">
        <v>2.9247239999999997E-2</v>
      </c>
      <c r="D451" s="27">
        <v>3.2672220000000002E-2</v>
      </c>
      <c r="E451" s="27">
        <v>3.747665E-2</v>
      </c>
      <c r="F451" s="27">
        <v>2.2839770000000002E-2</v>
      </c>
      <c r="G451" s="27">
        <v>2.6853769999999999E-2</v>
      </c>
      <c r="H451" s="27">
        <v>3.011753E-2</v>
      </c>
      <c r="I451" s="27">
        <v>3.251561E-2</v>
      </c>
      <c r="J451" s="27">
        <v>3.6437579999999997E-2</v>
      </c>
      <c r="K451" s="27">
        <f t="shared" ca="1" si="2481"/>
        <v>5.7775090000000001E-2</v>
      </c>
      <c r="L451" s="27">
        <f t="shared" ca="1" si="2481"/>
        <v>5.7483779999999998E-2</v>
      </c>
      <c r="M451" s="27">
        <f t="shared" ca="1" si="2481"/>
        <v>6.203786E-2</v>
      </c>
      <c r="N451" s="27">
        <v>2.3837769999999998E-2</v>
      </c>
      <c r="O451" s="27">
        <v>2.9021400000000003E-2</v>
      </c>
      <c r="P451" s="27">
        <v>3.9606656462962001E-3</v>
      </c>
      <c r="Q451" s="27">
        <v>3.1258609999999999E-2</v>
      </c>
      <c r="R451" s="27">
        <v>4.1325089999999995E-2</v>
      </c>
      <c r="S451" s="27">
        <v>3.1252580000000002E-2</v>
      </c>
      <c r="T451" s="27">
        <v>2.4967880000000001E-2</v>
      </c>
      <c r="U451" s="27">
        <v>3.1982509999999999E-2</v>
      </c>
      <c r="V451" s="27">
        <v>1.4590000000000001E-2</v>
      </c>
      <c r="W451" s="27">
        <v>2.7772410000000001E-2</v>
      </c>
      <c r="X451" s="27">
        <v>2.9247239999999997E-2</v>
      </c>
      <c r="Y451" s="27">
        <v>3.2672220000000002E-2</v>
      </c>
      <c r="Z451" s="27">
        <v>3.747665E-2</v>
      </c>
      <c r="AA451" s="27">
        <v>2.2839770000000002E-2</v>
      </c>
      <c r="AB451" s="27">
        <v>2.6853769999999999E-2</v>
      </c>
      <c r="AC451" s="27">
        <v>3.011753E-2</v>
      </c>
      <c r="AD451" s="27">
        <v>3.251561E-2</v>
      </c>
      <c r="AE451" s="27">
        <v>3.6437579999999997E-2</v>
      </c>
      <c r="AF451" s="27">
        <v>5.7775090000000001E-2</v>
      </c>
      <c r="AG451" s="27">
        <v>2.7772410000000001E-2</v>
      </c>
      <c r="AH451" s="27">
        <v>2.9247239999999997E-2</v>
      </c>
      <c r="AI451" s="27">
        <v>3.2672220000000002E-2</v>
      </c>
      <c r="AJ451" s="27">
        <v>3.747665E-2</v>
      </c>
      <c r="AK451" s="71"/>
      <c r="AL451" s="37">
        <v>1.379E-2</v>
      </c>
      <c r="AM451" s="37">
        <v>1.4590000000000001E-2</v>
      </c>
      <c r="AN451" s="37">
        <v>1.653E-2</v>
      </c>
      <c r="AO451" s="27">
        <v>1.8870000000000001E-2</v>
      </c>
      <c r="AP451" s="27">
        <v>2.1406000000000001E-2</v>
      </c>
      <c r="AQ451" s="27">
        <v>2.2850000000000002E-2</v>
      </c>
      <c r="AR451" s="27">
        <v>2.5139000000000002E-2</v>
      </c>
      <c r="AS451" s="27">
        <f t="shared" si="2608"/>
        <v>2.8964562366664337E-2</v>
      </c>
      <c r="AT451" s="27">
        <f t="shared" si="2609"/>
        <v>3.3968172011183517E-2</v>
      </c>
      <c r="AU451" s="27">
        <v>2.7050000000000001E-2</v>
      </c>
      <c r="AV451" s="27">
        <v>2.9347999999999999E-2</v>
      </c>
      <c r="AW451" s="27">
        <v>7.4161799999999944E-3</v>
      </c>
      <c r="AX451" s="27">
        <v>3.3016459999999997E-2</v>
      </c>
      <c r="AY451" s="27">
        <f t="shared" si="2375"/>
        <v>4.6478800000000035E-3</v>
      </c>
      <c r="AZ451" s="37">
        <f t="shared" si="2396"/>
        <v>-2.6833999999999539E-4</v>
      </c>
      <c r="BA451" s="27">
        <f t="shared" si="2376"/>
        <v>7.4161799999999944E-3</v>
      </c>
      <c r="BB451" s="37">
        <f t="shared" ref="BB451" si="2754">BA451-BA450</f>
        <v>-5.506700000000031E-4</v>
      </c>
      <c r="BC451" s="27">
        <f t="shared" ca="1" si="2378"/>
        <v>3.3646010000000004E-2</v>
      </c>
      <c r="BD451" s="37">
        <f t="shared" ref="BD451" ca="1" si="2755">BC451-BC450</f>
        <v>-2.225219999999993E-3</v>
      </c>
      <c r="BE451" s="27">
        <f t="shared" ca="1" si="2380"/>
        <v>3.3016459999999997E-2</v>
      </c>
      <c r="BF451" s="37">
        <f t="shared" ref="BF451" ca="1" si="2756">BE451-BE450</f>
        <v>-2.7660300000000027E-3</v>
      </c>
      <c r="BG451" s="27">
        <f t="shared" si="2388"/>
        <v>7.4148100000000043E-3</v>
      </c>
      <c r="BH451" s="37">
        <f t="shared" ref="BH451" si="2757">BG451-BG450</f>
        <v>-3.2574999999999618E-4</v>
      </c>
      <c r="BI451" s="27">
        <f t="shared" si="2390"/>
        <v>1.1301100000000036E-3</v>
      </c>
      <c r="BJ451" s="37">
        <f t="shared" ref="BJ451" si="2758">BI451-BI450</f>
        <v>-5.8331999999999828E-4</v>
      </c>
      <c r="BK451" s="27">
        <f t="shared" si="2392"/>
        <v>8.144740000000001E-3</v>
      </c>
      <c r="BL451" s="37">
        <f t="shared" ref="BL451" si="2759">BK451-BK450</f>
        <v>-3.3419999999999284E-5</v>
      </c>
      <c r="BM451" s="8"/>
      <c r="BN451" s="69">
        <f t="shared" si="2394"/>
        <v>2.9244499999999986E-3</v>
      </c>
      <c r="BO451" s="24"/>
      <c r="BP451" s="69">
        <f t="shared" si="2395"/>
        <v>2.0823900000000034E-3</v>
      </c>
    </row>
    <row r="452" spans="1:68" x14ac:dyDescent="0.35">
      <c r="A452" s="64">
        <v>43159</v>
      </c>
      <c r="B452" s="27">
        <v>2.930108E-2</v>
      </c>
      <c r="C452" s="27">
        <v>3.1128749999999997E-2</v>
      </c>
      <c r="D452" s="27">
        <v>3.5223499999999998E-2</v>
      </c>
      <c r="E452" s="27">
        <v>4.0175910000000002E-2</v>
      </c>
      <c r="F452" s="27">
        <v>2.4516279999999998E-2</v>
      </c>
      <c r="G452" s="27">
        <v>2.8513069999999998E-2</v>
      </c>
      <c r="H452" s="27">
        <v>3.1621370000000003E-2</v>
      </c>
      <c r="I452" s="27">
        <v>3.4347710000000004E-2</v>
      </c>
      <c r="J452" s="27">
        <v>3.8857969999999999E-2</v>
      </c>
      <c r="K452" s="27">
        <f t="shared" ca="1" si="2481"/>
        <v>6.1377430000000004E-2</v>
      </c>
      <c r="L452" s="27">
        <f t="shared" ca="1" si="2481"/>
        <v>6.1078979999999998E-2</v>
      </c>
      <c r="M452" s="27">
        <f t="shared" ca="1" si="2481"/>
        <v>6.6398700000000005E-2</v>
      </c>
      <c r="N452" s="27">
        <v>2.5167660000000001E-2</v>
      </c>
      <c r="O452" s="27">
        <v>3.094877E-2</v>
      </c>
      <c r="P452" s="27">
        <v>3.1063608213284001E-3</v>
      </c>
      <c r="Q452" s="27">
        <v>3.3769269999999997E-2</v>
      </c>
      <c r="R452" s="27">
        <v>4.4135830000000001E-2</v>
      </c>
      <c r="S452" s="27">
        <v>3.299088E-2</v>
      </c>
      <c r="T452" s="27">
        <v>2.7528210000000001E-2</v>
      </c>
      <c r="U452" s="27">
        <v>3.3611040000000002E-2</v>
      </c>
      <c r="V452" s="27">
        <v>1.6559999999999998E-2</v>
      </c>
      <c r="W452" s="27">
        <v>2.930108E-2</v>
      </c>
      <c r="X452" s="27">
        <v>3.1128749999999997E-2</v>
      </c>
      <c r="Y452" s="27">
        <v>3.5223499999999998E-2</v>
      </c>
      <c r="Z452" s="27">
        <v>4.0175910000000002E-2</v>
      </c>
      <c r="AA452" s="27">
        <v>2.4516279999999998E-2</v>
      </c>
      <c r="AB452" s="27">
        <v>2.8513069999999998E-2</v>
      </c>
      <c r="AC452" s="27">
        <v>3.1621370000000003E-2</v>
      </c>
      <c r="AD452" s="27">
        <v>3.4347710000000004E-2</v>
      </c>
      <c r="AE452" s="27">
        <v>3.8857969999999999E-2</v>
      </c>
      <c r="AF452" s="27">
        <v>6.1377430000000004E-2</v>
      </c>
      <c r="AG452" s="27">
        <v>2.930108E-2</v>
      </c>
      <c r="AH452" s="27">
        <v>3.1128749999999997E-2</v>
      </c>
      <c r="AI452" s="27">
        <v>3.5223499999999998E-2</v>
      </c>
      <c r="AJ452" s="27">
        <v>4.0175910000000002E-2</v>
      </c>
      <c r="AK452" s="71"/>
      <c r="AL452" s="37">
        <v>1.4999999999999999E-2</v>
      </c>
      <c r="AM452" s="37">
        <v>1.6559999999999998E-2</v>
      </c>
      <c r="AN452" s="37">
        <v>1.8509999999999999E-2</v>
      </c>
      <c r="AO452" s="27">
        <v>2.06E-2</v>
      </c>
      <c r="AP452" s="27">
        <v>2.2499999999999999E-2</v>
      </c>
      <c r="AQ452" s="27">
        <v>2.4080000000000001E-2</v>
      </c>
      <c r="AR452" s="27">
        <v>2.6400999999999997E-2</v>
      </c>
      <c r="AS452" s="27">
        <f t="shared" si="2608"/>
        <v>3.0815736964402873E-2</v>
      </c>
      <c r="AT452" s="27">
        <f t="shared" si="2609"/>
        <v>3.6588578811270311E-2</v>
      </c>
      <c r="AU452" s="27">
        <v>2.8605999999999999E-2</v>
      </c>
      <c r="AV452" s="27">
        <v>3.1242000000000002E-2</v>
      </c>
      <c r="AW452" s="27">
        <v>7.9091999999999982E-3</v>
      </c>
      <c r="AX452" s="27">
        <v>3.5449930000000004E-2</v>
      </c>
      <c r="AY452" s="27">
        <f t="shared" si="2375"/>
        <v>4.8995599999999973E-3</v>
      </c>
      <c r="AZ452" s="37">
        <f t="shared" si="2396"/>
        <v>2.5167999999999371E-4</v>
      </c>
      <c r="BA452" s="27">
        <f t="shared" si="2376"/>
        <v>7.9091999999999982E-3</v>
      </c>
      <c r="BB452" s="37">
        <f t="shared" ref="BB452" si="2760">BA452-BA451</f>
        <v>4.9302000000000373E-4</v>
      </c>
      <c r="BC452" s="27">
        <f t="shared" ca="1" si="2378"/>
        <v>3.5911319999999997E-2</v>
      </c>
      <c r="BD452" s="37">
        <f t="shared" ref="BD452" ca="1" si="2761">BC452-BC451</f>
        <v>2.2653099999999926E-3</v>
      </c>
      <c r="BE452" s="27">
        <f t="shared" ca="1" si="2380"/>
        <v>3.5449930000000004E-2</v>
      </c>
      <c r="BF452" s="37">
        <f t="shared" ref="BF452" ca="1" si="2762">BE452-BE451</f>
        <v>2.433470000000007E-3</v>
      </c>
      <c r="BG452" s="27">
        <f t="shared" si="2388"/>
        <v>7.8232199999999988E-3</v>
      </c>
      <c r="BH452" s="37">
        <f t="shared" ref="BH452" si="2763">BG452-BG451</f>
        <v>4.0840999999999447E-4</v>
      </c>
      <c r="BI452" s="27">
        <f t="shared" si="2390"/>
        <v>2.3605499999999995E-3</v>
      </c>
      <c r="BJ452" s="37">
        <f t="shared" ref="BJ452" si="2764">BI452-BI451</f>
        <v>1.2304399999999958E-3</v>
      </c>
      <c r="BK452" s="27">
        <f t="shared" si="2392"/>
        <v>8.4433800000000003E-3</v>
      </c>
      <c r="BL452" s="37">
        <f t="shared" ref="BL452" si="2765">BK452-BK451</f>
        <v>2.9863999999999932E-4</v>
      </c>
      <c r="BM452" s="8"/>
      <c r="BN452" s="69">
        <f t="shared" si="2394"/>
        <v>1.3298900000000037E-3</v>
      </c>
      <c r="BO452" s="24"/>
      <c r="BP452" s="69">
        <f t="shared" si="2395"/>
        <v>1.9273699999999977E-3</v>
      </c>
    </row>
    <row r="453" spans="1:68" x14ac:dyDescent="0.35">
      <c r="A453" s="64">
        <v>43190</v>
      </c>
      <c r="B453" s="27">
        <v>2.8678370000000002E-2</v>
      </c>
      <c r="C453" s="27">
        <v>3.1256309999999995E-2</v>
      </c>
      <c r="D453" s="27">
        <v>3.5645549999999998E-2</v>
      </c>
      <c r="E453" s="27">
        <v>4.0737219999999998E-2</v>
      </c>
      <c r="F453" s="27">
        <v>2.4966490000000001E-2</v>
      </c>
      <c r="G453" s="27">
        <v>2.8279489999999997E-2</v>
      </c>
      <c r="H453" s="27">
        <v>3.1368109999999998E-2</v>
      </c>
      <c r="I453" s="27">
        <v>3.3737099999999999E-2</v>
      </c>
      <c r="J453" s="27">
        <v>3.7966699999999999E-2</v>
      </c>
      <c r="K453" s="27">
        <f t="shared" ca="1" si="2481"/>
        <v>6.1852700000000004E-2</v>
      </c>
      <c r="L453" s="27">
        <f t="shared" ca="1" si="2481"/>
        <v>6.145084E-2</v>
      </c>
      <c r="M453" s="27">
        <f t="shared" ca="1" si="2481"/>
        <v>6.8815749999999995E-2</v>
      </c>
      <c r="N453" s="27">
        <v>2.4677600000000001E-2</v>
      </c>
      <c r="O453" s="27">
        <v>2.9358740000000001E-2</v>
      </c>
      <c r="P453" s="27">
        <v>3.3065026140754999E-3</v>
      </c>
      <c r="Q453" s="27">
        <v>3.46302E-2</v>
      </c>
      <c r="R453" s="27">
        <v>4.3950860000000001E-2</v>
      </c>
      <c r="S453" s="27">
        <v>3.2889680000000004E-2</v>
      </c>
      <c r="T453" s="27">
        <v>2.7967399999999996E-2</v>
      </c>
      <c r="U453" s="27">
        <v>3.2959839999999997E-2</v>
      </c>
      <c r="V453" s="27">
        <v>1.7059999999999999E-2</v>
      </c>
      <c r="W453" s="27">
        <v>2.8678370000000002E-2</v>
      </c>
      <c r="X453" s="27">
        <v>3.1256309999999995E-2</v>
      </c>
      <c r="Y453" s="27">
        <v>3.5645549999999998E-2</v>
      </c>
      <c r="Z453" s="27">
        <v>4.0737219999999998E-2</v>
      </c>
      <c r="AA453" s="27">
        <v>2.4966490000000001E-2</v>
      </c>
      <c r="AB453" s="27">
        <v>2.8279489999999997E-2</v>
      </c>
      <c r="AC453" s="27">
        <v>3.1368109999999998E-2</v>
      </c>
      <c r="AD453" s="27">
        <v>3.3737099999999999E-2</v>
      </c>
      <c r="AE453" s="27">
        <v>3.7966699999999999E-2</v>
      </c>
      <c r="AF453" s="27">
        <v>6.1852700000000004E-2</v>
      </c>
      <c r="AG453" s="27">
        <v>2.8678370000000002E-2</v>
      </c>
      <c r="AH453" s="27">
        <v>3.1256309999999995E-2</v>
      </c>
      <c r="AI453" s="27">
        <v>3.5645549999999998E-2</v>
      </c>
      <c r="AJ453" s="27">
        <v>4.0737219999999998E-2</v>
      </c>
      <c r="AK453" s="71"/>
      <c r="AL453" s="37">
        <v>1.618E-2</v>
      </c>
      <c r="AM453" s="37">
        <v>1.7059999999999999E-2</v>
      </c>
      <c r="AN453" s="37">
        <v>1.9179999999999999E-2</v>
      </c>
      <c r="AO453" s="27">
        <v>2.0899999999999998E-2</v>
      </c>
      <c r="AP453" s="27">
        <v>2.2660999999999997E-2</v>
      </c>
      <c r="AQ453" s="27">
        <v>2.384E-2</v>
      </c>
      <c r="AR453" s="27">
        <v>2.5619999999999997E-2</v>
      </c>
      <c r="AS453" s="27">
        <f t="shared" si="2608"/>
        <v>2.9161051189524612E-2</v>
      </c>
      <c r="AT453" s="27">
        <f t="shared" si="2609"/>
        <v>3.3620078703681333E-2</v>
      </c>
      <c r="AU453" s="27">
        <v>2.7389E-2</v>
      </c>
      <c r="AV453" s="27">
        <v>2.9737E-2</v>
      </c>
      <c r="AW453" s="27">
        <v>8.6079599999999978E-3</v>
      </c>
      <c r="AX453" s="27">
        <v>3.9457009999999994E-2</v>
      </c>
      <c r="AY453" s="27">
        <f t="shared" si="2375"/>
        <v>5.1461999999999966E-3</v>
      </c>
      <c r="AZ453" s="37">
        <f t="shared" si="2396"/>
        <v>2.4663999999999936E-4</v>
      </c>
      <c r="BA453" s="27">
        <f t="shared" si="2376"/>
        <v>8.6079599999999978E-3</v>
      </c>
      <c r="BB453" s="37">
        <f t="shared" ref="BB453" si="2766">BA453-BA452</f>
        <v>6.9875999999999966E-4</v>
      </c>
      <c r="BC453" s="27">
        <f t="shared" ca="1" si="2378"/>
        <v>3.6773239999999999E-2</v>
      </c>
      <c r="BD453" s="37">
        <f t="shared" ref="BD453" ca="1" si="2767">BC453-BC452</f>
        <v>8.6192000000000213E-4</v>
      </c>
      <c r="BE453" s="27">
        <f t="shared" ca="1" si="2380"/>
        <v>3.9457009999999994E-2</v>
      </c>
      <c r="BF453" s="37">
        <f t="shared" ref="BF453" ca="1" si="2768">BE453-BE452</f>
        <v>4.0070799999999893E-3</v>
      </c>
      <c r="BG453" s="27">
        <f t="shared" si="2388"/>
        <v>8.2120800000000035E-3</v>
      </c>
      <c r="BH453" s="37">
        <f t="shared" ref="BH453" si="2769">BG453-BG452</f>
        <v>3.8886000000000476E-4</v>
      </c>
      <c r="BI453" s="27">
        <f t="shared" si="2390"/>
        <v>3.2897999999999955E-3</v>
      </c>
      <c r="BJ453" s="37">
        <f t="shared" ref="BJ453" si="2770">BI453-BI452</f>
        <v>9.2924999999999605E-4</v>
      </c>
      <c r="BK453" s="27">
        <f t="shared" si="2392"/>
        <v>8.2822399999999963E-3</v>
      </c>
      <c r="BL453" s="37">
        <f t="shared" ref="BL453" si="2771">BK453-BK452</f>
        <v>-1.6114000000000406E-4</v>
      </c>
      <c r="BM453" s="8"/>
      <c r="BN453" s="69">
        <f t="shared" si="2394"/>
        <v>-4.900600000000005E-4</v>
      </c>
      <c r="BO453" s="24"/>
      <c r="BP453" s="69">
        <f t="shared" si="2395"/>
        <v>-1.5900299999999992E-3</v>
      </c>
    </row>
    <row r="454" spans="1:68" x14ac:dyDescent="0.35">
      <c r="A454" s="64">
        <v>43220</v>
      </c>
      <c r="B454" s="27">
        <v>3.0404979999999998E-2</v>
      </c>
      <c r="C454" s="27">
        <v>3.2908640000000003E-2</v>
      </c>
      <c r="D454" s="27">
        <v>3.7205000000000002E-2</v>
      </c>
      <c r="E454" s="27">
        <v>4.2443769999999999E-2</v>
      </c>
      <c r="F454" s="27">
        <v>2.6702919999999998E-2</v>
      </c>
      <c r="G454" s="27">
        <v>3.0275110000000001E-2</v>
      </c>
      <c r="H454" s="27">
        <v>3.2994389999999998E-2</v>
      </c>
      <c r="I454" s="27">
        <v>3.5277639999999999E-2</v>
      </c>
      <c r="J454" s="27">
        <v>3.9431519999999998E-2</v>
      </c>
      <c r="K454" s="27">
        <f t="shared" ca="1" si="2481"/>
        <v>6.2623829999999991E-2</v>
      </c>
      <c r="L454" s="27">
        <f t="shared" ca="1" si="2481"/>
        <v>6.2331380000000006E-2</v>
      </c>
      <c r="M454" s="27">
        <f t="shared" ca="1" si="2481"/>
        <v>6.7652959999999998E-2</v>
      </c>
      <c r="N454" s="27">
        <v>2.678227E-2</v>
      </c>
      <c r="O454" s="27">
        <v>3.0680369999999998E-2</v>
      </c>
      <c r="P454" s="27">
        <v>6.1510634938965998E-3</v>
      </c>
      <c r="Q454" s="27">
        <v>3.6215329999999997E-2</v>
      </c>
      <c r="R454" s="27">
        <v>4.5559849999999999E-2</v>
      </c>
      <c r="S454" s="27">
        <v>3.4762460000000002E-2</v>
      </c>
      <c r="T454" s="27">
        <v>2.934792E-2</v>
      </c>
      <c r="U454" s="27">
        <v>3.4364579999999999E-2</v>
      </c>
      <c r="V454" s="27">
        <v>1.8020000000000001E-2</v>
      </c>
      <c r="W454" s="27">
        <v>3.0404979999999998E-2</v>
      </c>
      <c r="X454" s="27">
        <v>3.2908640000000003E-2</v>
      </c>
      <c r="Y454" s="27">
        <v>3.7205000000000002E-2</v>
      </c>
      <c r="Z454" s="27">
        <v>4.2443769999999999E-2</v>
      </c>
      <c r="AA454" s="27">
        <v>2.6702919999999998E-2</v>
      </c>
      <c r="AB454" s="27">
        <v>3.0275110000000001E-2</v>
      </c>
      <c r="AC454" s="27">
        <v>3.2994389999999998E-2</v>
      </c>
      <c r="AD454" s="27">
        <v>3.5277639999999999E-2</v>
      </c>
      <c r="AE454" s="27">
        <v>3.9431519999999998E-2</v>
      </c>
      <c r="AF454" s="27">
        <v>6.2623829999999991E-2</v>
      </c>
      <c r="AG454" s="27">
        <v>3.0404979999999998E-2</v>
      </c>
      <c r="AH454" s="27">
        <v>3.2908640000000003E-2</v>
      </c>
      <c r="AI454" s="27">
        <v>3.7205000000000002E-2</v>
      </c>
      <c r="AJ454" s="27">
        <v>4.2443769999999999E-2</v>
      </c>
      <c r="AK454" s="71"/>
      <c r="AL454" s="37">
        <v>1.6240000000000001E-2</v>
      </c>
      <c r="AM454" s="37">
        <v>1.8020000000000001E-2</v>
      </c>
      <c r="AN454" s="37">
        <v>2.0070000000000001E-2</v>
      </c>
      <c r="AO454" s="27">
        <v>2.2370000000000001E-2</v>
      </c>
      <c r="AP454" s="27">
        <v>2.4878999999999998E-2</v>
      </c>
      <c r="AQ454" s="27">
        <v>2.6280000000000001E-2</v>
      </c>
      <c r="AR454" s="27">
        <v>2.7972E-2</v>
      </c>
      <c r="AS454" s="27">
        <f t="shared" si="2608"/>
        <v>3.1092364345526757E-2</v>
      </c>
      <c r="AT454" s="27">
        <f t="shared" si="2609"/>
        <v>3.3612357222649436E-2</v>
      </c>
      <c r="AU454" s="27">
        <v>2.9531000000000002E-2</v>
      </c>
      <c r="AV454" s="27">
        <v>3.1237000000000001E-2</v>
      </c>
      <c r="AW454" s="27">
        <v>8.7511499999999992E-3</v>
      </c>
      <c r="AX454" s="27">
        <v>3.697259E-2</v>
      </c>
      <c r="AY454" s="27">
        <f t="shared" ref="AY454:AY517" si="2772">AVERAGE(G454:H454)-N454</f>
        <v>4.8524800000000028E-3</v>
      </c>
      <c r="AZ454" s="37">
        <f t="shared" si="2396"/>
        <v>-2.9371999999999385E-4</v>
      </c>
      <c r="BA454" s="27">
        <f t="shared" ref="BA454:BA517" si="2773">J454-O454</f>
        <v>8.7511499999999992E-3</v>
      </c>
      <c r="BB454" s="37">
        <f t="shared" ref="BB454" si="2774">BA454-BA453</f>
        <v>1.4319000000000137E-4</v>
      </c>
      <c r="BC454" s="27">
        <f t="shared" ref="BC454:BC517" ca="1" si="2775">L454-N454</f>
        <v>3.5549110000000009E-2</v>
      </c>
      <c r="BD454" s="37">
        <f t="shared" ref="BD454" ca="1" si="2776">BC454-BC453</f>
        <v>-1.2241299999999899E-3</v>
      </c>
      <c r="BE454" s="27">
        <f t="shared" ref="BE454:BE517" ca="1" si="2777">M454-O454</f>
        <v>3.697259E-2</v>
      </c>
      <c r="BF454" s="37">
        <f t="shared" ref="BF454" ca="1" si="2778">BE454-BE453</f>
        <v>-2.4844199999999941E-3</v>
      </c>
      <c r="BG454" s="27">
        <f t="shared" si="2388"/>
        <v>7.9801900000000016E-3</v>
      </c>
      <c r="BH454" s="37">
        <f t="shared" ref="BH454" si="2779">BG454-BG453</f>
        <v>-2.3189000000000196E-4</v>
      </c>
      <c r="BI454" s="27">
        <f t="shared" si="2390"/>
        <v>2.5656499999999992E-3</v>
      </c>
      <c r="BJ454" s="37">
        <f t="shared" ref="BJ454" si="2780">BI454-BI453</f>
        <v>-7.2414999999999632E-4</v>
      </c>
      <c r="BK454" s="27">
        <f t="shared" si="2392"/>
        <v>7.5823099999999984E-3</v>
      </c>
      <c r="BL454" s="37">
        <f t="shared" ref="BL454" si="2781">BK454-BK453</f>
        <v>-6.9992999999999791E-4</v>
      </c>
      <c r="BM454" s="8"/>
      <c r="BN454" s="69">
        <f t="shared" si="2394"/>
        <v>2.1046699999999995E-3</v>
      </c>
      <c r="BO454" s="24"/>
      <c r="BP454" s="69">
        <f t="shared" si="2395"/>
        <v>1.3216299999999973E-3</v>
      </c>
    </row>
    <row r="455" spans="1:68" x14ac:dyDescent="0.35">
      <c r="A455" s="64">
        <v>43251</v>
      </c>
      <c r="B455" s="27">
        <v>2.9552800000000001E-2</v>
      </c>
      <c r="C455" s="27">
        <v>3.2269149999999996E-2</v>
      </c>
      <c r="D455" s="27">
        <v>3.6739359999999999E-2</v>
      </c>
      <c r="E455" s="27">
        <v>4.2421350000000003E-2</v>
      </c>
      <c r="F455" s="27">
        <v>2.6059580000000002E-2</v>
      </c>
      <c r="G455" s="27">
        <v>2.9459369999999999E-2</v>
      </c>
      <c r="H455" s="27">
        <v>3.2320890000000005E-2</v>
      </c>
      <c r="I455" s="27">
        <v>3.4612569999999995E-2</v>
      </c>
      <c r="J455" s="27">
        <v>3.8925349999999997E-2</v>
      </c>
      <c r="K455" s="27">
        <f t="shared" ca="1" si="2481"/>
        <v>6.4162650000000002E-2</v>
      </c>
      <c r="L455" s="27">
        <f t="shared" ca="1" si="2481"/>
        <v>6.3844190000000009E-2</v>
      </c>
      <c r="M455" s="27">
        <f t="shared" ca="1" si="2481"/>
        <v>6.9792480000000004E-2</v>
      </c>
      <c r="N455" s="27">
        <v>2.5814729999999998E-2</v>
      </c>
      <c r="O455" s="27">
        <v>2.9602460000000001E-2</v>
      </c>
      <c r="P455" s="27">
        <v>5.8185576079139998E-3</v>
      </c>
      <c r="Q455" s="27">
        <v>3.5737160000000004E-2</v>
      </c>
      <c r="R455" s="27">
        <v>4.5579960000000003E-2</v>
      </c>
      <c r="S455" s="27">
        <v>3.383311E-2</v>
      </c>
      <c r="T455" s="27">
        <v>2.8746540000000001E-2</v>
      </c>
      <c r="U455" s="27">
        <v>3.3681420000000004E-2</v>
      </c>
      <c r="V455" s="27">
        <v>1.9E-2</v>
      </c>
      <c r="W455" s="27">
        <v>2.9552800000000001E-2</v>
      </c>
      <c r="X455" s="27">
        <v>3.2269149999999996E-2</v>
      </c>
      <c r="Y455" s="27">
        <v>3.6739359999999999E-2</v>
      </c>
      <c r="Z455" s="27">
        <v>4.2421350000000003E-2</v>
      </c>
      <c r="AA455" s="27">
        <v>2.6059580000000002E-2</v>
      </c>
      <c r="AB455" s="27">
        <v>2.9459369999999999E-2</v>
      </c>
      <c r="AC455" s="27">
        <v>3.2320890000000005E-2</v>
      </c>
      <c r="AD455" s="27">
        <v>3.4612569999999995E-2</v>
      </c>
      <c r="AE455" s="27">
        <v>3.8925349999999997E-2</v>
      </c>
      <c r="AF455" s="27">
        <v>6.4162650000000002E-2</v>
      </c>
      <c r="AG455" s="27">
        <v>2.9552800000000001E-2</v>
      </c>
      <c r="AH455" s="27">
        <v>3.2269149999999996E-2</v>
      </c>
      <c r="AI455" s="27">
        <v>3.6739359999999999E-2</v>
      </c>
      <c r="AJ455" s="27">
        <v>4.2421350000000003E-2</v>
      </c>
      <c r="AK455" s="71"/>
      <c r="AL455" s="37">
        <v>1.7390000000000003E-2</v>
      </c>
      <c r="AM455" s="37">
        <v>1.9E-2</v>
      </c>
      <c r="AN455" s="37">
        <v>2.0790000000000003E-2</v>
      </c>
      <c r="AO455" s="27">
        <v>2.2269999999999998E-2</v>
      </c>
      <c r="AP455" s="27">
        <v>2.4274E-2</v>
      </c>
      <c r="AQ455" s="27">
        <v>2.5520000000000001E-2</v>
      </c>
      <c r="AR455" s="27">
        <v>2.6962E-2</v>
      </c>
      <c r="AS455" s="27">
        <f t="shared" si="2608"/>
        <v>3.0212568133971995E-2</v>
      </c>
      <c r="AT455" s="27">
        <f t="shared" si="2609"/>
        <v>3.5306211165373913E-2</v>
      </c>
      <c r="AU455" s="27">
        <v>2.8586E-2</v>
      </c>
      <c r="AV455" s="27">
        <v>3.0253000000000002E-2</v>
      </c>
      <c r="AW455" s="27">
        <v>9.3228899999999969E-3</v>
      </c>
      <c r="AX455" s="27">
        <v>4.0190020000000007E-2</v>
      </c>
      <c r="AY455" s="27">
        <f t="shared" si="2772"/>
        <v>5.0754000000000042E-3</v>
      </c>
      <c r="AZ455" s="37">
        <f t="shared" si="2396"/>
        <v>2.2292000000000145E-4</v>
      </c>
      <c r="BA455" s="27">
        <f t="shared" si="2773"/>
        <v>9.3228899999999969E-3</v>
      </c>
      <c r="BB455" s="37">
        <f t="shared" ref="BB455" si="2782">BA455-BA454</f>
        <v>5.7173999999999767E-4</v>
      </c>
      <c r="BC455" s="27">
        <f t="shared" ca="1" si="2775"/>
        <v>3.8029460000000015E-2</v>
      </c>
      <c r="BD455" s="37">
        <f t="shared" ref="BD455" ca="1" si="2783">BC455-BC454</f>
        <v>2.4803500000000062E-3</v>
      </c>
      <c r="BE455" s="27">
        <f t="shared" ca="1" si="2777"/>
        <v>4.0190020000000007E-2</v>
      </c>
      <c r="BF455" s="37">
        <f t="shared" ref="BF455" ca="1" si="2784">BE455-BE454</f>
        <v>3.2174300000000072E-3</v>
      </c>
      <c r="BG455" s="27">
        <f t="shared" ref="BG455:BG518" si="2785">S455-N455</f>
        <v>8.018380000000002E-3</v>
      </c>
      <c r="BH455" s="37">
        <f t="shared" ref="BH455" si="2786">BG455-BG454</f>
        <v>3.8190000000000446E-5</v>
      </c>
      <c r="BI455" s="27">
        <f t="shared" ref="BI455:BI518" si="2787">T455-N455</f>
        <v>2.9318100000000034E-3</v>
      </c>
      <c r="BJ455" s="37">
        <f t="shared" ref="BJ455" si="2788">BI455-BI454</f>
        <v>3.6616000000000426E-4</v>
      </c>
      <c r="BK455" s="27">
        <f t="shared" ref="BK455:BK518" si="2789">U455-N455</f>
        <v>7.866690000000006E-3</v>
      </c>
      <c r="BL455" s="37">
        <f t="shared" ref="BL455" si="2790">BK455-BK454</f>
        <v>2.8438000000000768E-4</v>
      </c>
      <c r="BM455" s="8"/>
      <c r="BN455" s="69">
        <f t="shared" ref="BN455:BN518" si="2791">N455-N454</f>
        <v>-9.6754000000000284E-4</v>
      </c>
      <c r="BO455" s="24"/>
      <c r="BP455" s="69">
        <f t="shared" ref="BP455:BP518" si="2792">O455-O454</f>
        <v>-1.0779099999999979E-3</v>
      </c>
    </row>
    <row r="456" spans="1:68" x14ac:dyDescent="0.35">
      <c r="A456" s="64">
        <v>43281</v>
      </c>
      <c r="B456" s="27">
        <v>3.0134460000000002E-2</v>
      </c>
      <c r="C456" s="27">
        <v>3.3403910000000002E-2</v>
      </c>
      <c r="D456" s="27">
        <v>3.7967460000000001E-2</v>
      </c>
      <c r="E456" s="27">
        <v>4.3757469999999993E-2</v>
      </c>
      <c r="F456" s="27">
        <v>2.7270329999999999E-2</v>
      </c>
      <c r="G456" s="27">
        <v>3.0370669999999999E-2</v>
      </c>
      <c r="H456" s="27">
        <v>3.3014420000000003E-2</v>
      </c>
      <c r="I456" s="27">
        <v>3.5037150000000003E-2</v>
      </c>
      <c r="J456" s="27">
        <v>3.9579549999999998E-2</v>
      </c>
      <c r="K456" s="27">
        <f t="shared" ca="1" si="2481"/>
        <v>6.4949740000000006E-2</v>
      </c>
      <c r="L456" s="27">
        <f t="shared" ca="1" si="2481"/>
        <v>6.4622120000000005E-2</v>
      </c>
      <c r="M456" s="27">
        <f t="shared" ca="1" si="2481"/>
        <v>7.1060120000000004E-2</v>
      </c>
      <c r="N456" s="27">
        <v>2.660247E-2</v>
      </c>
      <c r="O456" s="27">
        <v>2.9652370000000001E-2</v>
      </c>
      <c r="P456" s="27">
        <v>6.4281454881380991E-3</v>
      </c>
      <c r="Q456" s="27">
        <v>3.7086640000000004E-2</v>
      </c>
      <c r="R456" s="27">
        <v>4.692607E-2</v>
      </c>
      <c r="S456" s="27">
        <v>3.4778900000000001E-2</v>
      </c>
      <c r="T456" s="27">
        <v>3.0062449999999998E-2</v>
      </c>
      <c r="U456" s="27">
        <v>3.4110459999999995E-2</v>
      </c>
      <c r="V456" s="27">
        <v>1.917E-2</v>
      </c>
      <c r="W456" s="27">
        <v>3.0134460000000002E-2</v>
      </c>
      <c r="X456" s="27">
        <v>3.3403910000000002E-2</v>
      </c>
      <c r="Y456" s="27">
        <v>3.7967460000000001E-2</v>
      </c>
      <c r="Z456" s="27">
        <v>4.3757469999999993E-2</v>
      </c>
      <c r="AA456" s="27">
        <v>2.7270329999999999E-2</v>
      </c>
      <c r="AB456" s="27">
        <v>3.0370669999999999E-2</v>
      </c>
      <c r="AC456" s="27">
        <v>3.3014420000000003E-2</v>
      </c>
      <c r="AD456" s="27">
        <v>3.5037150000000003E-2</v>
      </c>
      <c r="AE456" s="27">
        <v>3.9579549999999998E-2</v>
      </c>
      <c r="AF456" s="27">
        <v>6.4949740000000006E-2</v>
      </c>
      <c r="AG456" s="27">
        <v>3.0134460000000002E-2</v>
      </c>
      <c r="AH456" s="27">
        <v>3.3403910000000002E-2</v>
      </c>
      <c r="AI456" s="27">
        <v>3.7967460000000001E-2</v>
      </c>
      <c r="AJ456" s="27">
        <v>4.3757469999999993E-2</v>
      </c>
      <c r="AK456" s="71"/>
      <c r="AL456" s="37">
        <v>1.7479999999999999E-2</v>
      </c>
      <c r="AM456" s="37">
        <v>1.917E-2</v>
      </c>
      <c r="AN456" s="37">
        <v>2.1090000000000001E-2</v>
      </c>
      <c r="AO456" s="27">
        <v>2.3140000000000001E-2</v>
      </c>
      <c r="AP456" s="27">
        <v>2.5281999999999999E-2</v>
      </c>
      <c r="AQ456" s="27">
        <v>2.6230000000000003E-2</v>
      </c>
      <c r="AR456" s="27">
        <v>2.7378E-2</v>
      </c>
      <c r="AS456" s="27">
        <f t="shared" si="2608"/>
        <v>2.9825455870186257E-2</v>
      </c>
      <c r="AT456" s="27">
        <f t="shared" si="2609"/>
        <v>3.5187763969484198E-2</v>
      </c>
      <c r="AU456" s="27">
        <v>2.8601000000000001E-2</v>
      </c>
      <c r="AV456" s="27">
        <v>2.989E-2</v>
      </c>
      <c r="AW456" s="27">
        <v>9.9271799999999973E-3</v>
      </c>
      <c r="AX456" s="27">
        <v>4.1407750000000007E-2</v>
      </c>
      <c r="AY456" s="27">
        <f t="shared" si="2772"/>
        <v>5.0900750000000029E-3</v>
      </c>
      <c r="AZ456" s="37">
        <f t="shared" ref="AZ456:AZ519" si="2793">AY456-AY455</f>
        <v>1.4674999999998717E-5</v>
      </c>
      <c r="BA456" s="27">
        <f t="shared" si="2773"/>
        <v>9.9271799999999973E-3</v>
      </c>
      <c r="BB456" s="37">
        <f t="shared" ref="BB456" si="2794">BA456-BA455</f>
        <v>6.0429000000000038E-4</v>
      </c>
      <c r="BC456" s="27">
        <f t="shared" ca="1" si="2775"/>
        <v>3.8019650000000002E-2</v>
      </c>
      <c r="BD456" s="37">
        <f t="shared" ref="BD456" ca="1" si="2795">BC456-BC455</f>
        <v>-9.810000000012864E-6</v>
      </c>
      <c r="BE456" s="27">
        <f t="shared" ca="1" si="2777"/>
        <v>4.1407750000000007E-2</v>
      </c>
      <c r="BF456" s="37">
        <f t="shared" ref="BF456" ca="1" si="2796">BE456-BE455</f>
        <v>1.2177300000000002E-3</v>
      </c>
      <c r="BG456" s="27">
        <f t="shared" si="2785"/>
        <v>8.1764300000000019E-3</v>
      </c>
      <c r="BH456" s="37">
        <f t="shared" ref="BH456" si="2797">BG456-BG455</f>
        <v>1.5804999999999986E-4</v>
      </c>
      <c r="BI456" s="27">
        <f t="shared" si="2787"/>
        <v>3.4599799999999979E-3</v>
      </c>
      <c r="BJ456" s="37">
        <f t="shared" ref="BJ456" si="2798">BI456-BI455</f>
        <v>5.2816999999999448E-4</v>
      </c>
      <c r="BK456" s="27">
        <f t="shared" si="2789"/>
        <v>7.5079899999999956E-3</v>
      </c>
      <c r="BL456" s="37">
        <f t="shared" ref="BL456" si="2799">BK456-BK455</f>
        <v>-3.587000000000104E-4</v>
      </c>
      <c r="BM456" s="8"/>
      <c r="BN456" s="69">
        <f t="shared" si="2791"/>
        <v>7.8774000000000205E-4</v>
      </c>
      <c r="BO456" s="24"/>
      <c r="BP456" s="69">
        <f t="shared" si="2792"/>
        <v>4.9910000000000232E-5</v>
      </c>
    </row>
    <row r="457" spans="1:68" x14ac:dyDescent="0.35">
      <c r="A457" s="64">
        <v>43312</v>
      </c>
      <c r="B457" s="27">
        <v>3.111117E-2</v>
      </c>
      <c r="C457" s="27">
        <v>3.3929319999999999E-2</v>
      </c>
      <c r="D457" s="27">
        <v>3.7904140000000003E-2</v>
      </c>
      <c r="E457" s="27">
        <v>4.3230459999999998E-2</v>
      </c>
      <c r="F457" s="27">
        <v>2.8285079999999997E-2</v>
      </c>
      <c r="G457" s="27">
        <v>3.126628E-2</v>
      </c>
      <c r="H457" s="27">
        <v>3.357044E-2</v>
      </c>
      <c r="I457" s="27">
        <v>3.5542209999999998E-2</v>
      </c>
      <c r="J457" s="27">
        <v>3.957836E-2</v>
      </c>
      <c r="K457" s="27">
        <f t="shared" ca="1" si="2481"/>
        <v>6.3075240000000005E-2</v>
      </c>
      <c r="L457" s="27">
        <f t="shared" ca="1" si="2481"/>
        <v>6.2676309999999999E-2</v>
      </c>
      <c r="M457" s="27">
        <f t="shared" ca="1" si="2481"/>
        <v>7.038295E-2</v>
      </c>
      <c r="N457" s="27">
        <v>2.7814559999999999E-2</v>
      </c>
      <c r="O457" s="27">
        <v>3.0683189999999999E-2</v>
      </c>
      <c r="P457" s="27">
        <v>8.8414445130782001E-3</v>
      </c>
      <c r="Q457" s="27">
        <v>3.7042690000000003E-2</v>
      </c>
      <c r="R457" s="27">
        <v>4.5995580000000001E-2</v>
      </c>
      <c r="S457" s="27">
        <v>3.5390769999999995E-2</v>
      </c>
      <c r="T457" s="27">
        <v>3.0991060000000001E-2</v>
      </c>
      <c r="U457" s="27">
        <v>3.4861830000000003E-2</v>
      </c>
      <c r="V457" s="27">
        <v>2.0230000000000001E-2</v>
      </c>
      <c r="W457" s="27">
        <v>3.111117E-2</v>
      </c>
      <c r="X457" s="27">
        <v>3.3929319999999999E-2</v>
      </c>
      <c r="Y457" s="27">
        <v>3.7904140000000003E-2</v>
      </c>
      <c r="Z457" s="27">
        <v>4.3230459999999998E-2</v>
      </c>
      <c r="AA457" s="27">
        <v>2.8285079999999997E-2</v>
      </c>
      <c r="AB457" s="27">
        <v>3.126628E-2</v>
      </c>
      <c r="AC457" s="27">
        <v>3.357044E-2</v>
      </c>
      <c r="AD457" s="27">
        <v>3.5542209999999998E-2</v>
      </c>
      <c r="AE457" s="27">
        <v>3.957836E-2</v>
      </c>
      <c r="AF457" s="27">
        <v>6.3075240000000005E-2</v>
      </c>
      <c r="AG457" s="27">
        <v>3.111117E-2</v>
      </c>
      <c r="AH457" s="27">
        <v>3.3929319999999999E-2</v>
      </c>
      <c r="AI457" s="27">
        <v>3.7904140000000003E-2</v>
      </c>
      <c r="AJ457" s="27">
        <v>4.3230459999999998E-2</v>
      </c>
      <c r="AK457" s="71"/>
      <c r="AL457" s="37">
        <v>1.891E-2</v>
      </c>
      <c r="AM457" s="37">
        <v>2.0230000000000001E-2</v>
      </c>
      <c r="AN457" s="37">
        <v>2.1940000000000001E-2</v>
      </c>
      <c r="AO457" s="27">
        <v>2.4140000000000002E-2</v>
      </c>
      <c r="AP457" s="27">
        <v>2.6693999999999999E-2</v>
      </c>
      <c r="AQ457" s="27">
        <v>2.7679999999999996E-2</v>
      </c>
      <c r="AR457" s="27">
        <v>2.8479000000000001E-2</v>
      </c>
      <c r="AS457" s="27">
        <f t="shared" si="2608"/>
        <v>3.0718217488154842E-2</v>
      </c>
      <c r="AT457" s="27">
        <f t="shared" si="2609"/>
        <v>3.7406586979517709E-2</v>
      </c>
      <c r="AU457" s="27">
        <v>2.9597999999999999E-2</v>
      </c>
      <c r="AV457" s="27">
        <v>3.0821999999999999E-2</v>
      </c>
      <c r="AW457" s="27">
        <v>8.8951700000000009E-3</v>
      </c>
      <c r="AX457" s="27">
        <v>3.9699760000000001E-2</v>
      </c>
      <c r="AY457" s="27">
        <f t="shared" si="2772"/>
        <v>4.6038000000000016E-3</v>
      </c>
      <c r="AZ457" s="37">
        <f t="shared" si="2793"/>
        <v>-4.8627500000000129E-4</v>
      </c>
      <c r="BA457" s="27">
        <f t="shared" si="2773"/>
        <v>8.8951700000000009E-3</v>
      </c>
      <c r="BB457" s="37">
        <f t="shared" ref="BB457" si="2800">BA457-BA456</f>
        <v>-1.0320099999999964E-3</v>
      </c>
      <c r="BC457" s="27">
        <f t="shared" ca="1" si="2775"/>
        <v>3.4861749999999997E-2</v>
      </c>
      <c r="BD457" s="37">
        <f t="shared" ref="BD457" ca="1" si="2801">BC457-BC456</f>
        <v>-3.1579000000000051E-3</v>
      </c>
      <c r="BE457" s="27">
        <f t="shared" ca="1" si="2777"/>
        <v>3.9699760000000001E-2</v>
      </c>
      <c r="BF457" s="37">
        <f t="shared" ref="BF457" ca="1" si="2802">BE457-BE456</f>
        <v>-1.7079900000000064E-3</v>
      </c>
      <c r="BG457" s="27">
        <f t="shared" si="2785"/>
        <v>7.5762099999999964E-3</v>
      </c>
      <c r="BH457" s="37">
        <f t="shared" ref="BH457" si="2803">BG457-BG456</f>
        <v>-6.0022000000000547E-4</v>
      </c>
      <c r="BI457" s="27">
        <f t="shared" si="2787"/>
        <v>3.1765000000000022E-3</v>
      </c>
      <c r="BJ457" s="37">
        <f t="shared" ref="BJ457" si="2804">BI457-BI456</f>
        <v>-2.8347999999999568E-4</v>
      </c>
      <c r="BK457" s="27">
        <f t="shared" si="2789"/>
        <v>7.0472700000000048E-3</v>
      </c>
      <c r="BL457" s="37">
        <f t="shared" ref="BL457" si="2805">BK457-BK456</f>
        <v>-4.6071999999999086E-4</v>
      </c>
      <c r="BM457" s="8"/>
      <c r="BN457" s="69">
        <f t="shared" si="2791"/>
        <v>1.212089999999999E-3</v>
      </c>
      <c r="BO457" s="24"/>
      <c r="BP457" s="69">
        <f t="shared" si="2792"/>
        <v>1.0308199999999983E-3</v>
      </c>
    </row>
    <row r="458" spans="1:68" x14ac:dyDescent="0.35">
      <c r="A458" s="64">
        <v>43343</v>
      </c>
      <c r="B458" s="27">
        <v>3.0426419999999999E-2</v>
      </c>
      <c r="C458" s="27">
        <v>3.3268859999999997E-2</v>
      </c>
      <c r="D458" s="27">
        <v>3.7325230000000001E-2</v>
      </c>
      <c r="E458" s="27">
        <v>4.2902829999999996E-2</v>
      </c>
      <c r="F458" s="27">
        <v>2.7819429999999999E-2</v>
      </c>
      <c r="G458" s="27">
        <v>3.0387960000000002E-2</v>
      </c>
      <c r="H458" s="27">
        <v>3.2879659999999998E-2</v>
      </c>
      <c r="I458" s="27">
        <v>3.4987980000000002E-2</v>
      </c>
      <c r="J458" s="27">
        <v>3.9250389999999996E-2</v>
      </c>
      <c r="K458" s="27">
        <f t="shared" ca="1" si="2481"/>
        <v>6.2673030000000005E-2</v>
      </c>
      <c r="L458" s="27">
        <f t="shared" ca="1" si="2481"/>
        <v>6.2277659999999999E-2</v>
      </c>
      <c r="M458" s="27">
        <f t="shared" ca="1" si="2481"/>
        <v>6.9968180000000005E-2</v>
      </c>
      <c r="N458" s="27">
        <v>2.7039029999999999E-2</v>
      </c>
      <c r="O458" s="27">
        <v>2.9906869999999999E-2</v>
      </c>
      <c r="P458" s="27">
        <v>8.0143335782419008E-3</v>
      </c>
      <c r="Q458" s="27">
        <v>3.6400979999999999E-2</v>
      </c>
      <c r="R458" s="27">
        <v>4.6015800000000003E-2</v>
      </c>
      <c r="S458" s="27">
        <v>3.4209980000000001E-2</v>
      </c>
      <c r="T458" s="27">
        <v>3.0280969999999997E-2</v>
      </c>
      <c r="U458" s="27">
        <v>3.4308060000000001E-2</v>
      </c>
      <c r="V458" s="27">
        <v>2.0979999999999999E-2</v>
      </c>
      <c r="W458" s="27">
        <v>3.0426419999999999E-2</v>
      </c>
      <c r="X458" s="27">
        <v>3.3268859999999997E-2</v>
      </c>
      <c r="Y458" s="27">
        <v>3.7325230000000001E-2</v>
      </c>
      <c r="Z458" s="27">
        <v>4.2902829999999996E-2</v>
      </c>
      <c r="AA458" s="27">
        <v>2.7819429999999999E-2</v>
      </c>
      <c r="AB458" s="27">
        <v>3.0387960000000002E-2</v>
      </c>
      <c r="AC458" s="27">
        <v>3.2879659999999998E-2</v>
      </c>
      <c r="AD458" s="27">
        <v>3.4987980000000002E-2</v>
      </c>
      <c r="AE458" s="27">
        <v>3.9250389999999996E-2</v>
      </c>
      <c r="AF458" s="27">
        <v>6.2673030000000005E-2</v>
      </c>
      <c r="AG458" s="27">
        <v>3.0426419999999999E-2</v>
      </c>
      <c r="AH458" s="27">
        <v>3.3268859999999997E-2</v>
      </c>
      <c r="AI458" s="27">
        <v>3.7325230000000001E-2</v>
      </c>
      <c r="AJ458" s="27">
        <v>4.2902829999999996E-2</v>
      </c>
      <c r="AK458" s="71"/>
      <c r="AL458" s="37">
        <v>1.9310000000000001E-2</v>
      </c>
      <c r="AM458" s="37">
        <v>2.0979999999999999E-2</v>
      </c>
      <c r="AN458" s="37">
        <v>2.265E-2</v>
      </c>
      <c r="AO458" s="27">
        <v>2.4500000000000001E-2</v>
      </c>
      <c r="AP458" s="27">
        <v>2.6269000000000001E-2</v>
      </c>
      <c r="AQ458" s="27">
        <v>2.6929999999999999E-2</v>
      </c>
      <c r="AR458" s="27">
        <v>2.7382E-2</v>
      </c>
      <c r="AS458" s="27">
        <f t="shared" si="2608"/>
        <v>2.982745348468252E-2</v>
      </c>
      <c r="AT458" s="27">
        <f t="shared" si="2609"/>
        <v>3.9623044619827796E-2</v>
      </c>
      <c r="AU458" s="27">
        <v>2.8603999999999997E-2</v>
      </c>
      <c r="AV458" s="27">
        <v>3.0190999999999999E-2</v>
      </c>
      <c r="AW458" s="27">
        <v>9.3435199999999975E-3</v>
      </c>
      <c r="AX458" s="27">
        <v>4.0061310000000003E-2</v>
      </c>
      <c r="AY458" s="27">
        <f t="shared" si="2772"/>
        <v>4.5947799999999997E-3</v>
      </c>
      <c r="AZ458" s="37">
        <f t="shared" si="2793"/>
        <v>-9.0200000000019431E-6</v>
      </c>
      <c r="BA458" s="27">
        <f t="shared" si="2773"/>
        <v>9.3435199999999975E-3</v>
      </c>
      <c r="BB458" s="37">
        <f t="shared" ref="BB458" si="2806">BA458-BA457</f>
        <v>4.4834999999999667E-4</v>
      </c>
      <c r="BC458" s="27">
        <f t="shared" ca="1" si="2775"/>
        <v>3.523863E-2</v>
      </c>
      <c r="BD458" s="37">
        <f t="shared" ref="BD458" ca="1" si="2807">BC458-BC457</f>
        <v>3.7688000000000305E-4</v>
      </c>
      <c r="BE458" s="27">
        <f t="shared" ca="1" si="2777"/>
        <v>4.0061310000000003E-2</v>
      </c>
      <c r="BF458" s="37">
        <f t="shared" ref="BF458" ca="1" si="2808">BE458-BE457</f>
        <v>3.6155000000000215E-4</v>
      </c>
      <c r="BG458" s="27">
        <f t="shared" si="2785"/>
        <v>7.1709500000000023E-3</v>
      </c>
      <c r="BH458" s="37">
        <f t="shared" ref="BH458" si="2809">BG458-BG457</f>
        <v>-4.052599999999941E-4</v>
      </c>
      <c r="BI458" s="27">
        <f t="shared" si="2787"/>
        <v>3.2419399999999987E-3</v>
      </c>
      <c r="BJ458" s="37">
        <f t="shared" ref="BJ458" si="2810">BI458-BI457</f>
        <v>6.5439999999996473E-5</v>
      </c>
      <c r="BK458" s="27">
        <f t="shared" si="2789"/>
        <v>7.2690300000000027E-3</v>
      </c>
      <c r="BL458" s="37">
        <f t="shared" ref="BL458" si="2811">BK458-BK457</f>
        <v>2.2175999999999793E-4</v>
      </c>
      <c r="BM458" s="8"/>
      <c r="BN458" s="69">
        <f t="shared" si="2791"/>
        <v>-7.7552999999999997E-4</v>
      </c>
      <c r="BO458" s="24"/>
      <c r="BP458" s="69">
        <f t="shared" si="2792"/>
        <v>-7.7632000000000048E-4</v>
      </c>
    </row>
    <row r="459" spans="1:68" x14ac:dyDescent="0.35">
      <c r="A459" s="64">
        <v>43373</v>
      </c>
      <c r="B459" s="27">
        <v>3.2212409999999997E-2</v>
      </c>
      <c r="C459" s="27">
        <v>3.4791269999999999E-2</v>
      </c>
      <c r="D459" s="27">
        <v>3.85987E-2</v>
      </c>
      <c r="E459" s="27">
        <v>4.3827379999999999E-2</v>
      </c>
      <c r="F459" s="27">
        <v>2.9528620000000002E-2</v>
      </c>
      <c r="G459" s="27">
        <v>3.2249659999999999E-2</v>
      </c>
      <c r="H459" s="27">
        <v>3.4351759999999995E-2</v>
      </c>
      <c r="I459" s="27">
        <v>3.652362E-2</v>
      </c>
      <c r="J459" s="27">
        <v>4.0511819999999997E-2</v>
      </c>
      <c r="K459" s="27">
        <f t="shared" ca="1" si="2481"/>
        <v>6.2437329999999999E-2</v>
      </c>
      <c r="L459" s="27">
        <f t="shared" ca="1" si="2481"/>
        <v>6.2022859999999999E-2</v>
      </c>
      <c r="M459" s="27">
        <f t="shared" ca="1" si="2481"/>
        <v>7.040943999999999E-2</v>
      </c>
      <c r="N459" s="27">
        <v>2.9012389999999999E-2</v>
      </c>
      <c r="O459" s="27">
        <v>3.1829780000000002E-2</v>
      </c>
      <c r="P459" s="27">
        <v>9.2028579530521997E-3</v>
      </c>
      <c r="Q459" s="27">
        <v>3.779507E-2</v>
      </c>
      <c r="R459" s="27">
        <v>4.6794450000000001E-2</v>
      </c>
      <c r="S459" s="27">
        <v>3.5789250000000002E-2</v>
      </c>
      <c r="T459" s="27">
        <v>3.1856540000000003E-2</v>
      </c>
      <c r="U459" s="27">
        <v>3.589212E-2</v>
      </c>
      <c r="V459" s="27">
        <v>2.2000000000000002E-2</v>
      </c>
      <c r="W459" s="27">
        <v>3.2212409999999997E-2</v>
      </c>
      <c r="X459" s="27">
        <v>3.4791269999999999E-2</v>
      </c>
      <c r="Y459" s="27">
        <v>3.85987E-2</v>
      </c>
      <c r="Z459" s="27">
        <v>4.3827379999999999E-2</v>
      </c>
      <c r="AA459" s="27">
        <v>2.9528620000000002E-2</v>
      </c>
      <c r="AB459" s="27">
        <v>3.2249659999999999E-2</v>
      </c>
      <c r="AC459" s="27">
        <v>3.4351759999999995E-2</v>
      </c>
      <c r="AD459" s="27">
        <v>3.652362E-2</v>
      </c>
      <c r="AE459" s="27">
        <v>4.0511819999999997E-2</v>
      </c>
      <c r="AF459" s="27">
        <v>6.2437329999999999E-2</v>
      </c>
      <c r="AG459" s="27">
        <v>3.2212409999999997E-2</v>
      </c>
      <c r="AH459" s="27">
        <v>3.4791269999999999E-2</v>
      </c>
      <c r="AI459" s="27">
        <v>3.85987E-2</v>
      </c>
      <c r="AJ459" s="27">
        <v>4.3827379999999999E-2</v>
      </c>
      <c r="AK459" s="71"/>
      <c r="AL459" s="37">
        <v>2.112E-2</v>
      </c>
      <c r="AM459" s="37">
        <v>2.2000000000000002E-2</v>
      </c>
      <c r="AN459" s="37">
        <v>2.3690000000000003E-2</v>
      </c>
      <c r="AO459" s="27">
        <v>2.5670000000000002E-2</v>
      </c>
      <c r="AP459" s="27">
        <v>2.8188000000000001E-2</v>
      </c>
      <c r="AQ459" s="27">
        <v>2.8839999999999998E-2</v>
      </c>
      <c r="AR459" s="27">
        <v>2.9529E-2</v>
      </c>
      <c r="AS459" s="27">
        <f t="shared" si="2608"/>
        <v>3.1696139248141852E-2</v>
      </c>
      <c r="AT459" s="27">
        <f t="shared" si="2609"/>
        <v>4.5332137312277254E-2</v>
      </c>
      <c r="AU459" s="27">
        <v>3.0612E-2</v>
      </c>
      <c r="AV459" s="27">
        <v>3.2057000000000002E-2</v>
      </c>
      <c r="AW459" s="27">
        <v>8.682039999999995E-3</v>
      </c>
      <c r="AX459" s="27">
        <v>3.8579659999999988E-2</v>
      </c>
      <c r="AY459" s="27">
        <f t="shared" si="2772"/>
        <v>4.2883199999999982E-3</v>
      </c>
      <c r="AZ459" s="37">
        <f t="shared" si="2793"/>
        <v>-3.0646000000000145E-4</v>
      </c>
      <c r="BA459" s="27">
        <f t="shared" si="2773"/>
        <v>8.682039999999995E-3</v>
      </c>
      <c r="BB459" s="37">
        <f t="shared" ref="BB459" si="2812">BA459-BA458</f>
        <v>-6.6148000000000248E-4</v>
      </c>
      <c r="BC459" s="27">
        <f t="shared" ca="1" si="2775"/>
        <v>3.301047E-2</v>
      </c>
      <c r="BD459" s="37">
        <f t="shared" ref="BD459" ca="1" si="2813">BC459-BC458</f>
        <v>-2.2281599999999999E-3</v>
      </c>
      <c r="BE459" s="27">
        <f t="shared" ca="1" si="2777"/>
        <v>3.8579659999999988E-2</v>
      </c>
      <c r="BF459" s="37">
        <f t="shared" ref="BF459" ca="1" si="2814">BE459-BE458</f>
        <v>-1.4816500000000149E-3</v>
      </c>
      <c r="BG459" s="27">
        <f t="shared" si="2785"/>
        <v>6.7768600000000026E-3</v>
      </c>
      <c r="BH459" s="37">
        <f t="shared" ref="BH459" si="2815">BG459-BG458</f>
        <v>-3.9408999999999972E-4</v>
      </c>
      <c r="BI459" s="27">
        <f t="shared" si="2787"/>
        <v>2.8441500000000036E-3</v>
      </c>
      <c r="BJ459" s="37">
        <f t="shared" ref="BJ459" si="2816">BI459-BI458</f>
        <v>-3.9778999999999509E-4</v>
      </c>
      <c r="BK459" s="27">
        <f t="shared" si="2789"/>
        <v>6.8797300000000006E-3</v>
      </c>
      <c r="BL459" s="37">
        <f t="shared" ref="BL459" si="2817">BK459-BK458</f>
        <v>-3.8930000000000214E-4</v>
      </c>
      <c r="BM459" s="8"/>
      <c r="BN459" s="69">
        <f t="shared" si="2791"/>
        <v>1.9733600000000004E-3</v>
      </c>
      <c r="BO459" s="24"/>
      <c r="BP459" s="69">
        <f t="shared" si="2792"/>
        <v>1.9229100000000034E-3</v>
      </c>
    </row>
    <row r="460" spans="1:68" x14ac:dyDescent="0.35">
      <c r="A460" s="64">
        <v>43404</v>
      </c>
      <c r="B460" s="27">
        <v>3.3307070000000001E-2</v>
      </c>
      <c r="C460" s="27">
        <v>3.6231969999999995E-2</v>
      </c>
      <c r="D460" s="27">
        <v>4.0519679999999995E-2</v>
      </c>
      <c r="E460" s="27">
        <v>4.634419E-2</v>
      </c>
      <c r="F460" s="27">
        <v>3.0399349999999999E-2</v>
      </c>
      <c r="G460" s="27">
        <v>3.3112759999999998E-2</v>
      </c>
      <c r="H460" s="27">
        <v>3.5409049999999997E-2</v>
      </c>
      <c r="I460" s="27">
        <v>3.8143790000000004E-2</v>
      </c>
      <c r="J460" s="27">
        <v>4.2098950000000003E-2</v>
      </c>
      <c r="K460" s="27">
        <f t="shared" ca="1" si="2481"/>
        <v>6.8642190000000006E-2</v>
      </c>
      <c r="L460" s="27">
        <f t="shared" ca="1" si="2481"/>
        <v>6.8373390000000006E-2</v>
      </c>
      <c r="M460" s="27">
        <f t="shared" ca="1" si="2481"/>
        <v>7.3626419999999998E-2</v>
      </c>
      <c r="N460" s="27">
        <v>2.9575439999999998E-2</v>
      </c>
      <c r="O460" s="27">
        <v>3.381054E-2</v>
      </c>
      <c r="P460" s="27">
        <v>1.16073512584458E-2</v>
      </c>
      <c r="Q460" s="27">
        <v>3.9569610000000005E-2</v>
      </c>
      <c r="R460" s="27">
        <v>4.9794669999999999E-2</v>
      </c>
      <c r="S460" s="27">
        <v>3.7411319999999998E-2</v>
      </c>
      <c r="T460" s="27">
        <v>3.2955640000000001E-2</v>
      </c>
      <c r="U460" s="27">
        <v>3.7424029999999997E-2</v>
      </c>
      <c r="V460" s="27">
        <v>2.3279999999999999E-2</v>
      </c>
      <c r="W460" s="27">
        <v>3.3307070000000001E-2</v>
      </c>
      <c r="X460" s="27">
        <v>3.6231969999999995E-2</v>
      </c>
      <c r="Y460" s="27">
        <v>4.0519679999999995E-2</v>
      </c>
      <c r="Z460" s="27">
        <v>4.634419E-2</v>
      </c>
      <c r="AA460" s="27">
        <v>3.0399349999999999E-2</v>
      </c>
      <c r="AB460" s="27">
        <v>3.3112759999999998E-2</v>
      </c>
      <c r="AC460" s="27">
        <v>3.5409049999999997E-2</v>
      </c>
      <c r="AD460" s="27">
        <v>3.8143790000000004E-2</v>
      </c>
      <c r="AE460" s="27">
        <v>4.2098950000000003E-2</v>
      </c>
      <c r="AF460" s="27">
        <v>6.8642190000000006E-2</v>
      </c>
      <c r="AG460" s="27">
        <v>3.3307070000000001E-2</v>
      </c>
      <c r="AH460" s="27">
        <v>3.6231969999999995E-2</v>
      </c>
      <c r="AI460" s="27">
        <v>4.0519679999999995E-2</v>
      </c>
      <c r="AJ460" s="27">
        <v>4.634419E-2</v>
      </c>
      <c r="AK460" s="71"/>
      <c r="AL460" s="37">
        <v>2.1909999999999999E-2</v>
      </c>
      <c r="AM460" s="37">
        <v>2.3279999999999999E-2</v>
      </c>
      <c r="AN460" s="37">
        <v>2.4920000000000001E-2</v>
      </c>
      <c r="AO460" s="27">
        <v>2.6589999999999999E-2</v>
      </c>
      <c r="AP460" s="27">
        <v>2.8668999999999997E-2</v>
      </c>
      <c r="AQ460" s="27">
        <v>2.9260000000000001E-2</v>
      </c>
      <c r="AR460" s="27">
        <v>2.9748999999999998E-2</v>
      </c>
      <c r="AS460" s="27">
        <f t="shared" si="2608"/>
        <v>3.3123760474640163E-2</v>
      </c>
      <c r="AT460" s="27">
        <f t="shared" si="2609"/>
        <v>5.0078566924740775E-2</v>
      </c>
      <c r="AU460" s="27">
        <v>3.1434999999999998E-2</v>
      </c>
      <c r="AV460" s="27">
        <v>3.3908999999999995E-2</v>
      </c>
      <c r="AW460" s="27">
        <v>8.288410000000003E-3</v>
      </c>
      <c r="AX460" s="27">
        <v>3.9815879999999998E-2</v>
      </c>
      <c r="AY460" s="27">
        <f t="shared" si="2772"/>
        <v>4.6854649999999963E-3</v>
      </c>
      <c r="AZ460" s="37">
        <f t="shared" si="2793"/>
        <v>3.9714499999999806E-4</v>
      </c>
      <c r="BA460" s="27">
        <f t="shared" si="2773"/>
        <v>8.288410000000003E-3</v>
      </c>
      <c r="BB460" s="37">
        <f t="shared" ref="BB460" si="2818">BA460-BA459</f>
        <v>-3.9362999999999204E-4</v>
      </c>
      <c r="BC460" s="27">
        <f t="shared" ca="1" si="2775"/>
        <v>3.8797950000000012E-2</v>
      </c>
      <c r="BD460" s="37">
        <f t="shared" ref="BD460" ca="1" si="2819">BC460-BC459</f>
        <v>5.7874800000000115E-3</v>
      </c>
      <c r="BE460" s="27">
        <f t="shared" ca="1" si="2777"/>
        <v>3.9815879999999998E-2</v>
      </c>
      <c r="BF460" s="37">
        <f t="shared" ref="BF460" ca="1" si="2820">BE460-BE459</f>
        <v>1.2362200000000101E-3</v>
      </c>
      <c r="BG460" s="27">
        <f t="shared" si="2785"/>
        <v>7.8358799999999999E-3</v>
      </c>
      <c r="BH460" s="37">
        <f t="shared" ref="BH460" si="2821">BG460-BG459</f>
        <v>1.0590199999999973E-3</v>
      </c>
      <c r="BI460" s="27">
        <f t="shared" si="2787"/>
        <v>3.3802000000000033E-3</v>
      </c>
      <c r="BJ460" s="37">
        <f t="shared" ref="BJ460" si="2822">BI460-BI459</f>
        <v>5.3604999999999972E-4</v>
      </c>
      <c r="BK460" s="27">
        <f t="shared" si="2789"/>
        <v>7.848589999999999E-3</v>
      </c>
      <c r="BL460" s="37">
        <f t="shared" ref="BL460" si="2823">BK460-BK459</f>
        <v>9.6885999999999847E-4</v>
      </c>
      <c r="BM460" s="8"/>
      <c r="BN460" s="69">
        <f t="shared" si="2791"/>
        <v>5.6304999999999897E-4</v>
      </c>
      <c r="BO460" s="24"/>
      <c r="BP460" s="69">
        <f t="shared" si="2792"/>
        <v>1.9807599999999981E-3</v>
      </c>
    </row>
    <row r="461" spans="1:68" x14ac:dyDescent="0.35">
      <c r="A461" s="64">
        <v>43434</v>
      </c>
      <c r="B461" s="27">
        <v>3.2360899999999998E-2</v>
      </c>
      <c r="C461" s="27">
        <v>3.6116579999999995E-2</v>
      </c>
      <c r="D461" s="27">
        <v>4.0789010000000001E-2</v>
      </c>
      <c r="E461" s="27">
        <v>4.7740539999999998E-2</v>
      </c>
      <c r="F461" s="27">
        <v>3.0306670000000001E-2</v>
      </c>
      <c r="G461" s="27">
        <v>3.2580740000000004E-2</v>
      </c>
      <c r="H461" s="27">
        <v>3.4799200000000002E-2</v>
      </c>
      <c r="I461" s="27">
        <v>3.7367600000000001E-2</v>
      </c>
      <c r="J461" s="27">
        <v>4.2870359999999996E-2</v>
      </c>
      <c r="K461" s="27">
        <f t="shared" ca="1" si="2481"/>
        <v>7.2220969999999995E-2</v>
      </c>
      <c r="L461" s="27">
        <f t="shared" ca="1" si="2481"/>
        <v>7.1946399999999994E-2</v>
      </c>
      <c r="M461" s="27">
        <f t="shared" ca="1" si="2481"/>
        <v>7.7872549999999999E-2</v>
      </c>
      <c r="N461" s="27">
        <v>2.8594719999999997E-2</v>
      </c>
      <c r="O461" s="27">
        <v>3.2853479999999997E-2</v>
      </c>
      <c r="P461" s="27">
        <v>1.2504759958777201E-2</v>
      </c>
      <c r="Q461" s="27">
        <v>4.057844E-2</v>
      </c>
      <c r="R461" s="27">
        <v>5.0518419999999994E-2</v>
      </c>
      <c r="S461" s="27">
        <v>3.6837149999999999E-2</v>
      </c>
      <c r="T461" s="27">
        <v>3.2790029999999998E-2</v>
      </c>
      <c r="U461" s="27">
        <v>3.6471919999999998E-2</v>
      </c>
      <c r="V461" s="27">
        <v>2.3450000000000002E-2</v>
      </c>
      <c r="W461" s="27">
        <v>3.2360899999999998E-2</v>
      </c>
      <c r="X461" s="27">
        <v>3.6116579999999995E-2</v>
      </c>
      <c r="Y461" s="27">
        <v>4.0789010000000001E-2</v>
      </c>
      <c r="Z461" s="27">
        <v>4.7740539999999998E-2</v>
      </c>
      <c r="AA461" s="27">
        <v>3.0306670000000001E-2</v>
      </c>
      <c r="AB461" s="27">
        <v>3.2580740000000004E-2</v>
      </c>
      <c r="AC461" s="27">
        <v>3.4799200000000002E-2</v>
      </c>
      <c r="AD461" s="27">
        <v>3.7367600000000001E-2</v>
      </c>
      <c r="AE461" s="27">
        <v>4.2870359999999996E-2</v>
      </c>
      <c r="AF461" s="27">
        <v>7.2220969999999995E-2</v>
      </c>
      <c r="AG461" s="27">
        <v>3.2360899999999998E-2</v>
      </c>
      <c r="AH461" s="27">
        <v>3.6116579999999995E-2</v>
      </c>
      <c r="AI461" s="27">
        <v>4.0789010000000001E-2</v>
      </c>
      <c r="AJ461" s="27">
        <v>4.7740539999999998E-2</v>
      </c>
      <c r="AK461" s="71"/>
      <c r="AL461" s="37">
        <v>2.3060000000000001E-2</v>
      </c>
      <c r="AM461" s="37">
        <v>2.3450000000000002E-2</v>
      </c>
      <c r="AN461" s="37">
        <v>2.5239999999999999E-2</v>
      </c>
      <c r="AO461" s="27">
        <v>2.6800000000000001E-2</v>
      </c>
      <c r="AP461" s="27">
        <v>2.7865000000000001E-2</v>
      </c>
      <c r="AQ461" s="27">
        <v>2.801E-2</v>
      </c>
      <c r="AR461" s="27">
        <v>2.8125000000000001E-2</v>
      </c>
      <c r="AS461" s="27">
        <f t="shared" si="2608"/>
        <v>3.1635992355987907E-2</v>
      </c>
      <c r="AT461" s="27">
        <f t="shared" si="2609"/>
        <v>4.3865346421614548E-2</v>
      </c>
      <c r="AU461" s="27">
        <v>2.9878999999999999E-2</v>
      </c>
      <c r="AV461" s="27">
        <v>3.2899999999999999E-2</v>
      </c>
      <c r="AW461" s="27">
        <v>1.0016879999999999E-2</v>
      </c>
      <c r="AX461" s="27">
        <v>4.5019070000000001E-2</v>
      </c>
      <c r="AY461" s="27">
        <f t="shared" si="2772"/>
        <v>5.0952500000000026E-3</v>
      </c>
      <c r="AZ461" s="37">
        <f t="shared" si="2793"/>
        <v>4.0978500000000626E-4</v>
      </c>
      <c r="BA461" s="27">
        <f t="shared" si="2773"/>
        <v>1.0016879999999999E-2</v>
      </c>
      <c r="BB461" s="37">
        <f t="shared" ref="BB461" si="2824">BA461-BA460</f>
        <v>1.7284699999999958E-3</v>
      </c>
      <c r="BC461" s="27">
        <f t="shared" ca="1" si="2775"/>
        <v>4.3351679999999997E-2</v>
      </c>
      <c r="BD461" s="37">
        <f t="shared" ref="BD461" ca="1" si="2825">BC461-BC460</f>
        <v>4.553729999999985E-3</v>
      </c>
      <c r="BE461" s="27">
        <f t="shared" ca="1" si="2777"/>
        <v>4.5019070000000001E-2</v>
      </c>
      <c r="BF461" s="37">
        <f t="shared" ref="BF461" ca="1" si="2826">BE461-BE460</f>
        <v>5.2031900000000034E-3</v>
      </c>
      <c r="BG461" s="27">
        <f t="shared" si="2785"/>
        <v>8.242430000000002E-3</v>
      </c>
      <c r="BH461" s="37">
        <f t="shared" ref="BH461" si="2827">BG461-BG460</f>
        <v>4.0655000000000205E-4</v>
      </c>
      <c r="BI461" s="27">
        <f t="shared" si="2787"/>
        <v>4.1953100000000007E-3</v>
      </c>
      <c r="BJ461" s="37">
        <f t="shared" ref="BJ461" si="2828">BI461-BI460</f>
        <v>8.1510999999999736E-4</v>
      </c>
      <c r="BK461" s="27">
        <f t="shared" si="2789"/>
        <v>7.8772000000000009E-3</v>
      </c>
      <c r="BL461" s="37">
        <f t="shared" ref="BL461" si="2829">BK461-BK460</f>
        <v>2.8610000000001828E-5</v>
      </c>
      <c r="BM461" s="8"/>
      <c r="BN461" s="69">
        <f t="shared" si="2791"/>
        <v>-9.807200000000009E-4</v>
      </c>
      <c r="BO461" s="24"/>
      <c r="BP461" s="69">
        <f t="shared" si="2792"/>
        <v>-9.5706000000000263E-4</v>
      </c>
    </row>
    <row r="462" spans="1:68" x14ac:dyDescent="0.35">
      <c r="A462" s="64">
        <v>43465</v>
      </c>
      <c r="B462" s="27">
        <v>2.941968E-2</v>
      </c>
      <c r="C462" s="27">
        <v>3.3667740000000002E-2</v>
      </c>
      <c r="D462" s="27">
        <v>3.8514309999999996E-2</v>
      </c>
      <c r="E462" s="27">
        <v>4.647105E-2</v>
      </c>
      <c r="F462" s="27">
        <v>2.7562899999999998E-2</v>
      </c>
      <c r="G462" s="27">
        <v>2.9811619999999997E-2</v>
      </c>
      <c r="H462" s="27">
        <v>3.2700710000000001E-2</v>
      </c>
      <c r="I462" s="27">
        <v>3.4624799999999997E-2</v>
      </c>
      <c r="J462" s="27">
        <v>4.0624510000000003E-2</v>
      </c>
      <c r="K462" s="27">
        <f t="shared" ca="1" si="2481"/>
        <v>7.9521649999999999E-2</v>
      </c>
      <c r="L462" s="27">
        <f t="shared" ca="1" si="2481"/>
        <v>7.9432589999999997E-2</v>
      </c>
      <c r="M462" s="27">
        <f t="shared" ca="1" si="2481"/>
        <v>8.1371120000000005E-2</v>
      </c>
      <c r="N462" s="27">
        <v>2.5351639999999998E-2</v>
      </c>
      <c r="O462" s="27">
        <v>2.9866799999999999E-2</v>
      </c>
      <c r="P462" s="27">
        <v>1.38104355757177E-2</v>
      </c>
      <c r="Q462" s="27">
        <v>3.882385E-2</v>
      </c>
      <c r="R462" s="27">
        <v>4.9054550000000002E-2</v>
      </c>
      <c r="S462" s="27">
        <v>3.4406119999999998E-2</v>
      </c>
      <c r="T462" s="27">
        <v>3.057137E-2</v>
      </c>
      <c r="U462" s="27">
        <v>3.3862610000000001E-2</v>
      </c>
      <c r="V462" s="27">
        <v>2.3610000000000003E-2</v>
      </c>
      <c r="W462" s="27">
        <v>2.941968E-2</v>
      </c>
      <c r="X462" s="27">
        <v>3.3667740000000002E-2</v>
      </c>
      <c r="Y462" s="27">
        <v>3.8514309999999996E-2</v>
      </c>
      <c r="Z462" s="27">
        <v>4.647105E-2</v>
      </c>
      <c r="AA462" s="27">
        <v>2.7562899999999998E-2</v>
      </c>
      <c r="AB462" s="27">
        <v>2.9811619999999997E-2</v>
      </c>
      <c r="AC462" s="27">
        <v>3.2700710000000001E-2</v>
      </c>
      <c r="AD462" s="27">
        <v>3.4624799999999997E-2</v>
      </c>
      <c r="AE462" s="27">
        <v>4.0624510000000003E-2</v>
      </c>
      <c r="AF462" s="27">
        <v>7.9521649999999999E-2</v>
      </c>
      <c r="AG462" s="27">
        <v>2.941968E-2</v>
      </c>
      <c r="AH462" s="27">
        <v>3.3667740000000002E-2</v>
      </c>
      <c r="AI462" s="27">
        <v>3.8514309999999996E-2</v>
      </c>
      <c r="AJ462" s="27">
        <v>4.647105E-2</v>
      </c>
      <c r="AK462" s="71"/>
      <c r="AL462" s="37">
        <v>2.4289999999999999E-2</v>
      </c>
      <c r="AM462" s="37">
        <v>2.3610000000000003E-2</v>
      </c>
      <c r="AN462" s="37">
        <v>2.4820000000000002E-2</v>
      </c>
      <c r="AO462" s="27">
        <v>2.5990000000000003E-2</v>
      </c>
      <c r="AP462" s="27">
        <v>2.4878000000000001E-2</v>
      </c>
      <c r="AQ462" s="27">
        <v>2.4590000000000001E-2</v>
      </c>
      <c r="AR462" s="27">
        <v>2.5110999999999998E-2</v>
      </c>
      <c r="AS462" s="27">
        <f t="shared" si="2608"/>
        <v>2.8575922962488898E-2</v>
      </c>
      <c r="AT462" s="27">
        <f t="shared" si="2609"/>
        <v>3.9111098606509076E-2</v>
      </c>
      <c r="AU462" s="27">
        <v>2.6842000000000001E-2</v>
      </c>
      <c r="AV462" s="27">
        <v>3.0144999999999998E-2</v>
      </c>
      <c r="AW462" s="27">
        <v>1.0757710000000004E-2</v>
      </c>
      <c r="AX462" s="27">
        <v>5.1504320000000006E-2</v>
      </c>
      <c r="AY462" s="27">
        <f t="shared" si="2772"/>
        <v>5.9045250000000042E-3</v>
      </c>
      <c r="AZ462" s="37">
        <f t="shared" si="2793"/>
        <v>8.0927500000000166E-4</v>
      </c>
      <c r="BA462" s="27">
        <f t="shared" si="2773"/>
        <v>1.0757710000000004E-2</v>
      </c>
      <c r="BB462" s="37">
        <f t="shared" ref="BB462" si="2830">BA462-BA461</f>
        <v>7.4083000000000482E-4</v>
      </c>
      <c r="BC462" s="27">
        <f t="shared" ca="1" si="2775"/>
        <v>5.4080950000000003E-2</v>
      </c>
      <c r="BD462" s="37">
        <f t="shared" ref="BD462" ca="1" si="2831">BC462-BC461</f>
        <v>1.0729270000000006E-2</v>
      </c>
      <c r="BE462" s="27">
        <f t="shared" ca="1" si="2777"/>
        <v>5.1504320000000006E-2</v>
      </c>
      <c r="BF462" s="37">
        <f t="shared" ref="BF462" ca="1" si="2832">BE462-BE461</f>
        <v>6.4852500000000049E-3</v>
      </c>
      <c r="BG462" s="27">
        <f t="shared" si="2785"/>
        <v>9.0544800000000002E-3</v>
      </c>
      <c r="BH462" s="37">
        <f t="shared" ref="BH462" si="2833">BG462-BG461</f>
        <v>8.1204999999999819E-4</v>
      </c>
      <c r="BI462" s="27">
        <f t="shared" si="2787"/>
        <v>5.2197300000000023E-3</v>
      </c>
      <c r="BJ462" s="37">
        <f t="shared" ref="BJ462" si="2834">BI462-BI461</f>
        <v>1.0244200000000016E-3</v>
      </c>
      <c r="BK462" s="27">
        <f t="shared" si="2789"/>
        <v>8.5109700000000031E-3</v>
      </c>
      <c r="BL462" s="37">
        <f t="shared" ref="BL462" si="2835">BK462-BK461</f>
        <v>6.3377000000000225E-4</v>
      </c>
      <c r="BM462" s="8"/>
      <c r="BN462" s="69">
        <f t="shared" si="2791"/>
        <v>-3.2430799999999989E-3</v>
      </c>
      <c r="BO462" s="24"/>
      <c r="BP462" s="69">
        <f t="shared" si="2792"/>
        <v>-2.9866799999999985E-3</v>
      </c>
    </row>
    <row r="463" spans="1:68" x14ac:dyDescent="0.35">
      <c r="A463" s="64">
        <v>43496</v>
      </c>
      <c r="B463" s="27">
        <v>2.8696719999999998E-2</v>
      </c>
      <c r="C463" s="27">
        <v>3.196885E-2</v>
      </c>
      <c r="D463" s="27">
        <v>3.5817599999999998E-2</v>
      </c>
      <c r="E463" s="27">
        <v>4.3270000000000003E-2</v>
      </c>
      <c r="F463" s="27">
        <v>2.6625239999999998E-2</v>
      </c>
      <c r="G463" s="27">
        <v>2.8420860000000003E-2</v>
      </c>
      <c r="H463" s="27">
        <v>3.158449E-2</v>
      </c>
      <c r="I463" s="27">
        <v>3.3217360000000001E-2</v>
      </c>
      <c r="J463" s="27">
        <v>3.9257439999999998E-2</v>
      </c>
      <c r="K463" s="27">
        <f t="shared" ca="1" si="2481"/>
        <v>6.901496E-2</v>
      </c>
      <c r="L463" s="27">
        <f t="shared" ca="1" si="2481"/>
        <v>6.8668119999999999E-2</v>
      </c>
      <c r="M463" s="27">
        <f t="shared" ca="1" si="2481"/>
        <v>7.5902849999999994E-2</v>
      </c>
      <c r="N463" s="27">
        <v>2.48455E-2</v>
      </c>
      <c r="O463" s="27">
        <v>2.9613749999999998E-2</v>
      </c>
      <c r="P463" s="27">
        <v>9.241829846588499E-3</v>
      </c>
      <c r="Q463" s="27">
        <v>3.5543569999999997E-2</v>
      </c>
      <c r="R463" s="27">
        <v>4.6569820000000005E-2</v>
      </c>
      <c r="S463" s="27">
        <v>3.3051400000000002E-2</v>
      </c>
      <c r="T463" s="27">
        <v>2.941237E-2</v>
      </c>
      <c r="U463" s="27">
        <v>3.2840379999999995E-2</v>
      </c>
      <c r="V463" s="27">
        <v>2.3900000000000001E-2</v>
      </c>
      <c r="W463" s="27">
        <v>2.8696719999999998E-2</v>
      </c>
      <c r="X463" s="27">
        <v>3.196885E-2</v>
      </c>
      <c r="Y463" s="27">
        <v>3.5817599999999998E-2</v>
      </c>
      <c r="Z463" s="27">
        <v>4.3270000000000003E-2</v>
      </c>
      <c r="AA463" s="27">
        <v>2.6625239999999998E-2</v>
      </c>
      <c r="AB463" s="27">
        <v>2.8420860000000003E-2</v>
      </c>
      <c r="AC463" s="27">
        <v>3.158449E-2</v>
      </c>
      <c r="AD463" s="27">
        <v>3.3217360000000001E-2</v>
      </c>
      <c r="AE463" s="27">
        <v>3.9257439999999998E-2</v>
      </c>
      <c r="AF463" s="27">
        <v>6.901496E-2</v>
      </c>
      <c r="AG463" s="27">
        <v>2.8696719999999998E-2</v>
      </c>
      <c r="AH463" s="27">
        <v>3.196885E-2</v>
      </c>
      <c r="AI463" s="27">
        <v>3.5817599999999998E-2</v>
      </c>
      <c r="AJ463" s="27">
        <v>4.3270000000000003E-2</v>
      </c>
      <c r="AK463" s="71"/>
      <c r="AL463" s="37">
        <v>2.3940000000000003E-2</v>
      </c>
      <c r="AM463" s="37">
        <v>2.3900000000000001E-2</v>
      </c>
      <c r="AN463" s="37">
        <v>2.4580000000000001E-2</v>
      </c>
      <c r="AO463" s="27">
        <v>2.5479999999999999E-2</v>
      </c>
      <c r="AP463" s="27">
        <v>2.4575999999999997E-2</v>
      </c>
      <c r="AQ463" s="27">
        <v>2.436E-2</v>
      </c>
      <c r="AR463" s="27">
        <v>2.4365000000000001E-2</v>
      </c>
      <c r="AS463" s="27">
        <f t="shared" si="2608"/>
        <v>2.8224628769041971E-2</v>
      </c>
      <c r="AT463" s="27">
        <f t="shared" si="2609"/>
        <v>3.9894570999870815E-2</v>
      </c>
      <c r="AU463" s="27">
        <v>2.6293E-2</v>
      </c>
      <c r="AV463" s="27">
        <v>2.9956E-2</v>
      </c>
      <c r="AW463" s="27">
        <v>9.6436899999999999E-3</v>
      </c>
      <c r="AX463" s="27">
        <v>4.62891E-2</v>
      </c>
      <c r="AY463" s="27">
        <f t="shared" si="2772"/>
        <v>5.157175E-3</v>
      </c>
      <c r="AZ463" s="37">
        <f t="shared" si="2793"/>
        <v>-7.4735000000000426E-4</v>
      </c>
      <c r="BA463" s="27">
        <f t="shared" si="2773"/>
        <v>9.6436899999999999E-3</v>
      </c>
      <c r="BB463" s="37">
        <f t="shared" ref="BB463" si="2836">BA463-BA462</f>
        <v>-1.1140200000000038E-3</v>
      </c>
      <c r="BC463" s="27">
        <f t="shared" ca="1" si="2775"/>
        <v>4.382262E-2</v>
      </c>
      <c r="BD463" s="37">
        <f t="shared" ref="BD463" ca="1" si="2837">BC463-BC462</f>
        <v>-1.0258330000000003E-2</v>
      </c>
      <c r="BE463" s="27">
        <f t="shared" ca="1" si="2777"/>
        <v>4.62891E-2</v>
      </c>
      <c r="BF463" s="37">
        <f t="shared" ref="BF463" ca="1" si="2838">BE463-BE462</f>
        <v>-5.2152200000000065E-3</v>
      </c>
      <c r="BG463" s="27">
        <f t="shared" si="2785"/>
        <v>8.2059000000000021E-3</v>
      </c>
      <c r="BH463" s="37">
        <f t="shared" ref="BH463" si="2839">BG463-BG462</f>
        <v>-8.4857999999999809E-4</v>
      </c>
      <c r="BI463" s="27">
        <f t="shared" si="2787"/>
        <v>4.5668700000000007E-3</v>
      </c>
      <c r="BJ463" s="37">
        <f t="shared" ref="BJ463" si="2840">BI463-BI462</f>
        <v>-6.5286000000000163E-4</v>
      </c>
      <c r="BK463" s="27">
        <f t="shared" si="2789"/>
        <v>7.9948799999999959E-3</v>
      </c>
      <c r="BL463" s="37">
        <f t="shared" ref="BL463" si="2841">BK463-BK462</f>
        <v>-5.1609000000000724E-4</v>
      </c>
      <c r="BM463" s="8"/>
      <c r="BN463" s="69">
        <f t="shared" si="2791"/>
        <v>-5.0613999999999867E-4</v>
      </c>
      <c r="BO463" s="24"/>
      <c r="BP463" s="69">
        <f t="shared" si="2792"/>
        <v>-2.5305000000000119E-4</v>
      </c>
    </row>
    <row r="464" spans="1:68" x14ac:dyDescent="0.35">
      <c r="A464" s="64">
        <v>43524</v>
      </c>
      <c r="B464" s="27">
        <v>2.9385640000000001E-2</v>
      </c>
      <c r="C464" s="27">
        <v>3.2279140000000005E-2</v>
      </c>
      <c r="D464" s="27">
        <v>3.599045E-2</v>
      </c>
      <c r="E464" s="27">
        <v>4.3232319999999998E-2</v>
      </c>
      <c r="F464" s="27">
        <v>2.6905800000000001E-2</v>
      </c>
      <c r="G464" s="27">
        <v>2.8846029999999998E-2</v>
      </c>
      <c r="H464" s="27">
        <v>3.210139E-2</v>
      </c>
      <c r="I464" s="27">
        <v>3.3891190000000002E-2</v>
      </c>
      <c r="J464" s="27">
        <v>3.9918439999999999E-2</v>
      </c>
      <c r="K464" s="27">
        <f t="shared" ca="1" si="2481"/>
        <v>6.5414810000000004E-2</v>
      </c>
      <c r="L464" s="27">
        <f t="shared" ca="1" si="2481"/>
        <v>6.4953949999999996E-2</v>
      </c>
      <c r="M464" s="27">
        <f t="shared" ca="1" si="2481"/>
        <v>7.5469259999999996E-2</v>
      </c>
      <c r="N464" s="27">
        <v>2.5486080000000001E-2</v>
      </c>
      <c r="O464" s="27">
        <v>3.0495480000000002E-2</v>
      </c>
      <c r="P464" s="27">
        <v>6.4432315588445E-3</v>
      </c>
      <c r="Q464" s="27">
        <v>3.5395789999999996E-2</v>
      </c>
      <c r="R464" s="27">
        <v>4.6895100000000002E-2</v>
      </c>
      <c r="S464" s="27">
        <v>3.27917E-2</v>
      </c>
      <c r="T464" s="27">
        <v>2.9120650000000001E-2</v>
      </c>
      <c r="U464" s="27">
        <v>3.3643449999999998E-2</v>
      </c>
      <c r="V464" s="27">
        <v>2.436E-2</v>
      </c>
      <c r="W464" s="27">
        <v>2.9385640000000001E-2</v>
      </c>
      <c r="X464" s="27">
        <v>3.2279140000000005E-2</v>
      </c>
      <c r="Y464" s="27">
        <v>3.599045E-2</v>
      </c>
      <c r="Z464" s="27">
        <v>4.3232319999999998E-2</v>
      </c>
      <c r="AA464" s="27">
        <v>2.6905800000000001E-2</v>
      </c>
      <c r="AB464" s="27">
        <v>2.8846029999999998E-2</v>
      </c>
      <c r="AC464" s="27">
        <v>3.210139E-2</v>
      </c>
      <c r="AD464" s="27">
        <v>3.3891190000000002E-2</v>
      </c>
      <c r="AE464" s="27">
        <v>3.9918439999999999E-2</v>
      </c>
      <c r="AF464" s="27">
        <v>6.5414810000000004E-2</v>
      </c>
      <c r="AG464" s="27">
        <v>2.9385640000000001E-2</v>
      </c>
      <c r="AH464" s="27">
        <v>3.2279140000000005E-2</v>
      </c>
      <c r="AI464" s="27">
        <v>3.599045E-2</v>
      </c>
      <c r="AJ464" s="27">
        <v>4.3232319999999998E-2</v>
      </c>
      <c r="AK464" s="71"/>
      <c r="AL464" s="37">
        <v>2.4089999999999997E-2</v>
      </c>
      <c r="AM464" s="37">
        <v>2.436E-2</v>
      </c>
      <c r="AN464" s="37">
        <v>2.4990000000000002E-2</v>
      </c>
      <c r="AO464" s="27">
        <v>2.5399999999999999E-2</v>
      </c>
      <c r="AP464" s="27">
        <v>2.5141E-2</v>
      </c>
      <c r="AQ464" s="27">
        <v>2.496E-2</v>
      </c>
      <c r="AR464" s="27">
        <v>2.5121999999999998E-2</v>
      </c>
      <c r="AS464" s="27">
        <f t="shared" si="2608"/>
        <v>2.9182011994669743E-2</v>
      </c>
      <c r="AT464" s="27">
        <f t="shared" si="2609"/>
        <v>4.2557002901826291E-2</v>
      </c>
      <c r="AU464" s="27">
        <v>2.7149999999999997E-2</v>
      </c>
      <c r="AV464" s="27">
        <v>3.0802E-2</v>
      </c>
      <c r="AW464" s="27">
        <v>9.4229599999999976E-3</v>
      </c>
      <c r="AX464" s="27">
        <v>4.4973779999999991E-2</v>
      </c>
      <c r="AY464" s="27">
        <f t="shared" si="2772"/>
        <v>4.9876299999999998E-3</v>
      </c>
      <c r="AZ464" s="37">
        <f t="shared" si="2793"/>
        <v>-1.6954500000000011E-4</v>
      </c>
      <c r="BA464" s="27">
        <f t="shared" si="2773"/>
        <v>9.4229599999999976E-3</v>
      </c>
      <c r="BB464" s="37">
        <f t="shared" ref="BB464" si="2842">BA464-BA463</f>
        <v>-2.2073000000000231E-4</v>
      </c>
      <c r="BC464" s="27">
        <f t="shared" ca="1" si="2775"/>
        <v>3.9467869999999995E-2</v>
      </c>
      <c r="BD464" s="37">
        <f t="shared" ref="BD464" ca="1" si="2843">BC464-BC463</f>
        <v>-4.3547500000000045E-3</v>
      </c>
      <c r="BE464" s="27">
        <f t="shared" ca="1" si="2777"/>
        <v>4.4973779999999991E-2</v>
      </c>
      <c r="BF464" s="37">
        <f t="shared" ref="BF464" ca="1" si="2844">BE464-BE463</f>
        <v>-1.3153200000000087E-3</v>
      </c>
      <c r="BG464" s="27">
        <f t="shared" si="2785"/>
        <v>7.3056199999999988E-3</v>
      </c>
      <c r="BH464" s="37">
        <f t="shared" ref="BH464" si="2845">BG464-BG463</f>
        <v>-9.002800000000033E-4</v>
      </c>
      <c r="BI464" s="27">
        <f t="shared" si="2787"/>
        <v>3.6345700000000002E-3</v>
      </c>
      <c r="BJ464" s="37">
        <f t="shared" ref="BJ464" si="2846">BI464-BI463</f>
        <v>-9.3230000000000049E-4</v>
      </c>
      <c r="BK464" s="27">
        <f t="shared" si="2789"/>
        <v>8.1573699999999971E-3</v>
      </c>
      <c r="BL464" s="37">
        <f t="shared" ref="BL464" si="2847">BK464-BK463</f>
        <v>1.6249000000000124E-4</v>
      </c>
      <c r="BM464" s="8"/>
      <c r="BN464" s="69">
        <f t="shared" si="2791"/>
        <v>6.405800000000017E-4</v>
      </c>
      <c r="BO464" s="24"/>
      <c r="BP464" s="69">
        <f t="shared" si="2792"/>
        <v>8.8173000000000418E-4</v>
      </c>
    </row>
    <row r="465" spans="1:68" x14ac:dyDescent="0.35">
      <c r="A465" s="64">
        <v>43555</v>
      </c>
      <c r="B465" s="27">
        <v>2.6706400000000002E-2</v>
      </c>
      <c r="C465" s="27">
        <v>2.9747249999999999E-2</v>
      </c>
      <c r="D465" s="27">
        <v>3.3337289999999999E-2</v>
      </c>
      <c r="E465" s="27">
        <v>4.0170539999999998E-2</v>
      </c>
      <c r="F465" s="27">
        <v>2.4691279999999999E-2</v>
      </c>
      <c r="G465" s="27">
        <v>2.690006E-2</v>
      </c>
      <c r="H465" s="27">
        <v>2.9480849999999999E-2</v>
      </c>
      <c r="I465" s="27">
        <v>3.091605E-2</v>
      </c>
      <c r="J465" s="27">
        <v>3.6949919999999997E-2</v>
      </c>
      <c r="K465" s="27">
        <f t="shared" ca="1" si="2481"/>
        <v>6.430023E-2</v>
      </c>
      <c r="L465" s="27">
        <f t="shared" ca="1" si="2481"/>
        <v>6.3813690000000006E-2</v>
      </c>
      <c r="M465" s="27">
        <f t="shared" ca="1" si="2481"/>
        <v>7.4550789999999992E-2</v>
      </c>
      <c r="N465" s="27">
        <v>2.2953420000000002E-2</v>
      </c>
      <c r="O465" s="27">
        <v>2.7656740000000003E-2</v>
      </c>
      <c r="P465" s="27">
        <v>3.8314510812824999E-3</v>
      </c>
      <c r="Q465" s="27">
        <v>3.2497869999999998E-2</v>
      </c>
      <c r="R465" s="27">
        <v>4.4064810000000003E-2</v>
      </c>
      <c r="S465" s="27">
        <v>3.0128430000000001E-2</v>
      </c>
      <c r="T465" s="27">
        <v>2.699681E-2</v>
      </c>
      <c r="U465" s="27">
        <v>3.0825170000000002E-2</v>
      </c>
      <c r="V465" s="27">
        <v>2.3889999999999998E-2</v>
      </c>
      <c r="W465" s="27">
        <v>2.6706400000000002E-2</v>
      </c>
      <c r="X465" s="27">
        <v>2.9747249999999999E-2</v>
      </c>
      <c r="Y465" s="27">
        <v>3.3337289999999999E-2</v>
      </c>
      <c r="Z465" s="27">
        <v>4.0170539999999998E-2</v>
      </c>
      <c r="AA465" s="27">
        <v>2.4691279999999999E-2</v>
      </c>
      <c r="AB465" s="27">
        <v>2.690006E-2</v>
      </c>
      <c r="AC465" s="27">
        <v>2.9480849999999999E-2</v>
      </c>
      <c r="AD465" s="27">
        <v>3.091605E-2</v>
      </c>
      <c r="AE465" s="27">
        <v>3.6949919999999997E-2</v>
      </c>
      <c r="AF465" s="27">
        <v>6.430023E-2</v>
      </c>
      <c r="AG465" s="27">
        <v>2.6706400000000002E-2</v>
      </c>
      <c r="AH465" s="27">
        <v>2.9747249999999999E-2</v>
      </c>
      <c r="AI465" s="27">
        <v>3.3337289999999999E-2</v>
      </c>
      <c r="AJ465" s="27">
        <v>4.0170539999999998E-2</v>
      </c>
      <c r="AK465" s="71"/>
      <c r="AL465" s="37">
        <v>2.426E-2</v>
      </c>
      <c r="AM465" s="37">
        <v>2.3889999999999998E-2</v>
      </c>
      <c r="AN465" s="37">
        <v>2.4289999999999999E-2</v>
      </c>
      <c r="AO465" s="27">
        <v>2.3929999999999996E-2</v>
      </c>
      <c r="AP465" s="27">
        <v>2.2599999999999999E-2</v>
      </c>
      <c r="AQ465" s="27">
        <v>2.206E-2</v>
      </c>
      <c r="AR465" s="27">
        <v>2.2330000000000003E-2</v>
      </c>
      <c r="AS465" s="27">
        <f t="shared" si="2608"/>
        <v>2.5772893781851103E-2</v>
      </c>
      <c r="AT465" s="27">
        <f t="shared" si="2609"/>
        <v>4.18810142823558E-2</v>
      </c>
      <c r="AU465" s="27">
        <v>2.4049999999999998E-2</v>
      </c>
      <c r="AV465" s="27">
        <v>2.8142999999999998E-2</v>
      </c>
      <c r="AW465" s="27">
        <v>9.2931799999999946E-3</v>
      </c>
      <c r="AX465" s="27">
        <v>4.6894049999999993E-2</v>
      </c>
      <c r="AY465" s="27">
        <f t="shared" si="2772"/>
        <v>5.2370349999999975E-3</v>
      </c>
      <c r="AZ465" s="37">
        <f t="shared" si="2793"/>
        <v>2.4940499999999768E-4</v>
      </c>
      <c r="BA465" s="27">
        <f t="shared" si="2773"/>
        <v>9.2931799999999946E-3</v>
      </c>
      <c r="BB465" s="37">
        <f t="shared" ref="BB465" si="2848">BA465-BA464</f>
        <v>-1.2978000000000295E-4</v>
      </c>
      <c r="BC465" s="27">
        <f t="shared" ca="1" si="2775"/>
        <v>4.0860270000000004E-2</v>
      </c>
      <c r="BD465" s="37">
        <f t="shared" ref="BD465" ca="1" si="2849">BC465-BC464</f>
        <v>1.3924000000000089E-3</v>
      </c>
      <c r="BE465" s="27">
        <f t="shared" ca="1" si="2777"/>
        <v>4.6894049999999993E-2</v>
      </c>
      <c r="BF465" s="37">
        <f t="shared" ref="BF465" ca="1" si="2850">BE465-BE464</f>
        <v>1.9202700000000017E-3</v>
      </c>
      <c r="BG465" s="27">
        <f t="shared" si="2785"/>
        <v>7.175009999999999E-3</v>
      </c>
      <c r="BH465" s="37">
        <f t="shared" ref="BH465" si="2851">BG465-BG464</f>
        <v>-1.3060999999999975E-4</v>
      </c>
      <c r="BI465" s="27">
        <f t="shared" si="2787"/>
        <v>4.0433899999999974E-3</v>
      </c>
      <c r="BJ465" s="37">
        <f t="shared" ref="BJ465" si="2852">BI465-BI464</f>
        <v>4.0881999999999724E-4</v>
      </c>
      <c r="BK465" s="27">
        <f t="shared" si="2789"/>
        <v>7.8717500000000003E-3</v>
      </c>
      <c r="BL465" s="37">
        <f t="shared" ref="BL465" si="2853">BK465-BK464</f>
        <v>-2.8561999999999685E-4</v>
      </c>
      <c r="BM465" s="8"/>
      <c r="BN465" s="69">
        <f t="shared" si="2791"/>
        <v>-2.5326599999999991E-3</v>
      </c>
      <c r="BO465" s="24"/>
      <c r="BP465" s="69">
        <f t="shared" si="2792"/>
        <v>-2.8387399999999993E-3</v>
      </c>
    </row>
    <row r="466" spans="1:68" x14ac:dyDescent="0.35">
      <c r="A466" s="64">
        <v>43585</v>
      </c>
      <c r="B466" s="27">
        <v>2.7292529999999999E-2</v>
      </c>
      <c r="C466" s="27">
        <v>2.9878179999999997E-2</v>
      </c>
      <c r="D466" s="27">
        <v>3.3237240000000001E-2</v>
      </c>
      <c r="E466" s="27">
        <v>3.953284E-2</v>
      </c>
      <c r="F466" s="27">
        <v>2.446015E-2</v>
      </c>
      <c r="G466" s="27">
        <v>2.6609060000000004E-2</v>
      </c>
      <c r="H466" s="27">
        <v>3.0059499999999999E-2</v>
      </c>
      <c r="I466" s="27">
        <v>3.1616999999999999E-2</v>
      </c>
      <c r="J466" s="27">
        <v>3.736664E-2</v>
      </c>
      <c r="K466" s="27">
        <f t="shared" ca="1" si="2481"/>
        <v>6.1164820000000002E-2</v>
      </c>
      <c r="L466" s="27">
        <f t="shared" ca="1" si="2481"/>
        <v>6.0645780000000003E-2</v>
      </c>
      <c r="M466" s="27">
        <f t="shared" ca="1" si="2481"/>
        <v>7.1702769999999999E-2</v>
      </c>
      <c r="N466" s="27">
        <v>2.3161600000000001E-2</v>
      </c>
      <c r="O466" s="27">
        <v>2.8841580000000002E-2</v>
      </c>
      <c r="P466" s="27">
        <v>4.5299154397755994E-3</v>
      </c>
      <c r="Q466" s="27">
        <v>3.2150480000000002E-2</v>
      </c>
      <c r="R466" s="27">
        <v>4.3793510000000001E-2</v>
      </c>
      <c r="S466" s="27">
        <v>3.0179610000000003E-2</v>
      </c>
      <c r="T466" s="27">
        <v>2.6760700000000002E-2</v>
      </c>
      <c r="U466" s="27">
        <v>3.1856950000000002E-2</v>
      </c>
      <c r="V466" s="27">
        <v>2.418E-2</v>
      </c>
      <c r="W466" s="27">
        <v>2.7292529999999999E-2</v>
      </c>
      <c r="X466" s="27">
        <v>2.9878179999999997E-2</v>
      </c>
      <c r="Y466" s="27">
        <v>3.3237240000000001E-2</v>
      </c>
      <c r="Z466" s="27">
        <v>3.953284E-2</v>
      </c>
      <c r="AA466" s="27">
        <v>2.446015E-2</v>
      </c>
      <c r="AB466" s="27">
        <v>2.6609060000000004E-2</v>
      </c>
      <c r="AC466" s="27">
        <v>3.0059499999999999E-2</v>
      </c>
      <c r="AD466" s="27">
        <v>3.1616999999999999E-2</v>
      </c>
      <c r="AE466" s="27">
        <v>3.736664E-2</v>
      </c>
      <c r="AF466" s="27">
        <v>6.1164820000000002E-2</v>
      </c>
      <c r="AG466" s="27">
        <v>2.7292529999999999E-2</v>
      </c>
      <c r="AH466" s="27">
        <v>2.9878179999999997E-2</v>
      </c>
      <c r="AI466" s="27">
        <v>3.3237240000000001E-2</v>
      </c>
      <c r="AJ466" s="27">
        <v>3.953284E-2</v>
      </c>
      <c r="AK466" s="71"/>
      <c r="AL466" s="37">
        <v>2.4209999999999999E-2</v>
      </c>
      <c r="AM466" s="37">
        <v>2.418E-2</v>
      </c>
      <c r="AN466" s="37">
        <v>2.4470000000000002E-2</v>
      </c>
      <c r="AO466" s="27">
        <v>2.3769999999999999E-2</v>
      </c>
      <c r="AP466" s="27">
        <v>2.2660999999999997E-2</v>
      </c>
      <c r="AQ466" s="27">
        <v>2.2419999999999999E-2</v>
      </c>
      <c r="AR466" s="27">
        <v>2.2783000000000001E-2</v>
      </c>
      <c r="AS466" s="27">
        <f t="shared" si="2608"/>
        <v>2.7257883953878626E-2</v>
      </c>
      <c r="AT466" s="27">
        <f t="shared" si="2609"/>
        <v>4.6442121028998473E-2</v>
      </c>
      <c r="AU466" s="27">
        <v>2.5017999999999999E-2</v>
      </c>
      <c r="AV466" s="27">
        <v>2.9287999999999998E-2</v>
      </c>
      <c r="AW466" s="27">
        <v>8.5250599999999975E-3</v>
      </c>
      <c r="AX466" s="27">
        <v>4.2861189999999993E-2</v>
      </c>
      <c r="AY466" s="27">
        <f t="shared" si="2772"/>
        <v>5.1726800000000024E-3</v>
      </c>
      <c r="AZ466" s="37">
        <f t="shared" si="2793"/>
        <v>-6.4354999999995111E-5</v>
      </c>
      <c r="BA466" s="27">
        <f t="shared" si="2773"/>
        <v>8.5250599999999975E-3</v>
      </c>
      <c r="BB466" s="37">
        <f t="shared" ref="BB466" si="2854">BA466-BA465</f>
        <v>-7.6811999999999714E-4</v>
      </c>
      <c r="BC466" s="27">
        <f t="shared" ca="1" si="2775"/>
        <v>3.7484180000000006E-2</v>
      </c>
      <c r="BD466" s="37">
        <f t="shared" ref="BD466" ca="1" si="2855">BC466-BC465</f>
        <v>-3.3760899999999983E-3</v>
      </c>
      <c r="BE466" s="27">
        <f t="shared" ca="1" si="2777"/>
        <v>4.2861189999999993E-2</v>
      </c>
      <c r="BF466" s="37">
        <f t="shared" ref="BF466" ca="1" si="2856">BE466-BE465</f>
        <v>-4.0328599999999992E-3</v>
      </c>
      <c r="BG466" s="27">
        <f t="shared" si="2785"/>
        <v>7.0180100000000016E-3</v>
      </c>
      <c r="BH466" s="37">
        <f t="shared" ref="BH466" si="2857">BG466-BG465</f>
        <v>-1.5699999999999742E-4</v>
      </c>
      <c r="BI466" s="27">
        <f t="shared" si="2787"/>
        <v>3.5991000000000009E-3</v>
      </c>
      <c r="BJ466" s="37">
        <f t="shared" ref="BJ466" si="2858">BI466-BI465</f>
        <v>-4.4428999999999649E-4</v>
      </c>
      <c r="BK466" s="27">
        <f t="shared" si="2789"/>
        <v>8.695350000000001E-3</v>
      </c>
      <c r="BL466" s="37">
        <f t="shared" ref="BL466" si="2859">BK466-BK465</f>
        <v>8.2360000000000072E-4</v>
      </c>
      <c r="BM466" s="8"/>
      <c r="BN466" s="69">
        <f t="shared" si="2791"/>
        <v>2.0817999999999878E-4</v>
      </c>
      <c r="BO466" s="24"/>
      <c r="BP466" s="69">
        <f t="shared" si="2792"/>
        <v>1.1848399999999995E-3</v>
      </c>
    </row>
    <row r="467" spans="1:68" x14ac:dyDescent="0.35">
      <c r="A467" s="64">
        <v>43616</v>
      </c>
      <c r="B467" s="27">
        <v>2.4031009999999998E-2</v>
      </c>
      <c r="C467" s="27">
        <v>2.7431920000000002E-2</v>
      </c>
      <c r="D467" s="27">
        <v>3.1336429999999998E-2</v>
      </c>
      <c r="E467" s="27">
        <v>3.8273410000000001E-2</v>
      </c>
      <c r="F467" s="27">
        <v>2.199278E-2</v>
      </c>
      <c r="G467" s="27">
        <v>2.4535809999999998E-2</v>
      </c>
      <c r="H467" s="27">
        <v>2.7331100000000001E-2</v>
      </c>
      <c r="I467" s="27">
        <v>2.8586809999999997E-2</v>
      </c>
      <c r="J467" s="27">
        <v>3.478531E-2</v>
      </c>
      <c r="K467" s="27">
        <f t="shared" ca="1" si="2481"/>
        <v>6.5736009999999997E-2</v>
      </c>
      <c r="L467" s="27">
        <f t="shared" ca="1" si="2481"/>
        <v>6.5481319999999996E-2</v>
      </c>
      <c r="M467" s="27">
        <f t="shared" ca="1" si="2481"/>
        <v>7.1068920000000008E-2</v>
      </c>
      <c r="N467" s="27">
        <v>1.988734E-2</v>
      </c>
      <c r="O467" s="27">
        <v>2.5309849999999998E-2</v>
      </c>
      <c r="P467" s="27">
        <v>4.4050713314641001E-3</v>
      </c>
      <c r="Q467" s="27">
        <v>3.0440109999999999E-2</v>
      </c>
      <c r="R467" s="27">
        <v>4.2292360000000001E-2</v>
      </c>
      <c r="S467" s="27">
        <v>2.6821510000000003E-2</v>
      </c>
      <c r="T467" s="27">
        <v>2.3235459999999999E-2</v>
      </c>
      <c r="U467" s="27">
        <v>2.8643740000000001E-2</v>
      </c>
      <c r="V467" s="27">
        <v>2.342E-2</v>
      </c>
      <c r="W467" s="27">
        <v>2.4031009999999998E-2</v>
      </c>
      <c r="X467" s="27">
        <v>2.7431920000000002E-2</v>
      </c>
      <c r="Y467" s="27">
        <v>3.1336429999999998E-2</v>
      </c>
      <c r="Z467" s="27">
        <v>3.8273410000000001E-2</v>
      </c>
      <c r="AA467" s="27">
        <v>2.199278E-2</v>
      </c>
      <c r="AB467" s="27">
        <v>2.4535809999999998E-2</v>
      </c>
      <c r="AC467" s="27">
        <v>2.7331100000000001E-2</v>
      </c>
      <c r="AD467" s="27">
        <v>2.8586809999999997E-2</v>
      </c>
      <c r="AE467" s="27">
        <v>3.478531E-2</v>
      </c>
      <c r="AF467" s="27">
        <v>6.5736009999999997E-2</v>
      </c>
      <c r="AG467" s="27">
        <v>2.4031009999999998E-2</v>
      </c>
      <c r="AH467" s="27">
        <v>2.7431920000000002E-2</v>
      </c>
      <c r="AI467" s="27">
        <v>3.1336429999999998E-2</v>
      </c>
      <c r="AJ467" s="27">
        <v>3.8273410000000001E-2</v>
      </c>
      <c r="AK467" s="71"/>
      <c r="AL467" s="37">
        <v>2.3239999999999997E-2</v>
      </c>
      <c r="AM467" s="37">
        <v>2.342E-2</v>
      </c>
      <c r="AN467" s="37">
        <v>2.3479999999999997E-2</v>
      </c>
      <c r="AO467" s="27">
        <v>2.205E-2</v>
      </c>
      <c r="AP467" s="27">
        <v>1.9220999999999999E-2</v>
      </c>
      <c r="AQ467" s="27">
        <v>1.8759999999999999E-2</v>
      </c>
      <c r="AR467" s="27">
        <v>1.9110000000000002E-2</v>
      </c>
      <c r="AS467" s="27">
        <f t="shared" si="2608"/>
        <v>2.3386476941645196E-2</v>
      </c>
      <c r="AT467" s="27">
        <f t="shared" si="2609"/>
        <v>4.4900006913412671E-2</v>
      </c>
      <c r="AU467" s="27">
        <v>2.1246000000000001E-2</v>
      </c>
      <c r="AV467" s="27">
        <v>2.5684999999999999E-2</v>
      </c>
      <c r="AW467" s="27">
        <v>9.4754600000000015E-3</v>
      </c>
      <c r="AX467" s="27">
        <v>4.5759070000000013E-2</v>
      </c>
      <c r="AY467" s="27">
        <f t="shared" si="2772"/>
        <v>6.0461150000000012E-3</v>
      </c>
      <c r="AZ467" s="37">
        <f t="shared" si="2793"/>
        <v>8.734349999999988E-4</v>
      </c>
      <c r="BA467" s="27">
        <f t="shared" si="2773"/>
        <v>9.4754600000000015E-3</v>
      </c>
      <c r="BB467" s="37">
        <f t="shared" ref="BB467" si="2860">BA467-BA466</f>
        <v>9.5040000000000402E-4</v>
      </c>
      <c r="BC467" s="27">
        <f t="shared" ca="1" si="2775"/>
        <v>4.5593979999999992E-2</v>
      </c>
      <c r="BD467" s="37">
        <f t="shared" ref="BD467" ca="1" si="2861">BC467-BC466</f>
        <v>8.1097999999999865E-3</v>
      </c>
      <c r="BE467" s="27">
        <f t="shared" ca="1" si="2777"/>
        <v>4.5759070000000013E-2</v>
      </c>
      <c r="BF467" s="37">
        <f t="shared" ref="BF467" ca="1" si="2862">BE467-BE466</f>
        <v>2.8978800000000193E-3</v>
      </c>
      <c r="BG467" s="27">
        <f t="shared" si="2785"/>
        <v>6.9341700000000034E-3</v>
      </c>
      <c r="BH467" s="37">
        <f t="shared" ref="BH467" si="2863">BG467-BG466</f>
        <v>-8.3839999999998222E-5</v>
      </c>
      <c r="BI467" s="27">
        <f t="shared" si="2787"/>
        <v>3.3481199999999996E-3</v>
      </c>
      <c r="BJ467" s="37">
        <f t="shared" ref="BJ467" si="2864">BI467-BI466</f>
        <v>-2.5098000000000134E-4</v>
      </c>
      <c r="BK467" s="27">
        <f t="shared" si="2789"/>
        <v>8.756400000000001E-3</v>
      </c>
      <c r="BL467" s="37">
        <f t="shared" ref="BL467" si="2865">BK467-BK466</f>
        <v>6.1049999999999993E-5</v>
      </c>
      <c r="BM467" s="8"/>
      <c r="BN467" s="69">
        <f t="shared" si="2791"/>
        <v>-3.2742600000000011E-3</v>
      </c>
      <c r="BO467" s="24"/>
      <c r="BP467" s="69">
        <f t="shared" si="2792"/>
        <v>-3.5317300000000038E-3</v>
      </c>
    </row>
    <row r="468" spans="1:68" x14ac:dyDescent="0.35">
      <c r="A468" s="64">
        <v>43646</v>
      </c>
      <c r="B468" s="27">
        <v>2.236287E-2</v>
      </c>
      <c r="C468" s="27">
        <v>2.544689E-2</v>
      </c>
      <c r="D468" s="27">
        <v>2.8757939999999999E-2</v>
      </c>
      <c r="E468" s="27">
        <v>3.5339710000000003E-2</v>
      </c>
      <c r="F468" s="27">
        <v>1.996272E-2</v>
      </c>
      <c r="G468" s="27">
        <v>2.2992370000000002E-2</v>
      </c>
      <c r="H468" s="27">
        <v>2.5440540000000001E-2</v>
      </c>
      <c r="I468" s="27">
        <v>2.6131730000000002E-2</v>
      </c>
      <c r="J468" s="27">
        <v>3.3118139999999997E-2</v>
      </c>
      <c r="K468" s="27">
        <f t="shared" ca="1" si="2481"/>
        <v>5.8683180000000001E-2</v>
      </c>
      <c r="L468" s="27">
        <f t="shared" ca="1" si="2481"/>
        <v>5.8241399999999999E-2</v>
      </c>
      <c r="M468" s="27">
        <f t="shared" ca="1" si="2481"/>
        <v>6.7948099999999997E-2</v>
      </c>
      <c r="N468" s="27">
        <v>1.8001300000000001E-2</v>
      </c>
      <c r="O468" s="27">
        <v>2.4654759999999998E-2</v>
      </c>
      <c r="P468" s="27">
        <v>4.4199366403765003E-3</v>
      </c>
      <c r="Q468" s="27">
        <v>2.745324E-2</v>
      </c>
      <c r="R468" s="27">
        <v>3.9590649999999998E-2</v>
      </c>
      <c r="S468" s="27">
        <v>2.5373009999999998E-2</v>
      </c>
      <c r="T468" s="27">
        <v>2.208253E-2</v>
      </c>
      <c r="U468" s="27">
        <v>2.700379E-2</v>
      </c>
      <c r="V468" s="27">
        <v>2.0930000000000001E-2</v>
      </c>
      <c r="W468" s="27">
        <v>2.236287E-2</v>
      </c>
      <c r="X468" s="27">
        <v>2.544689E-2</v>
      </c>
      <c r="Y468" s="27">
        <v>2.8757939999999999E-2</v>
      </c>
      <c r="Z468" s="27">
        <v>3.5339710000000003E-2</v>
      </c>
      <c r="AA468" s="27">
        <v>1.996272E-2</v>
      </c>
      <c r="AB468" s="27">
        <v>2.2992370000000002E-2</v>
      </c>
      <c r="AC468" s="27">
        <v>2.5440540000000001E-2</v>
      </c>
      <c r="AD468" s="27">
        <v>2.6131730000000002E-2</v>
      </c>
      <c r="AE468" s="27">
        <v>3.3118139999999997E-2</v>
      </c>
      <c r="AF468" s="27">
        <v>5.8683180000000001E-2</v>
      </c>
      <c r="AG468" s="27">
        <v>2.236287E-2</v>
      </c>
      <c r="AH468" s="27">
        <v>2.544689E-2</v>
      </c>
      <c r="AI468" s="27">
        <v>2.8757939999999999E-2</v>
      </c>
      <c r="AJ468" s="27">
        <v>3.5339710000000003E-2</v>
      </c>
      <c r="AK468" s="71"/>
      <c r="AL468" s="37">
        <v>2.1309999999999999E-2</v>
      </c>
      <c r="AM468" s="37">
        <v>2.0930000000000001E-2</v>
      </c>
      <c r="AN468" s="37">
        <v>2.0950000000000003E-2</v>
      </c>
      <c r="AO468" s="27">
        <v>1.9299999999999998E-2</v>
      </c>
      <c r="AP468" s="27">
        <v>1.7548999999999999E-2</v>
      </c>
      <c r="AQ468" s="27">
        <v>1.7079999999999998E-2</v>
      </c>
      <c r="AR468" s="27">
        <v>1.7663999999999999E-2</v>
      </c>
      <c r="AS468" s="27">
        <f t="shared" si="2608"/>
        <v>2.2443598870550918E-2</v>
      </c>
      <c r="AT468" s="27">
        <f t="shared" si="2609"/>
        <v>4.4157036805219319E-2</v>
      </c>
      <c r="AU468" s="27">
        <v>2.0050999999999999E-2</v>
      </c>
      <c r="AV468" s="27">
        <v>2.5291000000000001E-2</v>
      </c>
      <c r="AW468" s="27">
        <v>8.4633799999999995E-3</v>
      </c>
      <c r="AX468" s="27">
        <v>4.329334E-2</v>
      </c>
      <c r="AY468" s="27">
        <f t="shared" si="2772"/>
        <v>6.215155E-3</v>
      </c>
      <c r="AZ468" s="37">
        <f t="shared" si="2793"/>
        <v>1.6903999999999877E-4</v>
      </c>
      <c r="BA468" s="27">
        <f t="shared" si="2773"/>
        <v>8.4633799999999995E-3</v>
      </c>
      <c r="BB468" s="37">
        <f t="shared" ref="BB468" si="2866">BA468-BA467</f>
        <v>-1.012080000000002E-3</v>
      </c>
      <c r="BC468" s="27">
        <f t="shared" ca="1" si="2775"/>
        <v>4.0240100000000001E-2</v>
      </c>
      <c r="BD468" s="37">
        <f t="shared" ref="BD468" ca="1" si="2867">BC468-BC467</f>
        <v>-5.3538799999999914E-3</v>
      </c>
      <c r="BE468" s="27">
        <f t="shared" ca="1" si="2777"/>
        <v>4.329334E-2</v>
      </c>
      <c r="BF468" s="37">
        <f t="shared" ref="BF468" ca="1" si="2868">BE468-BE467</f>
        <v>-2.4657300000000132E-3</v>
      </c>
      <c r="BG468" s="27">
        <f t="shared" si="2785"/>
        <v>7.3717099999999966E-3</v>
      </c>
      <c r="BH468" s="37">
        <f t="shared" ref="BH468" si="2869">BG468-BG467</f>
        <v>4.3753999999999321E-4</v>
      </c>
      <c r="BI468" s="27">
        <f t="shared" si="2787"/>
        <v>4.0812299999999982E-3</v>
      </c>
      <c r="BJ468" s="37">
        <f t="shared" ref="BJ468" si="2870">BI468-BI467</f>
        <v>7.3310999999999862E-4</v>
      </c>
      <c r="BK468" s="27">
        <f t="shared" si="2789"/>
        <v>9.0024899999999984E-3</v>
      </c>
      <c r="BL468" s="37">
        <f t="shared" ref="BL468" si="2871">BK468-BK467</f>
        <v>2.4608999999999742E-4</v>
      </c>
      <c r="BM468" s="8"/>
      <c r="BN468" s="69">
        <f t="shared" si="2791"/>
        <v>-1.8860399999999986E-3</v>
      </c>
      <c r="BO468" s="24"/>
      <c r="BP468" s="69">
        <f t="shared" si="2792"/>
        <v>-6.5509000000000053E-4</v>
      </c>
    </row>
    <row r="469" spans="1:68" x14ac:dyDescent="0.35">
      <c r="A469" s="64">
        <v>43677</v>
      </c>
      <c r="B469" s="27">
        <v>2.2753260000000001E-2</v>
      </c>
      <c r="C469" s="27">
        <v>2.5784970000000001E-2</v>
      </c>
      <c r="D469" s="27">
        <v>2.8908749999999997E-2</v>
      </c>
      <c r="E469" s="27">
        <v>3.5142560000000003E-2</v>
      </c>
      <c r="F469" s="27">
        <v>2.1031319999999999E-2</v>
      </c>
      <c r="G469" s="27">
        <v>2.341787E-2</v>
      </c>
      <c r="H469" s="27">
        <v>2.5366089999999997E-2</v>
      </c>
      <c r="I469" s="27">
        <v>2.608224E-2</v>
      </c>
      <c r="J469" s="27">
        <v>3.2794839999999999E-2</v>
      </c>
      <c r="K469" s="27">
        <f t="shared" ca="1" si="2481"/>
        <v>5.8824870000000001E-2</v>
      </c>
      <c r="L469" s="27">
        <f t="shared" ca="1" si="2481"/>
        <v>5.8451280000000001E-2</v>
      </c>
      <c r="M469" s="27">
        <f t="shared" ca="1" si="2481"/>
        <v>6.6471769999999999E-2</v>
      </c>
      <c r="N469" s="27">
        <v>1.9072889999999999E-2</v>
      </c>
      <c r="O469" s="27">
        <v>2.4689230000000003E-2</v>
      </c>
      <c r="P469" s="27">
        <v>5.0143654608155999E-3</v>
      </c>
      <c r="Q469" s="27">
        <v>2.7735590000000001E-2</v>
      </c>
      <c r="R469" s="27">
        <v>3.896239E-2</v>
      </c>
      <c r="S469" s="27">
        <v>2.5627E-2</v>
      </c>
      <c r="T469" s="27">
        <v>2.3224390000000001E-2</v>
      </c>
      <c r="U469" s="27">
        <v>2.6626180000000003E-2</v>
      </c>
      <c r="V469" s="27">
        <v>2.0649999999999998E-2</v>
      </c>
      <c r="W469" s="27">
        <v>2.2753260000000001E-2</v>
      </c>
      <c r="X469" s="27">
        <v>2.5784970000000001E-2</v>
      </c>
      <c r="Y469" s="27">
        <v>2.8908749999999997E-2</v>
      </c>
      <c r="Z469" s="27">
        <v>3.5142560000000003E-2</v>
      </c>
      <c r="AA469" s="27">
        <v>2.1031319999999999E-2</v>
      </c>
      <c r="AB469" s="27">
        <v>2.341787E-2</v>
      </c>
      <c r="AC469" s="27">
        <v>2.5366089999999997E-2</v>
      </c>
      <c r="AD469" s="27">
        <v>2.608224E-2</v>
      </c>
      <c r="AE469" s="27">
        <v>3.2794839999999999E-2</v>
      </c>
      <c r="AF469" s="27">
        <v>5.8824870000000001E-2</v>
      </c>
      <c r="AG469" s="27">
        <v>2.2753260000000001E-2</v>
      </c>
      <c r="AH469" s="27">
        <v>2.5784970000000001E-2</v>
      </c>
      <c r="AI469" s="27">
        <v>2.8908749999999997E-2</v>
      </c>
      <c r="AJ469" s="27">
        <v>3.5142560000000003E-2</v>
      </c>
      <c r="AK469" s="71"/>
      <c r="AL469" s="37">
        <v>1.992E-2</v>
      </c>
      <c r="AM469" s="37">
        <v>2.0649999999999998E-2</v>
      </c>
      <c r="AN469" s="37">
        <v>2.0729999999999998E-2</v>
      </c>
      <c r="AO469" s="27">
        <v>1.9900000000000001E-2</v>
      </c>
      <c r="AP469" s="27">
        <v>1.8721000000000002E-2</v>
      </c>
      <c r="AQ469" s="27">
        <v>1.8280000000000001E-2</v>
      </c>
      <c r="AR469" s="27">
        <v>1.8272E-2</v>
      </c>
      <c r="AS469" s="27">
        <f t="shared" si="2608"/>
        <v>2.2019441500895409E-2</v>
      </c>
      <c r="AT469" s="27">
        <f t="shared" si="2609"/>
        <v>4.1461303872847965E-2</v>
      </c>
      <c r="AU469" s="27">
        <v>2.0144000000000002E-2</v>
      </c>
      <c r="AV469" s="27">
        <v>2.5249000000000001E-2</v>
      </c>
      <c r="AW469" s="27">
        <v>8.1056099999999957E-3</v>
      </c>
      <c r="AX469" s="27">
        <v>4.1782539999999993E-2</v>
      </c>
      <c r="AY469" s="27">
        <f t="shared" si="2772"/>
        <v>5.319090000000002E-3</v>
      </c>
      <c r="AZ469" s="37">
        <f t="shared" si="2793"/>
        <v>-8.9606499999999797E-4</v>
      </c>
      <c r="BA469" s="27">
        <f t="shared" si="2773"/>
        <v>8.1056099999999957E-3</v>
      </c>
      <c r="BB469" s="37">
        <f t="shared" ref="BB469" si="2872">BA469-BA468</f>
        <v>-3.5777000000000378E-4</v>
      </c>
      <c r="BC469" s="27">
        <f t="shared" ca="1" si="2775"/>
        <v>3.9378389999999999E-2</v>
      </c>
      <c r="BD469" s="37">
        <f t="shared" ref="BD469" ca="1" si="2873">BC469-BC468</f>
        <v>-8.6171000000000164E-4</v>
      </c>
      <c r="BE469" s="27">
        <f t="shared" ca="1" si="2777"/>
        <v>4.1782539999999993E-2</v>
      </c>
      <c r="BF469" s="37">
        <f t="shared" ref="BF469" ca="1" si="2874">BE469-BE468</f>
        <v>-1.5108000000000066E-3</v>
      </c>
      <c r="BG469" s="27">
        <f t="shared" si="2785"/>
        <v>6.5541100000000019E-3</v>
      </c>
      <c r="BH469" s="37">
        <f t="shared" ref="BH469" si="2875">BG469-BG468</f>
        <v>-8.1759999999999472E-4</v>
      </c>
      <c r="BI469" s="27">
        <f t="shared" si="2787"/>
        <v>4.1515000000000024E-3</v>
      </c>
      <c r="BJ469" s="37">
        <f t="shared" ref="BJ469" si="2876">BI469-BI468</f>
        <v>7.0270000000004218E-5</v>
      </c>
      <c r="BK469" s="27">
        <f t="shared" si="2789"/>
        <v>7.5532900000000042E-3</v>
      </c>
      <c r="BL469" s="37">
        <f t="shared" ref="BL469" si="2877">BK469-BK468</f>
        <v>-1.4491999999999942E-3</v>
      </c>
      <c r="BM469" s="8"/>
      <c r="BN469" s="69">
        <f t="shared" si="2791"/>
        <v>1.0715899999999973E-3</v>
      </c>
      <c r="BO469" s="24"/>
      <c r="BP469" s="69">
        <f t="shared" si="2792"/>
        <v>3.4470000000005191E-5</v>
      </c>
    </row>
    <row r="470" spans="1:68" x14ac:dyDescent="0.35">
      <c r="A470" s="64">
        <v>43708</v>
      </c>
      <c r="B470" s="27">
        <v>1.8599299999999999E-2</v>
      </c>
      <c r="C470" s="27">
        <v>2.193761E-2</v>
      </c>
      <c r="D470" s="27">
        <v>2.522191E-2</v>
      </c>
      <c r="E470" s="27">
        <v>3.1869849999999998E-2</v>
      </c>
      <c r="F470" s="27">
        <v>1.7905299999999999E-2</v>
      </c>
      <c r="G470" s="27">
        <v>2.0265499999999999E-2</v>
      </c>
      <c r="H470" s="27">
        <v>2.0642269999999997E-2</v>
      </c>
      <c r="I470" s="27">
        <v>2.1705209999999999E-2</v>
      </c>
      <c r="J470" s="27">
        <v>2.8040989999999998E-2</v>
      </c>
      <c r="K470" s="27">
        <f t="shared" ref="K470:M533" ca="1" si="2878">IFERROR(VLOOKUP($A470,INDIRECT("US!"&amp;K$3&amp;":"&amp;K$4),3,0)/100,NA())</f>
        <v>5.7225210000000006E-2</v>
      </c>
      <c r="L470" s="27">
        <f t="shared" ca="1" si="2878"/>
        <v>5.6868149999999999E-2</v>
      </c>
      <c r="M470" s="27">
        <f t="shared" ca="1" si="2878"/>
        <v>6.4577700000000002E-2</v>
      </c>
      <c r="N470" s="27">
        <v>1.4924040000000001E-2</v>
      </c>
      <c r="O470" s="27">
        <v>1.919972E-2</v>
      </c>
      <c r="P470" s="27">
        <v>2.8401975224718002E-3</v>
      </c>
      <c r="Q470" s="27">
        <v>2.4341359999999999E-2</v>
      </c>
      <c r="R470" s="27">
        <v>3.5151219999999997E-2</v>
      </c>
      <c r="S470" s="27">
        <v>2.1685400000000001E-2</v>
      </c>
      <c r="T470" s="27">
        <v>1.8991999999999998E-2</v>
      </c>
      <c r="U470" s="27">
        <v>2.2814339999999999E-2</v>
      </c>
      <c r="V470" s="27">
        <v>1.983E-2</v>
      </c>
      <c r="W470" s="27">
        <v>1.8599299999999999E-2</v>
      </c>
      <c r="X470" s="27">
        <v>2.193761E-2</v>
      </c>
      <c r="Y470" s="27">
        <v>2.522191E-2</v>
      </c>
      <c r="Z470" s="27">
        <v>3.1869849999999998E-2</v>
      </c>
      <c r="AA470" s="27">
        <v>1.7905299999999999E-2</v>
      </c>
      <c r="AB470" s="27">
        <v>2.0265499999999999E-2</v>
      </c>
      <c r="AC470" s="27">
        <v>2.0642269999999997E-2</v>
      </c>
      <c r="AD470" s="27">
        <v>2.1705209999999999E-2</v>
      </c>
      <c r="AE470" s="27">
        <v>2.8040989999999998E-2</v>
      </c>
      <c r="AF470" s="27">
        <v>5.7225210000000006E-2</v>
      </c>
      <c r="AG470" s="27">
        <v>1.8599299999999999E-2</v>
      </c>
      <c r="AH470" s="27">
        <v>2.193761E-2</v>
      </c>
      <c r="AI470" s="27">
        <v>2.522191E-2</v>
      </c>
      <c r="AJ470" s="27">
        <v>3.1869849999999998E-2</v>
      </c>
      <c r="AK470" s="71"/>
      <c r="AL470" s="37">
        <v>2.0899999999999998E-2</v>
      </c>
      <c r="AM470" s="37">
        <v>1.983E-2</v>
      </c>
      <c r="AN470" s="37">
        <v>1.8720000000000001E-2</v>
      </c>
      <c r="AO470" s="27">
        <v>1.7649999999999999E-2</v>
      </c>
      <c r="AP470" s="27">
        <v>1.504E-2</v>
      </c>
      <c r="AQ470" s="27">
        <v>1.4279999999999999E-2</v>
      </c>
      <c r="AR470" s="27">
        <v>1.3865000000000001E-2</v>
      </c>
      <c r="AS470" s="27">
        <f t="shared" si="2608"/>
        <v>1.6058184788901864E-2</v>
      </c>
      <c r="AT470" s="27">
        <f t="shared" si="2609"/>
        <v>4.1044884227700917E-2</v>
      </c>
      <c r="AU470" s="27">
        <v>1.4961E-2</v>
      </c>
      <c r="AV470" s="27">
        <v>1.9625999999999998E-2</v>
      </c>
      <c r="AW470" s="27">
        <v>8.8412699999999983E-3</v>
      </c>
      <c r="AX470" s="27">
        <v>4.5377979999999998E-2</v>
      </c>
      <c r="AY470" s="27">
        <f t="shared" si="2772"/>
        <v>5.5298449999999968E-3</v>
      </c>
      <c r="AZ470" s="37">
        <f t="shared" si="2793"/>
        <v>2.1075499999999477E-4</v>
      </c>
      <c r="BA470" s="27">
        <f t="shared" si="2773"/>
        <v>8.8412699999999983E-3</v>
      </c>
      <c r="BB470" s="37">
        <f t="shared" ref="BB470" si="2879">BA470-BA469</f>
        <v>7.3566000000000256E-4</v>
      </c>
      <c r="BC470" s="27">
        <f t="shared" ca="1" si="2775"/>
        <v>4.194411E-2</v>
      </c>
      <c r="BD470" s="37">
        <f t="shared" ref="BD470" ca="1" si="2880">BC470-BC469</f>
        <v>2.5657200000000005E-3</v>
      </c>
      <c r="BE470" s="27">
        <f t="shared" ca="1" si="2777"/>
        <v>4.5377979999999998E-2</v>
      </c>
      <c r="BF470" s="37">
        <f t="shared" ref="BF470" ca="1" si="2881">BE470-BE469</f>
        <v>3.5954400000000053E-3</v>
      </c>
      <c r="BG470" s="27">
        <f t="shared" si="2785"/>
        <v>6.7613599999999992E-3</v>
      </c>
      <c r="BH470" s="37">
        <f t="shared" ref="BH470" si="2882">BG470-BG469</f>
        <v>2.0724999999999737E-4</v>
      </c>
      <c r="BI470" s="27">
        <f t="shared" si="2787"/>
        <v>4.0679599999999972E-3</v>
      </c>
      <c r="BJ470" s="37">
        <f t="shared" ref="BJ470" si="2883">BI470-BI469</f>
        <v>-8.3540000000005207E-5</v>
      </c>
      <c r="BK470" s="27">
        <f t="shared" si="2789"/>
        <v>7.8902999999999977E-3</v>
      </c>
      <c r="BL470" s="37">
        <f t="shared" ref="BL470" si="2884">BK470-BK469</f>
        <v>3.370099999999935E-4</v>
      </c>
      <c r="BM470" s="8"/>
      <c r="BN470" s="69">
        <f t="shared" si="2791"/>
        <v>-4.1488499999999973E-3</v>
      </c>
      <c r="BO470" s="24"/>
      <c r="BP470" s="69">
        <f t="shared" si="2792"/>
        <v>-5.489510000000003E-3</v>
      </c>
    </row>
    <row r="471" spans="1:68" x14ac:dyDescent="0.35">
      <c r="A471" s="64">
        <v>43738</v>
      </c>
      <c r="B471" s="27">
        <v>2.0115310000000001E-2</v>
      </c>
      <c r="C471" s="27">
        <v>2.3022960000000002E-2</v>
      </c>
      <c r="D471" s="27">
        <v>2.6377629999999999E-2</v>
      </c>
      <c r="E471" s="27">
        <v>3.280462E-2</v>
      </c>
      <c r="F471" s="27">
        <v>1.8792639999999999E-2</v>
      </c>
      <c r="G471" s="27">
        <v>2.1486350000000001E-2</v>
      </c>
      <c r="H471" s="27">
        <v>2.2524130000000003E-2</v>
      </c>
      <c r="I471" s="27">
        <v>2.321488E-2</v>
      </c>
      <c r="J471" s="27">
        <v>2.9546579999999999E-2</v>
      </c>
      <c r="K471" s="27">
        <f t="shared" ca="1" si="2878"/>
        <v>5.6460869999999996E-2</v>
      </c>
      <c r="L471" s="27">
        <f t="shared" ca="1" si="2878"/>
        <v>5.6100279999999995E-2</v>
      </c>
      <c r="M471" s="27">
        <f t="shared" ca="1" si="2878"/>
        <v>6.3175449999999994E-2</v>
      </c>
      <c r="N471" s="27">
        <v>1.631848E-2</v>
      </c>
      <c r="O471" s="27">
        <v>2.0696629999999997E-2</v>
      </c>
      <c r="P471" s="27">
        <v>4.5324630732519995E-3</v>
      </c>
      <c r="Q471" s="27">
        <v>2.5217369999999999E-2</v>
      </c>
      <c r="R471" s="27">
        <v>3.633782E-2</v>
      </c>
      <c r="S471" s="27">
        <v>2.3255650000000003E-2</v>
      </c>
      <c r="T471" s="27">
        <v>2.0364200000000002E-2</v>
      </c>
      <c r="U471" s="27">
        <v>2.4492180000000002E-2</v>
      </c>
      <c r="V471" s="27">
        <v>1.8159999999999999E-2</v>
      </c>
      <c r="W471" s="27">
        <v>2.0115310000000001E-2</v>
      </c>
      <c r="X471" s="27">
        <v>2.3022960000000002E-2</v>
      </c>
      <c r="Y471" s="27">
        <v>2.6377629999999999E-2</v>
      </c>
      <c r="Z471" s="27">
        <v>3.280462E-2</v>
      </c>
      <c r="AA471" s="27">
        <v>1.8792639999999999E-2</v>
      </c>
      <c r="AB471" s="27">
        <v>2.1486350000000001E-2</v>
      </c>
      <c r="AC471" s="27">
        <v>2.2524130000000003E-2</v>
      </c>
      <c r="AD471" s="27">
        <v>2.321488E-2</v>
      </c>
      <c r="AE471" s="27">
        <v>2.9546579999999999E-2</v>
      </c>
      <c r="AF471" s="27">
        <v>5.6460869999999996E-2</v>
      </c>
      <c r="AG471" s="27">
        <v>2.0115310000000001E-2</v>
      </c>
      <c r="AH471" s="27">
        <v>2.3022960000000002E-2</v>
      </c>
      <c r="AI471" s="27">
        <v>2.6377629999999999E-2</v>
      </c>
      <c r="AJ471" s="27">
        <v>3.280462E-2</v>
      </c>
      <c r="AK471" s="71"/>
      <c r="AL471" s="37">
        <v>1.8669999999999999E-2</v>
      </c>
      <c r="AM471" s="37">
        <v>1.8159999999999999E-2</v>
      </c>
      <c r="AN471" s="37">
        <v>1.8189999999999998E-2</v>
      </c>
      <c r="AO471" s="27">
        <v>1.7559999999999999E-2</v>
      </c>
      <c r="AP471" s="27">
        <v>1.6216999999999999E-2</v>
      </c>
      <c r="AQ471" s="27">
        <v>1.5609999999999999E-2</v>
      </c>
      <c r="AR471" s="27">
        <v>1.5440000000000001E-2</v>
      </c>
      <c r="AS471" s="27">
        <f t="shared" si="2608"/>
        <v>1.7853432320964258E-2</v>
      </c>
      <c r="AT471" s="27">
        <f t="shared" si="2609"/>
        <v>4.0037776214410181E-2</v>
      </c>
      <c r="AU471" s="27">
        <v>1.6646000000000001E-2</v>
      </c>
      <c r="AV471" s="27">
        <v>2.1104999999999999E-2</v>
      </c>
      <c r="AW471" s="27">
        <v>8.8499500000000023E-3</v>
      </c>
      <c r="AX471" s="27">
        <v>4.247882E-2</v>
      </c>
      <c r="AY471" s="27">
        <f t="shared" si="2772"/>
        <v>5.6867600000000025E-3</v>
      </c>
      <c r="AZ471" s="37">
        <f t="shared" si="2793"/>
        <v>1.5691500000000573E-4</v>
      </c>
      <c r="BA471" s="27">
        <f t="shared" si="2773"/>
        <v>8.8499500000000023E-3</v>
      </c>
      <c r="BB471" s="37">
        <f t="shared" ref="BB471" si="2885">BA471-BA470</f>
        <v>8.6800000000039623E-6</v>
      </c>
      <c r="BC471" s="27">
        <f t="shared" ca="1" si="2775"/>
        <v>3.9781799999999992E-2</v>
      </c>
      <c r="BD471" s="37">
        <f t="shared" ref="BD471" ca="1" si="2886">BC471-BC470</f>
        <v>-2.1623100000000076E-3</v>
      </c>
      <c r="BE471" s="27">
        <f t="shared" ca="1" si="2777"/>
        <v>4.247882E-2</v>
      </c>
      <c r="BF471" s="37">
        <f t="shared" ref="BF471" ca="1" si="2887">BE471-BE470</f>
        <v>-2.8991599999999978E-3</v>
      </c>
      <c r="BG471" s="27">
        <f t="shared" si="2785"/>
        <v>6.9371700000000029E-3</v>
      </c>
      <c r="BH471" s="37">
        <f t="shared" ref="BH471" si="2888">BG471-BG470</f>
        <v>1.7581000000000367E-4</v>
      </c>
      <c r="BI471" s="27">
        <f t="shared" si="2787"/>
        <v>4.0457200000000026E-3</v>
      </c>
      <c r="BJ471" s="37">
        <f t="shared" ref="BJ471" si="2889">BI471-BI470</f>
        <v>-2.2239999999994556E-5</v>
      </c>
      <c r="BK471" s="27">
        <f t="shared" si="2789"/>
        <v>8.1737000000000025E-3</v>
      </c>
      <c r="BL471" s="37">
        <f t="shared" ref="BL471" si="2890">BK471-BK470</f>
        <v>2.8340000000000483E-4</v>
      </c>
      <c r="BM471" s="8"/>
      <c r="BN471" s="69">
        <f t="shared" si="2791"/>
        <v>1.3944399999999985E-3</v>
      </c>
      <c r="BO471" s="24"/>
      <c r="BP471" s="69">
        <f t="shared" si="2792"/>
        <v>1.4969099999999971E-3</v>
      </c>
    </row>
    <row r="472" spans="1:68" x14ac:dyDescent="0.35">
      <c r="A472" s="64">
        <v>43769</v>
      </c>
      <c r="B472" s="27">
        <v>1.98412E-2</v>
      </c>
      <c r="C472" s="27">
        <v>2.261295E-2</v>
      </c>
      <c r="D472" s="27">
        <v>2.573344E-2</v>
      </c>
      <c r="E472" s="27">
        <v>3.2020819999999998E-2</v>
      </c>
      <c r="F472" s="27">
        <v>1.770099E-2</v>
      </c>
      <c r="G472" s="27">
        <v>2.1068679999999999E-2</v>
      </c>
      <c r="H472" s="27">
        <v>2.236225E-2</v>
      </c>
      <c r="I472" s="27">
        <v>2.2829329999999998E-2</v>
      </c>
      <c r="J472" s="27">
        <v>2.9724089999999998E-2</v>
      </c>
      <c r="K472" s="27">
        <f t="shared" ca="1" si="2878"/>
        <v>5.6995290000000004E-2</v>
      </c>
      <c r="L472" s="27">
        <f t="shared" ca="1" si="2878"/>
        <v>5.6648240000000002E-2</v>
      </c>
      <c r="M472" s="27">
        <f t="shared" ca="1" si="2878"/>
        <v>6.3647159999999994E-2</v>
      </c>
      <c r="N472" s="27">
        <v>1.5648120000000001E-2</v>
      </c>
      <c r="O472" s="27">
        <v>2.128207E-2</v>
      </c>
      <c r="P472" s="27">
        <v>3.5466937812421002E-3</v>
      </c>
      <c r="Q472" s="27">
        <v>2.4232779999999999E-2</v>
      </c>
      <c r="R472" s="27">
        <v>3.6096549999999998E-2</v>
      </c>
      <c r="S472" s="27">
        <v>2.2908750000000002E-2</v>
      </c>
      <c r="T472" s="27">
        <v>1.964923E-2</v>
      </c>
      <c r="U472" s="27">
        <v>2.4507259999999999E-2</v>
      </c>
      <c r="V472" s="27">
        <v>1.5349999999999999E-2</v>
      </c>
      <c r="W472" s="27">
        <v>1.98412E-2</v>
      </c>
      <c r="X472" s="27">
        <v>2.261295E-2</v>
      </c>
      <c r="Y472" s="27">
        <v>2.573344E-2</v>
      </c>
      <c r="Z472" s="27">
        <v>3.2020819999999998E-2</v>
      </c>
      <c r="AA472" s="27">
        <v>1.770099E-2</v>
      </c>
      <c r="AB472" s="27">
        <v>2.1068679999999999E-2</v>
      </c>
      <c r="AC472" s="27">
        <v>2.236225E-2</v>
      </c>
      <c r="AD472" s="27">
        <v>2.2829329999999998E-2</v>
      </c>
      <c r="AE472" s="27">
        <v>2.9724089999999998E-2</v>
      </c>
      <c r="AF472" s="27">
        <v>5.6995290000000004E-2</v>
      </c>
      <c r="AG472" s="27">
        <v>1.98412E-2</v>
      </c>
      <c r="AH472" s="27">
        <v>2.261295E-2</v>
      </c>
      <c r="AI472" s="27">
        <v>2.573344E-2</v>
      </c>
      <c r="AJ472" s="27">
        <v>3.2020819999999998E-2</v>
      </c>
      <c r="AK472" s="71"/>
      <c r="AL472" s="37">
        <v>1.546E-2</v>
      </c>
      <c r="AM472" s="37">
        <v>1.5349999999999999E-2</v>
      </c>
      <c r="AN472" s="37">
        <v>1.555E-2</v>
      </c>
      <c r="AO472" s="27">
        <v>1.5089999999999999E-2</v>
      </c>
      <c r="AP472" s="27">
        <v>1.5239000000000001E-2</v>
      </c>
      <c r="AQ472" s="27">
        <v>1.5169999999999999E-2</v>
      </c>
      <c r="AR472" s="27">
        <v>1.5195E-2</v>
      </c>
      <c r="AS472" s="27">
        <f t="shared" si="2608"/>
        <v>1.8627897202015298E-2</v>
      </c>
      <c r="AT472" s="27">
        <f t="shared" si="2609"/>
        <v>4.4107529062522355E-2</v>
      </c>
      <c r="AU472" s="27">
        <v>1.6910000000000001E-2</v>
      </c>
      <c r="AV472" s="27">
        <v>2.1791000000000001E-2</v>
      </c>
      <c r="AW472" s="27">
        <v>8.442019999999998E-3</v>
      </c>
      <c r="AX472" s="27">
        <v>4.2365089999999994E-2</v>
      </c>
      <c r="AY472" s="27">
        <f t="shared" si="2772"/>
        <v>6.0673449999999983E-3</v>
      </c>
      <c r="AZ472" s="37">
        <f t="shared" si="2793"/>
        <v>3.8058499999999579E-4</v>
      </c>
      <c r="BA472" s="27">
        <f t="shared" si="2773"/>
        <v>8.442019999999998E-3</v>
      </c>
      <c r="BB472" s="37">
        <f t="shared" ref="BB472" si="2891">BA472-BA471</f>
        <v>-4.0793000000000426E-4</v>
      </c>
      <c r="BC472" s="27">
        <f t="shared" ca="1" si="2775"/>
        <v>4.1000120000000001E-2</v>
      </c>
      <c r="BD472" s="37">
        <f t="shared" ref="BD472" ca="1" si="2892">BC472-BC471</f>
        <v>1.2183200000000088E-3</v>
      </c>
      <c r="BE472" s="27">
        <f t="shared" ca="1" si="2777"/>
        <v>4.2365089999999994E-2</v>
      </c>
      <c r="BF472" s="37">
        <f t="shared" ref="BF472" ca="1" si="2893">BE472-BE471</f>
        <v>-1.1373000000000633E-4</v>
      </c>
      <c r="BG472" s="27">
        <f t="shared" si="2785"/>
        <v>7.2606300000000006E-3</v>
      </c>
      <c r="BH472" s="37">
        <f t="shared" ref="BH472" si="2894">BG472-BG471</f>
        <v>3.2345999999999764E-4</v>
      </c>
      <c r="BI472" s="27">
        <f t="shared" si="2787"/>
        <v>4.0011099999999987E-3</v>
      </c>
      <c r="BJ472" s="37">
        <f t="shared" ref="BJ472" si="2895">BI472-BI471</f>
        <v>-4.4610000000003952E-5</v>
      </c>
      <c r="BK472" s="27">
        <f t="shared" si="2789"/>
        <v>8.859139999999998E-3</v>
      </c>
      <c r="BL472" s="37">
        <f t="shared" ref="BL472" si="2896">BK472-BK471</f>
        <v>6.854399999999955E-4</v>
      </c>
      <c r="BM472" s="8"/>
      <c r="BN472" s="69">
        <f t="shared" si="2791"/>
        <v>-6.7035999999999832E-4</v>
      </c>
      <c r="BO472" s="24"/>
      <c r="BP472" s="69">
        <f t="shared" si="2792"/>
        <v>5.8544000000000304E-4</v>
      </c>
    </row>
    <row r="473" spans="1:68" x14ac:dyDescent="0.35">
      <c r="A473" s="64">
        <v>43799</v>
      </c>
      <c r="B473" s="27">
        <v>2.0673900000000002E-2</v>
      </c>
      <c r="C473" s="27">
        <v>2.333054E-2</v>
      </c>
      <c r="D473" s="27">
        <v>2.6111479999999999E-2</v>
      </c>
      <c r="E473" s="27">
        <v>3.2278769999999998E-2</v>
      </c>
      <c r="F473" s="27">
        <v>1.810933E-2</v>
      </c>
      <c r="G473" s="27">
        <v>2.153414E-2</v>
      </c>
      <c r="H473" s="27">
        <v>2.3474430000000001E-2</v>
      </c>
      <c r="I473" s="27">
        <v>2.3796029999999999E-2</v>
      </c>
      <c r="J473" s="27">
        <v>2.9858730000000003E-2</v>
      </c>
      <c r="K473" s="27">
        <f t="shared" ca="1" si="2878"/>
        <v>5.5862629999999996E-2</v>
      </c>
      <c r="L473" s="27">
        <f t="shared" ca="1" si="2878"/>
        <v>5.5524190000000001E-2</v>
      </c>
      <c r="M473" s="27">
        <f t="shared" ca="1" si="2878"/>
        <v>6.1741120000000003E-2</v>
      </c>
      <c r="N473" s="27">
        <v>1.6623099999999998E-2</v>
      </c>
      <c r="O473" s="27">
        <v>2.1693220000000003E-2</v>
      </c>
      <c r="P473" s="27">
        <v>3.2237895651178999E-3</v>
      </c>
      <c r="Q473" s="27">
        <v>2.475921E-2</v>
      </c>
      <c r="R473" s="27">
        <v>3.5878779999999999E-2</v>
      </c>
      <c r="S473" s="27">
        <v>2.4010359999999998E-2</v>
      </c>
      <c r="T473" s="27">
        <v>2.027265E-2</v>
      </c>
      <c r="U473" s="27">
        <v>2.525761E-2</v>
      </c>
      <c r="V473" s="27">
        <v>1.575E-2</v>
      </c>
      <c r="W473" s="27">
        <v>2.0673900000000002E-2</v>
      </c>
      <c r="X473" s="27">
        <v>2.333054E-2</v>
      </c>
      <c r="Y473" s="27">
        <v>2.6111479999999999E-2</v>
      </c>
      <c r="Z473" s="27">
        <v>3.2278769999999998E-2</v>
      </c>
      <c r="AA473" s="27">
        <v>1.810933E-2</v>
      </c>
      <c r="AB473" s="27">
        <v>2.153414E-2</v>
      </c>
      <c r="AC473" s="27">
        <v>2.3474430000000001E-2</v>
      </c>
      <c r="AD473" s="27">
        <v>2.3796029999999999E-2</v>
      </c>
      <c r="AE473" s="27">
        <v>2.9858730000000003E-2</v>
      </c>
      <c r="AF473" s="27">
        <v>5.5862629999999996E-2</v>
      </c>
      <c r="AG473" s="27">
        <v>2.0673900000000002E-2</v>
      </c>
      <c r="AH473" s="27">
        <v>2.333054E-2</v>
      </c>
      <c r="AI473" s="27">
        <v>2.6111479999999999E-2</v>
      </c>
      <c r="AJ473" s="27">
        <v>3.2278769999999998E-2</v>
      </c>
      <c r="AK473" s="71"/>
      <c r="AL473" s="37">
        <v>1.617E-2</v>
      </c>
      <c r="AM473" s="37">
        <v>1.575E-2</v>
      </c>
      <c r="AN473" s="37">
        <v>1.6129999999999999E-2</v>
      </c>
      <c r="AO473" s="27">
        <v>1.593E-2</v>
      </c>
      <c r="AP473" s="27">
        <v>1.6119000000000001E-2</v>
      </c>
      <c r="AQ473" s="27">
        <v>1.61E-2</v>
      </c>
      <c r="AR473" s="27">
        <v>1.6258999999999999E-2</v>
      </c>
      <c r="AS473" s="27">
        <f t="shared" si="2608"/>
        <v>1.9259211051513292E-2</v>
      </c>
      <c r="AT473" s="27">
        <f t="shared" si="2609"/>
        <v>4.2889390902485447E-2</v>
      </c>
      <c r="AU473" s="27">
        <v>1.7757999999999999E-2</v>
      </c>
      <c r="AV473" s="27">
        <v>2.2054000000000001E-2</v>
      </c>
      <c r="AW473" s="27">
        <v>8.1655100000000008E-3</v>
      </c>
      <c r="AX473" s="27">
        <v>4.0047899999999997E-2</v>
      </c>
      <c r="AY473" s="27">
        <f t="shared" si="2772"/>
        <v>5.8811850000000006E-3</v>
      </c>
      <c r="AZ473" s="37">
        <f t="shared" si="2793"/>
        <v>-1.8615999999999772E-4</v>
      </c>
      <c r="BA473" s="27">
        <f t="shared" si="2773"/>
        <v>8.1655100000000008E-3</v>
      </c>
      <c r="BB473" s="37">
        <f t="shared" ref="BB473" si="2897">BA473-BA472</f>
        <v>-2.7650999999999717E-4</v>
      </c>
      <c r="BC473" s="27">
        <f t="shared" ca="1" si="2775"/>
        <v>3.8901089999999999E-2</v>
      </c>
      <c r="BD473" s="37">
        <f t="shared" ref="BD473" ca="1" si="2898">BC473-BC472</f>
        <v>-2.0990300000000017E-3</v>
      </c>
      <c r="BE473" s="27">
        <f t="shared" ca="1" si="2777"/>
        <v>4.0047899999999997E-2</v>
      </c>
      <c r="BF473" s="37">
        <f t="shared" ref="BF473" ca="1" si="2899">BE473-BE472</f>
        <v>-2.3171899999999968E-3</v>
      </c>
      <c r="BG473" s="27">
        <f t="shared" si="2785"/>
        <v>7.3872599999999997E-3</v>
      </c>
      <c r="BH473" s="37">
        <f t="shared" ref="BH473" si="2900">BG473-BG472</f>
        <v>1.266299999999991E-4</v>
      </c>
      <c r="BI473" s="27">
        <f t="shared" si="2787"/>
        <v>3.6495500000000014E-3</v>
      </c>
      <c r="BJ473" s="37">
        <f t="shared" ref="BJ473" si="2901">BI473-BI472</f>
        <v>-3.5155999999999729E-4</v>
      </c>
      <c r="BK473" s="27">
        <f t="shared" si="2789"/>
        <v>8.6345100000000015E-3</v>
      </c>
      <c r="BL473" s="37">
        <f t="shared" ref="BL473" si="2902">BK473-BK472</f>
        <v>-2.246299999999965E-4</v>
      </c>
      <c r="BM473" s="8"/>
      <c r="BN473" s="69">
        <f t="shared" si="2791"/>
        <v>9.7497999999999682E-4</v>
      </c>
      <c r="BO473" s="24"/>
      <c r="BP473" s="69">
        <f t="shared" si="2792"/>
        <v>4.1115000000000249E-4</v>
      </c>
    </row>
    <row r="474" spans="1:68" x14ac:dyDescent="0.35">
      <c r="A474" s="64">
        <v>43830</v>
      </c>
      <c r="B474" s="27">
        <v>2.1000480000000002E-2</v>
      </c>
      <c r="C474" s="27">
        <v>2.3486110000000001E-2</v>
      </c>
      <c r="D474" s="27">
        <v>2.5979990000000001E-2</v>
      </c>
      <c r="E474" s="27">
        <v>3.172987E-2</v>
      </c>
      <c r="F474" s="27">
        <v>1.751138E-2</v>
      </c>
      <c r="G474" s="27">
        <v>2.151227E-2</v>
      </c>
      <c r="H474" s="27">
        <v>2.373511E-2</v>
      </c>
      <c r="I474" s="27">
        <v>2.4254649999999999E-2</v>
      </c>
      <c r="J474" s="27">
        <v>3.074812E-2</v>
      </c>
      <c r="K474" s="27">
        <f t="shared" ca="1" si="2878"/>
        <v>5.1912399999999997E-2</v>
      </c>
      <c r="L474" s="27">
        <f t="shared" ca="1" si="2878"/>
        <v>5.1436780000000001E-2</v>
      </c>
      <c r="M474" s="27">
        <f t="shared" ca="1" si="2878"/>
        <v>6.0543199999999998E-2</v>
      </c>
      <c r="N474" s="27">
        <v>1.676561E-2</v>
      </c>
      <c r="O474" s="27">
        <v>2.3386239999999999E-2</v>
      </c>
      <c r="P474" s="27">
        <v>2.4381378443691002E-3</v>
      </c>
      <c r="Q474" s="27">
        <v>2.415109E-2</v>
      </c>
      <c r="R474" s="27">
        <v>3.6042129999999999E-2</v>
      </c>
      <c r="S474" s="27">
        <v>2.4849640000000003E-2</v>
      </c>
      <c r="T474" s="27">
        <v>2.045665E-2</v>
      </c>
      <c r="U474" s="27">
        <v>2.5402520000000001E-2</v>
      </c>
      <c r="V474" s="27">
        <v>1.5489999999999999E-2</v>
      </c>
      <c r="W474" s="27">
        <v>2.1000480000000002E-2</v>
      </c>
      <c r="X474" s="27">
        <v>2.3486110000000001E-2</v>
      </c>
      <c r="Y474" s="27">
        <v>2.5979990000000001E-2</v>
      </c>
      <c r="Z474" s="27">
        <v>3.172987E-2</v>
      </c>
      <c r="AA474" s="27">
        <v>1.751138E-2</v>
      </c>
      <c r="AB474" s="27">
        <v>2.151227E-2</v>
      </c>
      <c r="AC474" s="27">
        <v>2.373511E-2</v>
      </c>
      <c r="AD474" s="27">
        <v>2.4254649999999999E-2</v>
      </c>
      <c r="AE474" s="27">
        <v>3.074812E-2</v>
      </c>
      <c r="AF474" s="27">
        <v>5.1912399999999997E-2</v>
      </c>
      <c r="AG474" s="27">
        <v>2.1000480000000002E-2</v>
      </c>
      <c r="AH474" s="27">
        <v>2.3486110000000001E-2</v>
      </c>
      <c r="AI474" s="27">
        <v>2.5979990000000001E-2</v>
      </c>
      <c r="AJ474" s="27">
        <v>3.172987E-2</v>
      </c>
      <c r="AK474" s="71"/>
      <c r="AL474" s="37">
        <v>1.4530000000000001E-2</v>
      </c>
      <c r="AM474" s="37">
        <v>1.5489999999999999E-2</v>
      </c>
      <c r="AN474" s="37">
        <v>1.5859999999999999E-2</v>
      </c>
      <c r="AO474" s="27">
        <v>1.5800000000000002E-2</v>
      </c>
      <c r="AP474" s="27">
        <v>1.5691E-2</v>
      </c>
      <c r="AQ474" s="27">
        <v>1.61E-2</v>
      </c>
      <c r="AR474" s="27">
        <v>1.6910000000000001E-2</v>
      </c>
      <c r="AS474" s="27">
        <f t="shared" si="2608"/>
        <v>2.144504491547905E-2</v>
      </c>
      <c r="AT474" s="27">
        <f t="shared" si="2609"/>
        <v>4.7563350098676072E-2</v>
      </c>
      <c r="AU474" s="27">
        <v>1.9175000000000001E-2</v>
      </c>
      <c r="AV474" s="27">
        <v>2.3896000000000001E-2</v>
      </c>
      <c r="AW474" s="27">
        <v>7.3618800000000012E-3</v>
      </c>
      <c r="AX474" s="27">
        <v>3.7156960000000003E-2</v>
      </c>
      <c r="AY474" s="27">
        <f t="shared" si="2772"/>
        <v>5.8580800000000016E-3</v>
      </c>
      <c r="AZ474" s="37">
        <f t="shared" si="2793"/>
        <v>-2.310499999999896E-5</v>
      </c>
      <c r="BA474" s="27">
        <f t="shared" si="2773"/>
        <v>7.3618800000000012E-3</v>
      </c>
      <c r="BB474" s="37">
        <f t="shared" ref="BB474" si="2903">BA474-BA473</f>
        <v>-8.0362999999999962E-4</v>
      </c>
      <c r="BC474" s="27">
        <f t="shared" ca="1" si="2775"/>
        <v>3.4671170000000001E-2</v>
      </c>
      <c r="BD474" s="37">
        <f t="shared" ref="BD474" ca="1" si="2904">BC474-BC473</f>
        <v>-4.2299199999999981E-3</v>
      </c>
      <c r="BE474" s="27">
        <f t="shared" ca="1" si="2777"/>
        <v>3.7156960000000003E-2</v>
      </c>
      <c r="BF474" s="37">
        <f t="shared" ref="BF474" ca="1" si="2905">BE474-BE473</f>
        <v>-2.8909399999999946E-3</v>
      </c>
      <c r="BG474" s="27">
        <f t="shared" si="2785"/>
        <v>8.0840300000000025E-3</v>
      </c>
      <c r="BH474" s="37">
        <f t="shared" ref="BH474" si="2906">BG474-BG473</f>
        <v>6.967700000000028E-4</v>
      </c>
      <c r="BI474" s="27">
        <f t="shared" si="2787"/>
        <v>3.6910399999999996E-3</v>
      </c>
      <c r="BJ474" s="37">
        <f t="shared" ref="BJ474" si="2907">BI474-BI473</f>
        <v>4.1489999999998195E-5</v>
      </c>
      <c r="BK474" s="27">
        <f t="shared" si="2789"/>
        <v>8.6369100000000011E-3</v>
      </c>
      <c r="BL474" s="37">
        <f t="shared" ref="BL474" si="2908">BK474-BK473</f>
        <v>2.3999999999996247E-6</v>
      </c>
      <c r="BM474" s="8"/>
      <c r="BN474" s="69">
        <f t="shared" si="2791"/>
        <v>1.4251000000000194E-4</v>
      </c>
      <c r="BO474" s="24"/>
      <c r="BP474" s="69">
        <f t="shared" si="2792"/>
        <v>1.6930199999999965E-3</v>
      </c>
    </row>
    <row r="475" spans="1:68" x14ac:dyDescent="0.35">
      <c r="A475" s="64">
        <v>43861</v>
      </c>
      <c r="B475" s="27">
        <v>1.7970989999999999E-2</v>
      </c>
      <c r="C475" s="27">
        <v>2.0637910000000002E-2</v>
      </c>
      <c r="D475" s="27">
        <v>2.3263869999999999E-2</v>
      </c>
      <c r="E475" s="27">
        <v>2.921605E-2</v>
      </c>
      <c r="F475" s="27">
        <v>1.5677E-2</v>
      </c>
      <c r="G475" s="27">
        <v>1.9332929999999998E-2</v>
      </c>
      <c r="H475" s="27">
        <v>1.982923E-2</v>
      </c>
      <c r="I475" s="27">
        <v>2.0606559999999999E-2</v>
      </c>
      <c r="J475" s="27">
        <v>2.7573650000000002E-2</v>
      </c>
      <c r="K475" s="27">
        <f t="shared" ca="1" si="2878"/>
        <v>5.5166430000000002E-2</v>
      </c>
      <c r="L475" s="27">
        <f t="shared" ca="1" si="2878"/>
        <v>5.4864090000000004E-2</v>
      </c>
      <c r="M475" s="27">
        <f t="shared" ca="1" si="2878"/>
        <v>6.1438030000000005E-2</v>
      </c>
      <c r="N475" s="27">
        <v>1.3744050000000001E-2</v>
      </c>
      <c r="O475" s="27">
        <v>1.975561E-2</v>
      </c>
      <c r="P475" s="27">
        <v>-3.3429912078860002E-4</v>
      </c>
      <c r="Q475" s="27">
        <v>2.1456390000000002E-2</v>
      </c>
      <c r="R475" s="27">
        <v>3.3474370000000003E-2</v>
      </c>
      <c r="S475" s="27">
        <v>2.0770110000000001E-2</v>
      </c>
      <c r="T475" s="27">
        <v>1.672676E-2</v>
      </c>
      <c r="U475" s="27">
        <v>2.2596639999999998E-2</v>
      </c>
      <c r="V475" s="27">
        <v>1.5469999999999999E-2</v>
      </c>
      <c r="W475" s="27">
        <v>1.7970989999999999E-2</v>
      </c>
      <c r="X475" s="27">
        <v>2.0637910000000002E-2</v>
      </c>
      <c r="Y475" s="27">
        <v>2.3263869999999999E-2</v>
      </c>
      <c r="Z475" s="27">
        <v>2.921605E-2</v>
      </c>
      <c r="AA475" s="27">
        <v>1.5677E-2</v>
      </c>
      <c r="AB475" s="27">
        <v>1.9332929999999998E-2</v>
      </c>
      <c r="AC475" s="27">
        <v>1.982923E-2</v>
      </c>
      <c r="AD475" s="27">
        <v>2.0606559999999999E-2</v>
      </c>
      <c r="AE475" s="27">
        <v>2.7573650000000002E-2</v>
      </c>
      <c r="AF475" s="27">
        <v>5.5166430000000002E-2</v>
      </c>
      <c r="AG475" s="27">
        <v>1.7970989999999999E-2</v>
      </c>
      <c r="AH475" s="27">
        <v>2.0637910000000002E-2</v>
      </c>
      <c r="AI475" s="27">
        <v>2.3263869999999999E-2</v>
      </c>
      <c r="AJ475" s="27">
        <v>2.921605E-2</v>
      </c>
      <c r="AK475" s="71"/>
      <c r="AL475" s="37">
        <v>1.5429999999999999E-2</v>
      </c>
      <c r="AM475" s="37">
        <v>1.5469999999999999E-2</v>
      </c>
      <c r="AN475" s="37">
        <v>1.5309999999999999E-2</v>
      </c>
      <c r="AO475" s="27">
        <v>1.4370000000000001E-2</v>
      </c>
      <c r="AP475" s="27">
        <v>1.3132E-2</v>
      </c>
      <c r="AQ475" s="27">
        <v>1.295E-2</v>
      </c>
      <c r="AR475" s="27">
        <v>1.3134E-2</v>
      </c>
      <c r="AS475" s="27">
        <f t="shared" si="2608"/>
        <v>1.7005691867018724E-2</v>
      </c>
      <c r="AT475" s="27">
        <f t="shared" si="2609"/>
        <v>4.7506287688158233E-2</v>
      </c>
      <c r="AU475" s="27">
        <v>1.5068E-2</v>
      </c>
      <c r="AV475" s="27">
        <v>1.9996E-2</v>
      </c>
      <c r="AW475" s="27">
        <v>7.8180400000000018E-3</v>
      </c>
      <c r="AX475" s="27">
        <v>4.1682420000000005E-2</v>
      </c>
      <c r="AY475" s="27">
        <f t="shared" si="2772"/>
        <v>5.83703E-3</v>
      </c>
      <c r="AZ475" s="37">
        <f t="shared" si="2793"/>
        <v>-2.1050000000001623E-5</v>
      </c>
      <c r="BA475" s="27">
        <f t="shared" si="2773"/>
        <v>7.8180400000000018E-3</v>
      </c>
      <c r="BB475" s="37">
        <f t="shared" ref="BB475" si="2909">BA475-BA474</f>
        <v>4.5616000000000059E-4</v>
      </c>
      <c r="BC475" s="27">
        <f t="shared" ca="1" si="2775"/>
        <v>4.1120040000000004E-2</v>
      </c>
      <c r="BD475" s="37">
        <f t="shared" ref="BD475" ca="1" si="2910">BC475-BC474</f>
        <v>6.4488700000000024E-3</v>
      </c>
      <c r="BE475" s="27">
        <f t="shared" ca="1" si="2777"/>
        <v>4.1682420000000005E-2</v>
      </c>
      <c r="BF475" s="37">
        <f t="shared" ref="BF475" ca="1" si="2911">BE475-BE474</f>
        <v>4.525460000000002E-3</v>
      </c>
      <c r="BG475" s="27">
        <f t="shared" si="2785"/>
        <v>7.0260600000000006E-3</v>
      </c>
      <c r="BH475" s="37">
        <f t="shared" ref="BH475" si="2912">BG475-BG474</f>
        <v>-1.0579700000000018E-3</v>
      </c>
      <c r="BI475" s="27">
        <f t="shared" si="2787"/>
        <v>2.9827099999999995E-3</v>
      </c>
      <c r="BJ475" s="37">
        <f t="shared" ref="BJ475" si="2913">BI475-BI474</f>
        <v>-7.0833000000000007E-4</v>
      </c>
      <c r="BK475" s="27">
        <f t="shared" si="2789"/>
        <v>8.852589999999997E-3</v>
      </c>
      <c r="BL475" s="37">
        <f t="shared" ref="BL475" si="2914">BK475-BK474</f>
        <v>2.1567999999999588E-4</v>
      </c>
      <c r="BM475" s="8"/>
      <c r="BN475" s="69">
        <f t="shared" si="2791"/>
        <v>-3.0215599999999995E-3</v>
      </c>
      <c r="BO475" s="24"/>
      <c r="BP475" s="69">
        <f t="shared" si="2792"/>
        <v>-3.6306299999999993E-3</v>
      </c>
    </row>
    <row r="476" spans="1:68" x14ac:dyDescent="0.35">
      <c r="A476" s="64">
        <v>43890</v>
      </c>
      <c r="B476" s="27">
        <v>1.40079E-2</v>
      </c>
      <c r="C476" s="27">
        <v>1.7981860000000002E-2</v>
      </c>
      <c r="D476" s="27">
        <v>2.1190069999999998E-2</v>
      </c>
      <c r="E476" s="27">
        <v>2.7902490000000002E-2</v>
      </c>
      <c r="F476" s="27">
        <v>1.1920729999999999E-2</v>
      </c>
      <c r="G476" s="27">
        <v>1.5851649999999998E-2</v>
      </c>
      <c r="H476" s="27">
        <v>1.5876660000000001E-2</v>
      </c>
      <c r="I476" s="27">
        <v>1.7977609999999998E-2</v>
      </c>
      <c r="J476" s="27">
        <v>2.5069210000000001E-2</v>
      </c>
      <c r="K476" s="27">
        <f t="shared" ca="1" si="2878"/>
        <v>6.2329080000000002E-2</v>
      </c>
      <c r="L476" s="27">
        <f t="shared" ca="1" si="2878"/>
        <v>6.263893999999999E-2</v>
      </c>
      <c r="M476" s="27">
        <f t="shared" ca="1" si="2878"/>
        <v>5.7598839999999998E-2</v>
      </c>
      <c r="N476" s="27">
        <v>9.5480900000000004E-3</v>
      </c>
      <c r="O476" s="27">
        <v>1.6236649999999998E-2</v>
      </c>
      <c r="P476" s="27">
        <v>-3.0751367847869997E-3</v>
      </c>
      <c r="Q476" s="27">
        <v>1.9392960000000001E-2</v>
      </c>
      <c r="R476" s="27">
        <v>3.2165609999999997E-2</v>
      </c>
      <c r="S476" s="27">
        <v>1.7416169999999998E-2</v>
      </c>
      <c r="T476" s="27">
        <v>1.3053509999999999E-2</v>
      </c>
      <c r="U476" s="27">
        <v>1.8781289999999999E-2</v>
      </c>
      <c r="V476" s="27">
        <v>1.2840000000000001E-2</v>
      </c>
      <c r="W476" s="27">
        <v>1.40079E-2</v>
      </c>
      <c r="X476" s="27">
        <v>1.7981860000000002E-2</v>
      </c>
      <c r="Y476" s="27">
        <v>2.1190069999999998E-2</v>
      </c>
      <c r="Z476" s="27">
        <v>2.7902490000000002E-2</v>
      </c>
      <c r="AA476" s="27">
        <v>1.1920729999999999E-2</v>
      </c>
      <c r="AB476" s="27">
        <v>1.5851649999999998E-2</v>
      </c>
      <c r="AC476" s="27">
        <v>1.5876660000000001E-2</v>
      </c>
      <c r="AD476" s="27">
        <v>1.7977609999999998E-2</v>
      </c>
      <c r="AE476" s="27">
        <v>2.5069210000000001E-2</v>
      </c>
      <c r="AF476" s="27">
        <v>6.2329080000000002E-2</v>
      </c>
      <c r="AG476" s="27">
        <v>1.40079E-2</v>
      </c>
      <c r="AH476" s="27">
        <v>1.7981860000000002E-2</v>
      </c>
      <c r="AI476" s="27">
        <v>2.1190069999999998E-2</v>
      </c>
      <c r="AJ476" s="27">
        <v>2.7902490000000002E-2</v>
      </c>
      <c r="AK476" s="71"/>
      <c r="AL476" s="37">
        <v>1.4499999999999999E-2</v>
      </c>
      <c r="AM476" s="37">
        <v>1.2840000000000001E-2</v>
      </c>
      <c r="AN476" s="37">
        <v>1.1599999999999999E-2</v>
      </c>
      <c r="AO476" s="27">
        <v>1.0149999999999999E-2</v>
      </c>
      <c r="AP476" s="27">
        <v>9.130000000000001E-3</v>
      </c>
      <c r="AQ476" s="27">
        <v>9.0000000000000011E-3</v>
      </c>
      <c r="AR476" s="27">
        <v>9.3559999999999997E-3</v>
      </c>
      <c r="AS476" s="27">
        <f t="shared" si="2608"/>
        <v>1.3620494846219078E-2</v>
      </c>
      <c r="AT476" s="27">
        <f t="shared" si="2609"/>
        <v>4.3976437715765426E-2</v>
      </c>
      <c r="AU476" s="27">
        <v>1.1486000000000001E-2</v>
      </c>
      <c r="AV476" s="27">
        <v>1.6752E-2</v>
      </c>
      <c r="AW476" s="27">
        <v>8.8325600000000032E-3</v>
      </c>
      <c r="AX476" s="27">
        <v>4.136219E-2</v>
      </c>
      <c r="AY476" s="27">
        <f t="shared" si="2772"/>
        <v>6.3160649999999974E-3</v>
      </c>
      <c r="AZ476" s="37">
        <f t="shared" si="2793"/>
        <v>4.7903499999999745E-4</v>
      </c>
      <c r="BA476" s="27">
        <f t="shared" si="2773"/>
        <v>8.8325600000000032E-3</v>
      </c>
      <c r="BB476" s="37">
        <f t="shared" ref="BB476" si="2915">BA476-BA475</f>
        <v>1.0145200000000014E-3</v>
      </c>
      <c r="BC476" s="27">
        <f t="shared" ca="1" si="2775"/>
        <v>5.3090849999999988E-2</v>
      </c>
      <c r="BD476" s="37">
        <f t="shared" ref="BD476" ca="1" si="2916">BC476-BC475</f>
        <v>1.1970809999999985E-2</v>
      </c>
      <c r="BE476" s="27">
        <f t="shared" ca="1" si="2777"/>
        <v>4.136219E-2</v>
      </c>
      <c r="BF476" s="37">
        <f t="shared" ref="BF476" ca="1" si="2917">BE476-BE475</f>
        <v>-3.2023000000000468E-4</v>
      </c>
      <c r="BG476" s="27">
        <f t="shared" si="2785"/>
        <v>7.8680799999999978E-3</v>
      </c>
      <c r="BH476" s="37">
        <f t="shared" ref="BH476" si="2918">BG476-BG475</f>
        <v>8.4201999999999715E-4</v>
      </c>
      <c r="BI476" s="27">
        <f t="shared" si="2787"/>
        <v>3.5054199999999987E-3</v>
      </c>
      <c r="BJ476" s="37">
        <f t="shared" ref="BJ476" si="2919">BI476-BI475</f>
        <v>5.2270999999999915E-4</v>
      </c>
      <c r="BK476" s="27">
        <f t="shared" si="2789"/>
        <v>9.2331999999999987E-3</v>
      </c>
      <c r="BL476" s="37">
        <f t="shared" ref="BL476" si="2920">BK476-BK475</f>
        <v>3.8061000000000171E-4</v>
      </c>
      <c r="BM476" s="8"/>
      <c r="BN476" s="69">
        <f t="shared" si="2791"/>
        <v>-4.1959600000000003E-3</v>
      </c>
      <c r="BO476" s="24"/>
      <c r="BP476" s="69">
        <f t="shared" si="2792"/>
        <v>-3.5189600000000015E-3</v>
      </c>
    </row>
    <row r="477" spans="1:68" x14ac:dyDescent="0.35">
      <c r="A477" s="64">
        <v>43921</v>
      </c>
      <c r="B477" s="27">
        <v>9.19909E-3</v>
      </c>
      <c r="C477" s="27">
        <v>2.1165679999999999E-2</v>
      </c>
      <c r="D477" s="27">
        <v>2.7859039999999998E-2</v>
      </c>
      <c r="E477" s="27">
        <v>4.3235320000000001E-2</v>
      </c>
      <c r="F477" s="27">
        <v>9.7252700000000011E-3</v>
      </c>
      <c r="G477" s="27">
        <v>1.381552E-2</v>
      </c>
      <c r="H477" s="27">
        <v>1.5933059999999999E-2</v>
      </c>
      <c r="I477" s="27">
        <v>2.1030609999999998E-2</v>
      </c>
      <c r="J477" s="27">
        <v>2.704906E-2</v>
      </c>
      <c r="K477" s="27">
        <f t="shared" ca="1" si="2878"/>
        <v>9.4419160000000002E-2</v>
      </c>
      <c r="L477" s="27">
        <f t="shared" ca="1" si="2878"/>
        <v>9.5342269999999993E-2</v>
      </c>
      <c r="M477" s="27">
        <f t="shared" ca="1" si="2878"/>
        <v>8.0936889999999997E-2</v>
      </c>
      <c r="N477" s="27">
        <v>3.8226500000000004E-3</v>
      </c>
      <c r="O477" s="27">
        <v>1.3128830000000001E-2</v>
      </c>
      <c r="P477" s="27">
        <v>3.6919552504893999E-3</v>
      </c>
      <c r="Q477" s="27">
        <v>3.1727650000000003E-2</v>
      </c>
      <c r="R477" s="27">
        <v>3.8714680000000001E-2</v>
      </c>
      <c r="S477" s="27">
        <v>2.368611E-2</v>
      </c>
      <c r="T477" s="27">
        <v>2.4011960000000002E-2</v>
      </c>
      <c r="U477" s="27">
        <v>1.3393179999999999E-2</v>
      </c>
      <c r="V477" s="27">
        <v>9.2000000000000003E-4</v>
      </c>
      <c r="W477" s="27">
        <v>9.19909E-3</v>
      </c>
      <c r="X477" s="27">
        <v>2.1165679999999999E-2</v>
      </c>
      <c r="Y477" s="27">
        <v>2.7859039999999998E-2</v>
      </c>
      <c r="Z477" s="27">
        <v>4.3235320000000001E-2</v>
      </c>
      <c r="AA477" s="27">
        <v>9.7252700000000011E-3</v>
      </c>
      <c r="AB477" s="27">
        <v>1.381552E-2</v>
      </c>
      <c r="AC477" s="27">
        <v>1.5933059999999999E-2</v>
      </c>
      <c r="AD477" s="27">
        <v>2.1030609999999998E-2</v>
      </c>
      <c r="AE477" s="27">
        <v>2.704906E-2</v>
      </c>
      <c r="AF477" s="27">
        <v>9.4419160000000002E-2</v>
      </c>
      <c r="AG477" s="27">
        <v>9.19909E-3</v>
      </c>
      <c r="AH477" s="27">
        <v>2.1165679999999999E-2</v>
      </c>
      <c r="AI477" s="27">
        <v>2.7859039999999998E-2</v>
      </c>
      <c r="AJ477" s="27">
        <v>4.3235320000000001E-2</v>
      </c>
      <c r="AK477" s="71"/>
      <c r="AL477" s="37">
        <v>2.3000000000000001E-4</v>
      </c>
      <c r="AM477" s="37">
        <v>9.2000000000000003E-4</v>
      </c>
      <c r="AN477" s="37">
        <v>1.48E-3</v>
      </c>
      <c r="AO477" s="27">
        <v>1.6200000000000001E-3</v>
      </c>
      <c r="AP477" s="27">
        <v>2.4550000000000002E-3</v>
      </c>
      <c r="AQ477" s="27">
        <v>2.9499999999999999E-3</v>
      </c>
      <c r="AR477" s="27">
        <v>3.7990000000000003E-3</v>
      </c>
      <c r="AS477" s="27">
        <f t="shared" si="2608"/>
        <v>9.5993550750694823E-3</v>
      </c>
      <c r="AT477" s="27">
        <f t="shared" si="2609"/>
        <v>4.4616289826030942E-2</v>
      </c>
      <c r="AU477" s="27">
        <v>6.6949999999999996E-3</v>
      </c>
      <c r="AV477" s="27">
        <v>1.3213999999999998E-2</v>
      </c>
      <c r="AW477" s="27">
        <v>1.3920229999999999E-2</v>
      </c>
      <c r="AX477" s="27">
        <v>6.7808060000000003E-2</v>
      </c>
      <c r="AY477" s="27">
        <f t="shared" si="2772"/>
        <v>1.1051639999999998E-2</v>
      </c>
      <c r="AZ477" s="37">
        <f t="shared" si="2793"/>
        <v>4.7355750000000005E-3</v>
      </c>
      <c r="BA477" s="27">
        <f t="shared" si="2773"/>
        <v>1.3920229999999999E-2</v>
      </c>
      <c r="BB477" s="37">
        <f t="shared" ref="BB477" si="2921">BA477-BA476</f>
        <v>5.0876699999999955E-3</v>
      </c>
      <c r="BC477" s="27">
        <f t="shared" ca="1" si="2775"/>
        <v>9.1519619999999996E-2</v>
      </c>
      <c r="BD477" s="37">
        <f t="shared" ref="BD477" ca="1" si="2922">BC477-BC476</f>
        <v>3.8428770000000008E-2</v>
      </c>
      <c r="BE477" s="27">
        <f t="shared" ca="1" si="2777"/>
        <v>6.7808060000000003E-2</v>
      </c>
      <c r="BF477" s="37">
        <f t="shared" ref="BF477" ca="1" si="2923">BE477-BE476</f>
        <v>2.6445870000000003E-2</v>
      </c>
      <c r="BG477" s="27">
        <f t="shared" si="2785"/>
        <v>1.9863459999999999E-2</v>
      </c>
      <c r="BH477" s="37">
        <f t="shared" ref="BH477" si="2924">BG477-BG476</f>
        <v>1.1995380000000002E-2</v>
      </c>
      <c r="BI477" s="27">
        <f t="shared" si="2787"/>
        <v>2.0189310000000002E-2</v>
      </c>
      <c r="BJ477" s="37">
        <f t="shared" ref="BJ477" si="2925">BI477-BI476</f>
        <v>1.6683890000000003E-2</v>
      </c>
      <c r="BK477" s="27">
        <f t="shared" si="2789"/>
        <v>9.570529999999999E-3</v>
      </c>
      <c r="BL477" s="37">
        <f t="shared" ref="BL477" si="2926">BK477-BK476</f>
        <v>3.3733000000000027E-4</v>
      </c>
      <c r="BM477" s="8"/>
      <c r="BN477" s="69">
        <f t="shared" si="2791"/>
        <v>-5.72544E-3</v>
      </c>
      <c r="BO477" s="24"/>
      <c r="BP477" s="69">
        <f t="shared" si="2792"/>
        <v>-3.1078199999999973E-3</v>
      </c>
    </row>
    <row r="478" spans="1:68" x14ac:dyDescent="0.35">
      <c r="A478" s="64">
        <v>43951</v>
      </c>
      <c r="B478" s="27">
        <v>7.5402999999999998E-3</v>
      </c>
      <c r="C478" s="27">
        <v>1.778625E-2</v>
      </c>
      <c r="D478" s="27">
        <v>2.1891810000000001E-2</v>
      </c>
      <c r="E478" s="27">
        <v>3.3475049999999999E-2</v>
      </c>
      <c r="F478" s="27">
        <v>6.7555600000000007E-3</v>
      </c>
      <c r="G478" s="27">
        <v>1.113768E-2</v>
      </c>
      <c r="H478" s="27">
        <v>1.3012019999999999E-2</v>
      </c>
      <c r="I478" s="27">
        <v>1.7785910000000002E-2</v>
      </c>
      <c r="J478" s="27">
        <v>2.4672839999999998E-2</v>
      </c>
      <c r="K478" s="27">
        <f t="shared" ca="1" si="2878"/>
        <v>8.0529449999999989E-2</v>
      </c>
      <c r="L478" s="27">
        <f t="shared" ca="1" si="2878"/>
        <v>8.1200589999999989E-2</v>
      </c>
      <c r="M478" s="27">
        <f t="shared" ca="1" si="2878"/>
        <v>7.101803000000001E-2</v>
      </c>
      <c r="N478" s="27">
        <v>3.2662500000000001E-3</v>
      </c>
      <c r="O478" s="27">
        <v>1.2107000000000001E-2</v>
      </c>
      <c r="P478" s="27">
        <v>1.5214751939174001E-3</v>
      </c>
      <c r="Q478" s="27">
        <v>2.252885E-2</v>
      </c>
      <c r="R478" s="27">
        <v>3.3904130000000005E-2</v>
      </c>
      <c r="S478" s="27">
        <v>2.1626949999999999E-2</v>
      </c>
      <c r="T478" s="27">
        <v>1.8143030000000001E-2</v>
      </c>
      <c r="U478" s="27">
        <v>9.9707000000000007E-3</v>
      </c>
      <c r="V478" s="27">
        <v>1E-3</v>
      </c>
      <c r="W478" s="27">
        <v>7.5402999999999998E-3</v>
      </c>
      <c r="X478" s="27">
        <v>1.778625E-2</v>
      </c>
      <c r="Y478" s="27">
        <v>2.1891810000000001E-2</v>
      </c>
      <c r="Z478" s="27">
        <v>3.3475049999999999E-2</v>
      </c>
      <c r="AA478" s="27">
        <v>6.7555600000000007E-3</v>
      </c>
      <c r="AB478" s="27">
        <v>1.113768E-2</v>
      </c>
      <c r="AC478" s="27">
        <v>1.3012019999999999E-2</v>
      </c>
      <c r="AD478" s="27">
        <v>1.7785910000000002E-2</v>
      </c>
      <c r="AE478" s="27">
        <v>2.4672839999999998E-2</v>
      </c>
      <c r="AF478" s="27">
        <v>8.0529449999999989E-2</v>
      </c>
      <c r="AG478" s="27">
        <v>7.5402999999999998E-3</v>
      </c>
      <c r="AH478" s="27">
        <v>1.778625E-2</v>
      </c>
      <c r="AI478" s="27">
        <v>2.1891810000000001E-2</v>
      </c>
      <c r="AJ478" s="27">
        <v>3.3475049999999999E-2</v>
      </c>
      <c r="AK478" s="71"/>
      <c r="AL478" s="37">
        <v>7.5999999999999993E-4</v>
      </c>
      <c r="AM478" s="37">
        <v>1E-3</v>
      </c>
      <c r="AN478" s="37">
        <v>1.07E-3</v>
      </c>
      <c r="AO478" s="27">
        <v>1.65E-3</v>
      </c>
      <c r="AP478" s="27">
        <v>1.9559999999999998E-3</v>
      </c>
      <c r="AQ478" s="27">
        <v>2.4599999999999999E-3</v>
      </c>
      <c r="AR478" s="27">
        <v>3.6240000000000001E-3</v>
      </c>
      <c r="AS478" s="27">
        <f t="shared" si="2608"/>
        <v>9.1696396748186526E-3</v>
      </c>
      <c r="AT478" s="27">
        <f t="shared" si="2609"/>
        <v>4.5992284665234973E-2</v>
      </c>
      <c r="AU478" s="27">
        <v>6.3929999999999994E-3</v>
      </c>
      <c r="AV478" s="27">
        <v>1.2848E-2</v>
      </c>
      <c r="AW478" s="27">
        <v>1.2565839999999997E-2</v>
      </c>
      <c r="AX478" s="27">
        <v>5.891103000000001E-2</v>
      </c>
      <c r="AY478" s="27">
        <f t="shared" si="2772"/>
        <v>8.8085999999999998E-3</v>
      </c>
      <c r="AZ478" s="37">
        <f t="shared" si="2793"/>
        <v>-2.2430399999999982E-3</v>
      </c>
      <c r="BA478" s="27">
        <f t="shared" si="2773"/>
        <v>1.2565839999999997E-2</v>
      </c>
      <c r="BB478" s="37">
        <f t="shared" ref="BB478" si="2927">BA478-BA477</f>
        <v>-1.3543900000000022E-3</v>
      </c>
      <c r="BC478" s="27">
        <f t="shared" ca="1" si="2775"/>
        <v>7.7934339999999991E-2</v>
      </c>
      <c r="BD478" s="37">
        <f t="shared" ref="BD478" ca="1" si="2928">BC478-BC477</f>
        <v>-1.3585280000000005E-2</v>
      </c>
      <c r="BE478" s="27">
        <f t="shared" ca="1" si="2777"/>
        <v>5.891103000000001E-2</v>
      </c>
      <c r="BF478" s="37">
        <f t="shared" ref="BF478" ca="1" si="2929">BE478-BE477</f>
        <v>-8.8970299999999933E-3</v>
      </c>
      <c r="BG478" s="27">
        <f t="shared" si="2785"/>
        <v>1.8360700000000001E-2</v>
      </c>
      <c r="BH478" s="37">
        <f t="shared" ref="BH478" si="2930">BG478-BG477</f>
        <v>-1.5027599999999988E-3</v>
      </c>
      <c r="BI478" s="27">
        <f t="shared" si="2787"/>
        <v>1.4876780000000001E-2</v>
      </c>
      <c r="BJ478" s="37">
        <f t="shared" ref="BJ478" si="2931">BI478-BI477</f>
        <v>-5.3125300000000011E-3</v>
      </c>
      <c r="BK478" s="27">
        <f t="shared" si="2789"/>
        <v>6.7044500000000007E-3</v>
      </c>
      <c r="BL478" s="37">
        <f t="shared" ref="BL478" si="2932">BK478-BK477</f>
        <v>-2.8660799999999983E-3</v>
      </c>
      <c r="BM478" s="8"/>
      <c r="BN478" s="69">
        <f t="shared" si="2791"/>
        <v>-5.564000000000003E-4</v>
      </c>
      <c r="BO478" s="24"/>
      <c r="BP478" s="69">
        <f t="shared" si="2792"/>
        <v>-1.0218299999999996E-3</v>
      </c>
    </row>
    <row r="479" spans="1:68" x14ac:dyDescent="0.35">
      <c r="A479" s="64">
        <v>43982</v>
      </c>
      <c r="B479" s="27">
        <v>8.9662600000000002E-3</v>
      </c>
      <c r="C479" s="27">
        <v>1.559345E-2</v>
      </c>
      <c r="D479" s="27">
        <v>1.983093E-2</v>
      </c>
      <c r="E479" s="27">
        <v>2.9700090000000002E-2</v>
      </c>
      <c r="F479" s="27">
        <v>4.9834700000000003E-3</v>
      </c>
      <c r="G479" s="27">
        <v>1.2345950000000001E-2</v>
      </c>
      <c r="H479" s="27">
        <v>1.2854819999999999E-2</v>
      </c>
      <c r="I479" s="27">
        <v>1.672365E-2</v>
      </c>
      <c r="J479" s="27">
        <v>2.4893429999999998E-2</v>
      </c>
      <c r="K479" s="27">
        <f t="shared" ca="1" si="2878"/>
        <v>7.0168790000000009E-2</v>
      </c>
      <c r="L479" s="27">
        <f t="shared" ca="1" si="2878"/>
        <v>7.0605550000000003E-2</v>
      </c>
      <c r="M479" s="27">
        <f t="shared" ca="1" si="2878"/>
        <v>6.4495839999999999E-2</v>
      </c>
      <c r="N479" s="27">
        <v>2.9164899999999999E-3</v>
      </c>
      <c r="O479" s="27">
        <v>1.3181719999999999E-2</v>
      </c>
      <c r="P479" s="27">
        <v>-7.3444636594009998E-4</v>
      </c>
      <c r="Q479" s="27">
        <v>1.8551700000000001E-2</v>
      </c>
      <c r="R479" s="27">
        <v>3.3133099999999999E-2</v>
      </c>
      <c r="S479" s="27">
        <v>1.987295E-2</v>
      </c>
      <c r="T479" s="27">
        <v>1.306393E-2</v>
      </c>
      <c r="U479" s="27">
        <v>1.4034649999999999E-2</v>
      </c>
      <c r="V479" s="27">
        <v>1.3900000000000002E-3</v>
      </c>
      <c r="W479" s="27">
        <v>8.9662600000000002E-3</v>
      </c>
      <c r="X479" s="27">
        <v>1.559345E-2</v>
      </c>
      <c r="Y479" s="27">
        <v>1.983093E-2</v>
      </c>
      <c r="Z479" s="27">
        <v>2.9700090000000002E-2</v>
      </c>
      <c r="AA479" s="27">
        <v>4.9834700000000003E-3</v>
      </c>
      <c r="AB479" s="27">
        <v>1.2345950000000001E-2</v>
      </c>
      <c r="AC479" s="27">
        <v>1.2854819999999999E-2</v>
      </c>
      <c r="AD479" s="27">
        <v>1.672365E-2</v>
      </c>
      <c r="AE479" s="27">
        <v>2.4893429999999998E-2</v>
      </c>
      <c r="AF479" s="27">
        <v>7.0168790000000009E-2</v>
      </c>
      <c r="AG479" s="27">
        <v>8.9662600000000002E-3</v>
      </c>
      <c r="AH479" s="27">
        <v>1.559345E-2</v>
      </c>
      <c r="AI479" s="27">
        <v>1.983093E-2</v>
      </c>
      <c r="AJ479" s="27">
        <v>2.9700090000000002E-2</v>
      </c>
      <c r="AK479" s="71"/>
      <c r="AL479" s="37">
        <v>1.1899999999999999E-3</v>
      </c>
      <c r="AM479" s="37">
        <v>1.3900000000000002E-3</v>
      </c>
      <c r="AN479" s="37">
        <v>1.6200000000000001E-3</v>
      </c>
      <c r="AO479" s="27">
        <v>1.66E-3</v>
      </c>
      <c r="AP479" s="27">
        <v>1.603E-3</v>
      </c>
      <c r="AQ479" s="27">
        <v>1.9500000000000001E-3</v>
      </c>
      <c r="AR479" s="27">
        <v>3.0359999999999996E-3</v>
      </c>
      <c r="AS479" s="27">
        <f t="shared" si="2608"/>
        <v>1.002814323314416E-2</v>
      </c>
      <c r="AT479" s="27">
        <f t="shared" si="2609"/>
        <v>4.8409512364649521E-2</v>
      </c>
      <c r="AU479" s="27">
        <v>6.5259999999999997E-3</v>
      </c>
      <c r="AV479" s="27">
        <v>1.4064E-2</v>
      </c>
      <c r="AW479" s="27">
        <v>1.1711709999999998E-2</v>
      </c>
      <c r="AX479" s="27">
        <v>5.1314119999999998E-2</v>
      </c>
      <c r="AY479" s="27">
        <f t="shared" si="2772"/>
        <v>9.6838950000000014E-3</v>
      </c>
      <c r="AZ479" s="37">
        <f t="shared" si="2793"/>
        <v>8.7529500000000163E-4</v>
      </c>
      <c r="BA479" s="27">
        <f t="shared" si="2773"/>
        <v>1.1711709999999998E-2</v>
      </c>
      <c r="BB479" s="37">
        <f t="shared" ref="BB479" si="2933">BA479-BA478</f>
        <v>-8.5412999999999809E-4</v>
      </c>
      <c r="BC479" s="27">
        <f t="shared" ca="1" si="2775"/>
        <v>6.7689060000000009E-2</v>
      </c>
      <c r="BD479" s="37">
        <f t="shared" ref="BD479" ca="1" si="2934">BC479-BC478</f>
        <v>-1.0245279999999982E-2</v>
      </c>
      <c r="BE479" s="27">
        <f t="shared" ca="1" si="2777"/>
        <v>5.1314119999999998E-2</v>
      </c>
      <c r="BF479" s="37">
        <f t="shared" ref="BF479" ca="1" si="2935">BE479-BE478</f>
        <v>-7.5969100000000123E-3</v>
      </c>
      <c r="BG479" s="27">
        <f t="shared" si="2785"/>
        <v>1.695646E-2</v>
      </c>
      <c r="BH479" s="37">
        <f t="shared" ref="BH479" si="2936">BG479-BG478</f>
        <v>-1.404240000000001E-3</v>
      </c>
      <c r="BI479" s="27">
        <f t="shared" si="2787"/>
        <v>1.0147440000000001E-2</v>
      </c>
      <c r="BJ479" s="37">
        <f t="shared" ref="BJ479" si="2937">BI479-BI478</f>
        <v>-4.7293400000000003E-3</v>
      </c>
      <c r="BK479" s="27">
        <f t="shared" si="2789"/>
        <v>1.1118159999999998E-2</v>
      </c>
      <c r="BL479" s="37">
        <f t="shared" ref="BL479" si="2938">BK479-BK478</f>
        <v>4.4137099999999978E-3</v>
      </c>
      <c r="BM479" s="8"/>
      <c r="BN479" s="69">
        <f t="shared" si="2791"/>
        <v>-3.4976000000000017E-4</v>
      </c>
      <c r="BO479" s="24"/>
      <c r="BP479" s="69">
        <f t="shared" si="2792"/>
        <v>1.0747199999999978E-3</v>
      </c>
    </row>
    <row r="480" spans="1:68" x14ac:dyDescent="0.35">
      <c r="A480" s="64">
        <v>44012</v>
      </c>
      <c r="B480" s="27">
        <v>8.6323700000000003E-3</v>
      </c>
      <c r="C480" s="27">
        <v>1.4663829999999999E-2</v>
      </c>
      <c r="D480" s="27">
        <v>1.784848E-2</v>
      </c>
      <c r="E480" s="27">
        <v>2.63929E-2</v>
      </c>
      <c r="F480" s="27">
        <v>4.1174499999999999E-3</v>
      </c>
      <c r="G480" s="27">
        <v>1.177831E-2</v>
      </c>
      <c r="H480" s="27">
        <v>1.1292999999999999E-2</v>
      </c>
      <c r="I480" s="27">
        <v>1.511757E-2</v>
      </c>
      <c r="J480" s="27">
        <v>2.4035549999999999E-2</v>
      </c>
      <c r="K480" s="27">
        <f t="shared" ca="1" si="2878"/>
        <v>6.8722729999999996E-2</v>
      </c>
      <c r="L480" s="27">
        <f t="shared" ca="1" si="2878"/>
        <v>6.938801E-2</v>
      </c>
      <c r="M480" s="27">
        <f t="shared" ca="1" si="2878"/>
        <v>6.0816259999999997E-2</v>
      </c>
      <c r="N480" s="27">
        <v>2.7818900000000004E-3</v>
      </c>
      <c r="O480" s="27">
        <v>1.3158719999999999E-2</v>
      </c>
      <c r="P480" s="27">
        <v>-6.4246536575170996E-3</v>
      </c>
      <c r="Q480" s="27">
        <v>1.547393E-2</v>
      </c>
      <c r="R480" s="27">
        <v>3.1659090000000001E-2</v>
      </c>
      <c r="S480" s="27">
        <v>1.7185450000000001E-2</v>
      </c>
      <c r="T480" s="27">
        <v>8.5126200000000003E-3</v>
      </c>
      <c r="U480" s="27">
        <v>1.3587130000000001E-2</v>
      </c>
      <c r="V480" s="27">
        <v>1.3900000000000002E-3</v>
      </c>
      <c r="W480" s="27">
        <v>8.6323700000000003E-3</v>
      </c>
      <c r="X480" s="27">
        <v>1.4663829999999999E-2</v>
      </c>
      <c r="Y480" s="27">
        <v>1.784848E-2</v>
      </c>
      <c r="Z480" s="27">
        <v>2.63929E-2</v>
      </c>
      <c r="AA480" s="27">
        <v>4.1174499999999999E-3</v>
      </c>
      <c r="AB480" s="27">
        <v>1.177831E-2</v>
      </c>
      <c r="AC480" s="27">
        <v>1.1292999999999999E-2</v>
      </c>
      <c r="AD480" s="27">
        <v>1.511757E-2</v>
      </c>
      <c r="AE480" s="27">
        <v>2.4035549999999999E-2</v>
      </c>
      <c r="AF480" s="27">
        <v>6.8722729999999996E-2</v>
      </c>
      <c r="AG480" s="27">
        <v>8.6323700000000003E-3</v>
      </c>
      <c r="AH480" s="27">
        <v>1.4663829999999999E-2</v>
      </c>
      <c r="AI480" s="27">
        <v>1.784848E-2</v>
      </c>
      <c r="AJ480" s="27">
        <v>2.63929E-2</v>
      </c>
      <c r="AK480" s="71"/>
      <c r="AL480" s="37">
        <v>1.1999999999999999E-3</v>
      </c>
      <c r="AM480" s="37">
        <v>1.3900000000000002E-3</v>
      </c>
      <c r="AN480" s="37">
        <v>1.6000000000000001E-3</v>
      </c>
      <c r="AO480" s="27">
        <v>1.5399999999999999E-3</v>
      </c>
      <c r="AP480" s="27">
        <v>1.485E-3</v>
      </c>
      <c r="AQ480" s="27">
        <v>1.7399999999999998E-3</v>
      </c>
      <c r="AR480" s="27">
        <v>2.8779999999999999E-3</v>
      </c>
      <c r="AS480" s="27">
        <f t="shared" si="2608"/>
        <v>1.0257525562431535E-2</v>
      </c>
      <c r="AT480" s="27">
        <f>AS540</f>
        <v>4.7257235250890872E-2</v>
      </c>
      <c r="AU480" s="27">
        <v>6.561E-3</v>
      </c>
      <c r="AV480" s="27">
        <v>1.4107000000000001E-2</v>
      </c>
      <c r="AW480" s="27">
        <v>1.0876830000000001E-2</v>
      </c>
      <c r="AX480" s="27">
        <v>4.7657539999999998E-2</v>
      </c>
      <c r="AY480" s="27">
        <f t="shared" si="2772"/>
        <v>8.7537649999999984E-3</v>
      </c>
      <c r="AZ480" s="37">
        <f t="shared" si="2793"/>
        <v>-9.3013000000000297E-4</v>
      </c>
      <c r="BA480" s="27">
        <f t="shared" si="2773"/>
        <v>1.0876830000000001E-2</v>
      </c>
      <c r="BB480" s="37">
        <f t="shared" ref="BB480" si="2939">BA480-BA479</f>
        <v>-8.3487999999999792E-4</v>
      </c>
      <c r="BC480" s="27">
        <f t="shared" ca="1" si="2775"/>
        <v>6.6606120000000005E-2</v>
      </c>
      <c r="BD480" s="37">
        <f t="shared" ref="BD480" ca="1" si="2940">BC480-BC479</f>
        <v>-1.0829400000000045E-3</v>
      </c>
      <c r="BE480" s="27">
        <f t="shared" ca="1" si="2777"/>
        <v>4.7657539999999998E-2</v>
      </c>
      <c r="BF480" s="37">
        <f t="shared" ref="BF480" ca="1" si="2941">BE480-BE479</f>
        <v>-3.6565799999999996E-3</v>
      </c>
      <c r="BG480" s="27">
        <f t="shared" si="2785"/>
        <v>1.4403560000000001E-2</v>
      </c>
      <c r="BH480" s="37">
        <f t="shared" ref="BH480" si="2942">BG480-BG479</f>
        <v>-2.5528999999999986E-3</v>
      </c>
      <c r="BI480" s="27">
        <f t="shared" si="2787"/>
        <v>5.7307299999999999E-3</v>
      </c>
      <c r="BJ480" s="37">
        <f t="shared" ref="BJ480" si="2943">BI480-BI479</f>
        <v>-4.4167100000000008E-3</v>
      </c>
      <c r="BK480" s="27">
        <f t="shared" si="2789"/>
        <v>1.0805240000000001E-2</v>
      </c>
      <c r="BL480" s="37">
        <f t="shared" ref="BL480" si="2944">BK480-BK479</f>
        <v>-3.1291999999999778E-4</v>
      </c>
      <c r="BM480" s="8"/>
      <c r="BN480" s="69">
        <f t="shared" si="2791"/>
        <v>-1.3459999999999948E-4</v>
      </c>
      <c r="BO480" s="24"/>
      <c r="BP480" s="69">
        <f t="shared" si="2792"/>
        <v>-2.3000000000000451E-5</v>
      </c>
    </row>
    <row r="481" spans="1:68" x14ac:dyDescent="0.35">
      <c r="A481" s="64">
        <v>44043</v>
      </c>
      <c r="B481" s="27">
        <v>6.9394399999999998E-3</v>
      </c>
      <c r="C481" s="27">
        <v>1.2977250000000001E-2</v>
      </c>
      <c r="D481" s="27">
        <v>1.518365E-2</v>
      </c>
      <c r="E481" s="27">
        <v>2.3056549999999999E-2</v>
      </c>
      <c r="F481" s="27">
        <v>3.64029E-3</v>
      </c>
      <c r="G481" s="27">
        <v>1.004793E-2</v>
      </c>
      <c r="H481" s="27">
        <v>8.5341800000000006E-3</v>
      </c>
      <c r="I481" s="27">
        <v>1.2749480000000001E-2</v>
      </c>
      <c r="J481" s="27">
        <v>2.0980599999999999E-2</v>
      </c>
      <c r="K481" s="27">
        <f t="shared" ca="1" si="2878"/>
        <v>5.3687769999999996E-2</v>
      </c>
      <c r="L481" s="27">
        <f t="shared" ca="1" si="2878"/>
        <v>5.3895860000000004E-2</v>
      </c>
      <c r="M481" s="27">
        <f t="shared" ca="1" si="2878"/>
        <v>5.1212679999999997E-2</v>
      </c>
      <c r="N481" s="27">
        <v>2.15752E-3</v>
      </c>
      <c r="O481" s="27">
        <v>1.102414E-2</v>
      </c>
      <c r="P481" s="27">
        <v>-1.0061214333111398E-2</v>
      </c>
      <c r="Q481" s="27">
        <v>1.286824E-2</v>
      </c>
      <c r="R481" s="27">
        <v>2.783391E-2</v>
      </c>
      <c r="S481" s="27">
        <v>1.5087680000000001E-2</v>
      </c>
      <c r="T481" s="27">
        <v>7.08649E-3</v>
      </c>
      <c r="U481" s="27">
        <v>1.0728349999999999E-2</v>
      </c>
      <c r="V481" s="27">
        <v>9.1E-4</v>
      </c>
      <c r="W481" s="27">
        <v>6.9394399999999998E-3</v>
      </c>
      <c r="X481" s="27">
        <v>1.2977250000000001E-2</v>
      </c>
      <c r="Y481" s="27">
        <v>1.518365E-2</v>
      </c>
      <c r="Z481" s="27">
        <v>2.3056549999999999E-2</v>
      </c>
      <c r="AA481" s="27">
        <v>3.64029E-3</v>
      </c>
      <c r="AB481" s="27">
        <v>1.004793E-2</v>
      </c>
      <c r="AC481" s="27">
        <v>8.5341800000000006E-3</v>
      </c>
      <c r="AD481" s="27">
        <v>1.2749480000000001E-2</v>
      </c>
      <c r="AE481" s="27">
        <v>2.0980599999999999E-2</v>
      </c>
      <c r="AF481" s="27">
        <v>5.3687769999999996E-2</v>
      </c>
      <c r="AG481" s="27">
        <v>6.9394399999999998E-3</v>
      </c>
      <c r="AH481" s="27">
        <v>1.2977250000000001E-2</v>
      </c>
      <c r="AI481" s="27">
        <v>1.518365E-2</v>
      </c>
      <c r="AJ481" s="27">
        <v>2.3056549999999999E-2</v>
      </c>
      <c r="AK481" s="71"/>
      <c r="AL481" s="37">
        <v>8.699999999999999E-4</v>
      </c>
      <c r="AM481" s="37">
        <v>9.1E-4</v>
      </c>
      <c r="AN481" s="37">
        <v>9.5E-4</v>
      </c>
      <c r="AO481" s="27">
        <v>1.1200000000000001E-3</v>
      </c>
      <c r="AP481" s="27">
        <v>1.054E-3</v>
      </c>
      <c r="AQ481" s="27">
        <v>1.16E-3</v>
      </c>
      <c r="AR481" s="27">
        <v>2.0439999999999998E-3</v>
      </c>
      <c r="AS481" s="27">
        <f t="shared" si="2608"/>
        <v>8.5304632571026051E-3</v>
      </c>
      <c r="AT481" s="27"/>
      <c r="AU481" s="27">
        <v>5.2820000000000002E-3</v>
      </c>
      <c r="AV481" s="27">
        <v>1.1924999999999998E-2</v>
      </c>
      <c r="AW481" s="27">
        <v>9.9564599999999986E-3</v>
      </c>
      <c r="AX481" s="27">
        <v>4.0188539999999995E-2</v>
      </c>
      <c r="AY481" s="27">
        <f t="shared" si="2772"/>
        <v>7.1335349999999999E-3</v>
      </c>
      <c r="AZ481" s="37">
        <f t="shared" si="2793"/>
        <v>-1.6202299999999985E-3</v>
      </c>
      <c r="BA481" s="27">
        <f t="shared" si="2773"/>
        <v>9.9564599999999986E-3</v>
      </c>
      <c r="BB481" s="37">
        <f t="shared" ref="BB481" si="2945">BA481-BA480</f>
        <v>-9.2037000000000195E-4</v>
      </c>
      <c r="BC481" s="27">
        <f t="shared" ca="1" si="2775"/>
        <v>5.1738340000000001E-2</v>
      </c>
      <c r="BD481" s="37">
        <f t="shared" ref="BD481" ca="1" si="2946">BC481-BC480</f>
        <v>-1.4867780000000004E-2</v>
      </c>
      <c r="BE481" s="27">
        <f t="shared" ca="1" si="2777"/>
        <v>4.0188539999999995E-2</v>
      </c>
      <c r="BF481" s="37">
        <f t="shared" ref="BF481" ca="1" si="2947">BE481-BE480</f>
        <v>-7.4690000000000034E-3</v>
      </c>
      <c r="BG481" s="27">
        <f t="shared" si="2785"/>
        <v>1.2930160000000001E-2</v>
      </c>
      <c r="BH481" s="37">
        <f t="shared" ref="BH481" si="2948">BG481-BG480</f>
        <v>-1.4733999999999997E-3</v>
      </c>
      <c r="BI481" s="27">
        <f t="shared" si="2787"/>
        <v>4.9289699999999995E-3</v>
      </c>
      <c r="BJ481" s="37">
        <f t="shared" ref="BJ481" si="2949">BI481-BI480</f>
        <v>-8.0176000000000032E-4</v>
      </c>
      <c r="BK481" s="27">
        <f t="shared" si="2789"/>
        <v>8.5708299999999998E-3</v>
      </c>
      <c r="BL481" s="37">
        <f t="shared" ref="BL481" si="2950">BK481-BK480</f>
        <v>-2.2344100000000009E-3</v>
      </c>
      <c r="BM481" s="8"/>
      <c r="BN481" s="69">
        <f t="shared" si="2791"/>
        <v>-6.2437000000000039E-4</v>
      </c>
      <c r="BO481" s="24"/>
      <c r="BP481" s="69">
        <f t="shared" si="2792"/>
        <v>-2.1345799999999988E-3</v>
      </c>
    </row>
    <row r="482" spans="1:68" x14ac:dyDescent="0.35">
      <c r="A482" s="64">
        <v>44074</v>
      </c>
      <c r="B482" s="27">
        <v>8.0142400000000006E-3</v>
      </c>
      <c r="C482" s="27">
        <v>1.3892819999999998E-2</v>
      </c>
      <c r="D482" s="27">
        <v>1.6239150000000001E-2</v>
      </c>
      <c r="E482" s="27">
        <v>2.3651909999999998E-2</v>
      </c>
      <c r="F482" s="27">
        <v>3.30693E-3</v>
      </c>
      <c r="G482" s="27">
        <v>1.0532109999999999E-2</v>
      </c>
      <c r="H482" s="27">
        <v>9.5958699999999994E-3</v>
      </c>
      <c r="I482" s="27">
        <v>1.385571E-2</v>
      </c>
      <c r="J482" s="27">
        <v>2.3354439999999997E-2</v>
      </c>
      <c r="K482" s="27">
        <f t="shared" ca="1" si="2878"/>
        <v>5.3431870000000006E-2</v>
      </c>
      <c r="L482" s="27">
        <f t="shared" ca="1" si="2878"/>
        <v>5.3678910000000003E-2</v>
      </c>
      <c r="M482" s="27">
        <f t="shared" ca="1" si="2878"/>
        <v>5.0578619999999998E-2</v>
      </c>
      <c r="N482" s="27">
        <v>2.6022699999999998E-3</v>
      </c>
      <c r="O482" s="27">
        <v>1.340624E-2</v>
      </c>
      <c r="P482" s="27">
        <v>-1.1976574267042801E-2</v>
      </c>
      <c r="Q482" s="27">
        <v>1.29179E-2</v>
      </c>
      <c r="R482" s="27">
        <v>3.0217619999999997E-2</v>
      </c>
      <c r="S482" s="27">
        <v>1.4839139999999999E-2</v>
      </c>
      <c r="T482" s="27">
        <v>5.9183699999999992E-3</v>
      </c>
      <c r="U482" s="27">
        <v>1.23024E-2</v>
      </c>
      <c r="V482" s="27">
        <v>1.01E-3</v>
      </c>
      <c r="W482" s="27">
        <v>8.0142400000000006E-3</v>
      </c>
      <c r="X482" s="27">
        <v>1.3892819999999998E-2</v>
      </c>
      <c r="Y482" s="27">
        <v>1.6239150000000001E-2</v>
      </c>
      <c r="Z482" s="27">
        <v>2.3651909999999998E-2</v>
      </c>
      <c r="AA482" s="27">
        <v>3.30693E-3</v>
      </c>
      <c r="AB482" s="27">
        <v>1.0532109999999999E-2</v>
      </c>
      <c r="AC482" s="27">
        <v>9.5958699999999994E-3</v>
      </c>
      <c r="AD482" s="27">
        <v>1.385571E-2</v>
      </c>
      <c r="AE482" s="27">
        <v>2.3354439999999997E-2</v>
      </c>
      <c r="AF482" s="27">
        <v>5.3431870000000006E-2</v>
      </c>
      <c r="AG482" s="27">
        <v>8.0142400000000006E-3</v>
      </c>
      <c r="AH482" s="27">
        <v>1.3892819999999998E-2</v>
      </c>
      <c r="AI482" s="27">
        <v>1.6239150000000001E-2</v>
      </c>
      <c r="AJ482" s="27">
        <v>2.3651909999999998E-2</v>
      </c>
      <c r="AK482" s="71"/>
      <c r="AL482" s="37">
        <v>8.5999999999999998E-4</v>
      </c>
      <c r="AM482" s="37">
        <v>1.01E-3</v>
      </c>
      <c r="AN482" s="37">
        <v>1.1200000000000001E-3</v>
      </c>
      <c r="AO482" s="27">
        <v>1.1899999999999999E-3</v>
      </c>
      <c r="AP482" s="27">
        <v>1.3089999999999998E-3</v>
      </c>
      <c r="AQ482" s="27">
        <v>1.5E-3</v>
      </c>
      <c r="AR482" s="27">
        <v>2.673E-3</v>
      </c>
      <c r="AS482" s="27">
        <f t="shared" si="2608"/>
        <v>1.1442089598503014E-2</v>
      </c>
      <c r="AT482" s="27"/>
      <c r="AU482" s="27">
        <v>7.0479999999999996E-3</v>
      </c>
      <c r="AV482" s="27">
        <v>1.4747E-2</v>
      </c>
      <c r="AW482" s="27">
        <v>9.9481999999999973E-3</v>
      </c>
      <c r="AX482" s="27">
        <v>3.7172379999999998E-2</v>
      </c>
      <c r="AY482" s="27">
        <f t="shared" si="2772"/>
        <v>7.4617199999999981E-3</v>
      </c>
      <c r="AZ482" s="37">
        <f t="shared" si="2793"/>
        <v>3.281849999999982E-4</v>
      </c>
      <c r="BA482" s="27">
        <f t="shared" si="2773"/>
        <v>9.9481999999999973E-3</v>
      </c>
      <c r="BB482" s="37">
        <f t="shared" ref="BB482" si="2951">BA482-BA481</f>
        <v>-8.2600000000012525E-6</v>
      </c>
      <c r="BC482" s="27">
        <f t="shared" ca="1" si="2775"/>
        <v>5.1076640000000006E-2</v>
      </c>
      <c r="BD482" s="37">
        <f t="shared" ref="BD482" ca="1" si="2952">BC482-BC481</f>
        <v>-6.6169999999999424E-4</v>
      </c>
      <c r="BE482" s="27">
        <f t="shared" ca="1" si="2777"/>
        <v>3.7172379999999998E-2</v>
      </c>
      <c r="BF482" s="37">
        <f t="shared" ref="BF482" ca="1" si="2953">BE482-BE481</f>
        <v>-3.0161599999999969E-3</v>
      </c>
      <c r="BG482" s="27">
        <f t="shared" si="2785"/>
        <v>1.2236869999999999E-2</v>
      </c>
      <c r="BH482" s="37">
        <f t="shared" ref="BH482" si="2954">BG482-BG481</f>
        <v>-6.9329000000000265E-4</v>
      </c>
      <c r="BI482" s="27">
        <f t="shared" si="2787"/>
        <v>3.3160999999999993E-3</v>
      </c>
      <c r="BJ482" s="37">
        <f t="shared" ref="BJ482" si="2955">BI482-BI481</f>
        <v>-1.6128700000000002E-3</v>
      </c>
      <c r="BK482" s="27">
        <f t="shared" si="2789"/>
        <v>9.7001299999999995E-3</v>
      </c>
      <c r="BL482" s="37">
        <f t="shared" ref="BL482" si="2956">BK482-BK481</f>
        <v>1.1292999999999997E-3</v>
      </c>
      <c r="BM482" s="8"/>
      <c r="BN482" s="69">
        <f t="shared" si="2791"/>
        <v>4.4474999999999983E-4</v>
      </c>
      <c r="BO482" s="24"/>
      <c r="BP482" s="69">
        <f t="shared" si="2792"/>
        <v>2.3820999999999998E-3</v>
      </c>
    </row>
    <row r="483" spans="1:68" x14ac:dyDescent="0.35">
      <c r="A483" s="64">
        <v>44104</v>
      </c>
      <c r="B483" s="27">
        <v>8.1741799999999996E-3</v>
      </c>
      <c r="C483" s="27">
        <v>1.412533E-2</v>
      </c>
      <c r="D483" s="27">
        <v>1.685064E-2</v>
      </c>
      <c r="E483" s="27">
        <v>2.4266610000000001E-2</v>
      </c>
      <c r="F483" s="27">
        <v>3.5244899999999999E-3</v>
      </c>
      <c r="G483" s="27">
        <v>1.0860950000000001E-2</v>
      </c>
      <c r="H483" s="27">
        <v>9.925380000000001E-3</v>
      </c>
      <c r="I483" s="27">
        <v>1.391386E-2</v>
      </c>
      <c r="J483" s="27">
        <v>2.345711E-2</v>
      </c>
      <c r="K483" s="27">
        <f t="shared" ca="1" si="2878"/>
        <v>5.7651000000000001E-2</v>
      </c>
      <c r="L483" s="27">
        <f t="shared" ca="1" si="2878"/>
        <v>5.806965E-2</v>
      </c>
      <c r="M483" s="27">
        <f t="shared" ca="1" si="2878"/>
        <v>5.2971630000000006E-2</v>
      </c>
      <c r="N483" s="27">
        <v>2.5389200000000001E-3</v>
      </c>
      <c r="O483" s="27">
        <v>1.3248080000000001E-2</v>
      </c>
      <c r="P483" s="27">
        <v>-1.0160739582550499E-2</v>
      </c>
      <c r="Q483" s="27">
        <v>1.364958E-2</v>
      </c>
      <c r="R483" s="27">
        <v>3.0641929999999998E-2</v>
      </c>
      <c r="S483" s="27">
        <v>1.4366460000000001E-2</v>
      </c>
      <c r="T483" s="27">
        <v>5.4047199999999991E-3</v>
      </c>
      <c r="U483" s="27">
        <v>1.2864210000000001E-2</v>
      </c>
      <c r="V483" s="27">
        <v>9.7000000000000005E-4</v>
      </c>
      <c r="W483" s="27">
        <v>8.1741799999999996E-3</v>
      </c>
      <c r="X483" s="27">
        <v>1.412533E-2</v>
      </c>
      <c r="Y483" s="27">
        <v>1.685064E-2</v>
      </c>
      <c r="Z483" s="27">
        <v>2.4266610000000001E-2</v>
      </c>
      <c r="AA483" s="27">
        <v>3.5244899999999999E-3</v>
      </c>
      <c r="AB483" s="27">
        <v>1.0860950000000001E-2</v>
      </c>
      <c r="AC483" s="27">
        <v>9.925380000000001E-3</v>
      </c>
      <c r="AD483" s="27">
        <v>1.391386E-2</v>
      </c>
      <c r="AE483" s="27">
        <v>2.345711E-2</v>
      </c>
      <c r="AF483" s="27">
        <v>5.7651000000000001E-2</v>
      </c>
      <c r="AG483" s="27">
        <v>8.1741799999999996E-3</v>
      </c>
      <c r="AH483" s="27">
        <v>1.412533E-2</v>
      </c>
      <c r="AI483" s="27">
        <v>1.685064E-2</v>
      </c>
      <c r="AJ483" s="27">
        <v>2.4266610000000001E-2</v>
      </c>
      <c r="AK483" s="71"/>
      <c r="AL483" s="37">
        <v>7.5000000000000002E-4</v>
      </c>
      <c r="AM483" s="37">
        <v>9.7000000000000005E-4</v>
      </c>
      <c r="AN483" s="37">
        <v>1.0399999999999999E-3</v>
      </c>
      <c r="AO483" s="27">
        <v>1.1799999999999998E-3</v>
      </c>
      <c r="AP483" s="27">
        <v>1.2700000000000001E-3</v>
      </c>
      <c r="AQ483" s="27">
        <v>1.58E-3</v>
      </c>
      <c r="AR483" s="27">
        <v>2.7680000000000001E-3</v>
      </c>
      <c r="AS483" s="27">
        <f t="shared" si="2608"/>
        <v>1.0928535413973872E-2</v>
      </c>
      <c r="AT483" s="27"/>
      <c r="AU483" s="27">
        <v>6.8400000000000006E-3</v>
      </c>
      <c r="AV483" s="27">
        <v>1.4552000000000001E-2</v>
      </c>
      <c r="AW483" s="27">
        <v>1.0209029999999999E-2</v>
      </c>
      <c r="AX483" s="27">
        <v>3.9723550000000003E-2</v>
      </c>
      <c r="AY483" s="27">
        <f t="shared" si="2772"/>
        <v>7.854245000000001E-3</v>
      </c>
      <c r="AZ483" s="37">
        <f t="shared" si="2793"/>
        <v>3.9252500000000294E-4</v>
      </c>
      <c r="BA483" s="27">
        <f t="shared" si="2773"/>
        <v>1.0209029999999999E-2</v>
      </c>
      <c r="BB483" s="37">
        <f t="shared" ref="BB483" si="2957">BA483-BA482</f>
        <v>2.6083000000000182E-4</v>
      </c>
      <c r="BC483" s="27">
        <f t="shared" ca="1" si="2775"/>
        <v>5.553073E-2</v>
      </c>
      <c r="BD483" s="37">
        <f t="shared" ref="BD483" ca="1" si="2958">BC483-BC482</f>
        <v>4.4540899999999939E-3</v>
      </c>
      <c r="BE483" s="27">
        <f t="shared" ca="1" si="2777"/>
        <v>3.9723550000000003E-2</v>
      </c>
      <c r="BF483" s="37">
        <f t="shared" ref="BF483" ca="1" si="2959">BE483-BE482</f>
        <v>2.5511700000000054E-3</v>
      </c>
      <c r="BG483" s="27">
        <f t="shared" si="2785"/>
        <v>1.1827540000000001E-2</v>
      </c>
      <c r="BH483" s="37">
        <f t="shared" ref="BH483" si="2960">BG483-BG482</f>
        <v>-4.0932999999999768E-4</v>
      </c>
      <c r="BI483" s="27">
        <f t="shared" si="2787"/>
        <v>2.8657999999999991E-3</v>
      </c>
      <c r="BJ483" s="37">
        <f t="shared" ref="BJ483" si="2961">BI483-BI482</f>
        <v>-4.5030000000000027E-4</v>
      </c>
      <c r="BK483" s="27">
        <f t="shared" si="2789"/>
        <v>1.0325290000000001E-2</v>
      </c>
      <c r="BL483" s="37">
        <f t="shared" ref="BL483" si="2962">BK483-BK482</f>
        <v>6.2516000000000134E-4</v>
      </c>
      <c r="BM483" s="8"/>
      <c r="BN483" s="69">
        <f t="shared" si="2791"/>
        <v>-6.3349999999999778E-5</v>
      </c>
      <c r="BO483" s="24"/>
      <c r="BP483" s="69">
        <f t="shared" si="2792"/>
        <v>-1.581599999999992E-4</v>
      </c>
    </row>
    <row r="484" spans="1:68" x14ac:dyDescent="0.35">
      <c r="A484" s="64">
        <v>44135</v>
      </c>
      <c r="B484" s="27">
        <v>8.96104E-3</v>
      </c>
      <c r="C484" s="27">
        <v>1.5007909999999999E-2</v>
      </c>
      <c r="D484" s="27">
        <v>1.7177770000000002E-2</v>
      </c>
      <c r="E484" s="27">
        <v>2.42391E-2</v>
      </c>
      <c r="F484" s="27">
        <v>3.6845099999999998E-3</v>
      </c>
      <c r="G484" s="27">
        <v>1.1161460000000002E-2</v>
      </c>
      <c r="H484" s="27">
        <v>1.1161579999999999E-2</v>
      </c>
      <c r="I484" s="27">
        <v>1.4984949999999999E-2</v>
      </c>
      <c r="J484" s="27">
        <v>2.4572240000000002E-2</v>
      </c>
      <c r="K484" s="27">
        <f t="shared" ca="1" si="2878"/>
        <v>5.7760759999999994E-2</v>
      </c>
      <c r="L484" s="27">
        <f t="shared" ca="1" si="2878"/>
        <v>5.8193539999999995E-2</v>
      </c>
      <c r="M484" s="27">
        <f t="shared" ca="1" si="2878"/>
        <v>5.2778829999999999E-2</v>
      </c>
      <c r="N484" s="27">
        <v>3.3512300000000002E-3</v>
      </c>
      <c r="O484" s="27">
        <v>1.495499E-2</v>
      </c>
      <c r="P484" s="27">
        <v>-8.1865797340553003E-3</v>
      </c>
      <c r="Q484" s="27">
        <v>1.370155E-2</v>
      </c>
      <c r="R484" s="27">
        <v>3.1199089999999999E-2</v>
      </c>
      <c r="S484" s="27">
        <v>1.531166E-2</v>
      </c>
      <c r="T484" s="27">
        <v>5.5125999999999994E-3</v>
      </c>
      <c r="U484" s="27">
        <v>1.3424149999999999E-2</v>
      </c>
      <c r="V484" s="27">
        <v>8.8999999999999995E-4</v>
      </c>
      <c r="W484" s="27">
        <v>8.96104E-3</v>
      </c>
      <c r="X484" s="27">
        <v>1.5007909999999999E-2</v>
      </c>
      <c r="Y484" s="27">
        <v>1.7177770000000002E-2</v>
      </c>
      <c r="Z484" s="27">
        <v>2.42391E-2</v>
      </c>
      <c r="AA484" s="27">
        <v>3.6845099999999998E-3</v>
      </c>
      <c r="AB484" s="27">
        <v>1.1161460000000002E-2</v>
      </c>
      <c r="AC484" s="27">
        <v>1.1161579999999999E-2</v>
      </c>
      <c r="AD484" s="27">
        <v>1.4984949999999999E-2</v>
      </c>
      <c r="AE484" s="27">
        <v>2.4572240000000002E-2</v>
      </c>
      <c r="AF484" s="27">
        <v>5.7760759999999994E-2</v>
      </c>
      <c r="AG484" s="27">
        <v>8.96104E-3</v>
      </c>
      <c r="AH484" s="27">
        <v>1.5007909999999999E-2</v>
      </c>
      <c r="AI484" s="27">
        <v>1.7177770000000002E-2</v>
      </c>
      <c r="AJ484" s="27">
        <v>2.42391E-2</v>
      </c>
      <c r="AK484" s="71"/>
      <c r="AL484" s="37">
        <v>8.0000000000000004E-4</v>
      </c>
      <c r="AM484" s="37">
        <v>8.8999999999999995E-4</v>
      </c>
      <c r="AN484" s="37">
        <v>9.8999999999999999E-4</v>
      </c>
      <c r="AO484" s="27">
        <v>1.1899999999999999E-3</v>
      </c>
      <c r="AP484" s="27">
        <v>1.5249999999999999E-3</v>
      </c>
      <c r="AQ484" s="27">
        <v>1.98E-3</v>
      </c>
      <c r="AR484" s="27">
        <v>3.8440000000000002E-3</v>
      </c>
      <c r="AS484" s="27">
        <f t="shared" si="2608"/>
        <v>1.365384977048234E-2</v>
      </c>
      <c r="AT484" s="27"/>
      <c r="AU484" s="27">
        <v>8.737E-3</v>
      </c>
      <c r="AV484" s="27">
        <v>1.6597999999999998E-2</v>
      </c>
      <c r="AW484" s="27">
        <v>9.6172500000000025E-3</v>
      </c>
      <c r="AX484" s="27">
        <v>3.7823839999999997E-2</v>
      </c>
      <c r="AY484" s="27">
        <f t="shared" si="2772"/>
        <v>7.810290000000001E-3</v>
      </c>
      <c r="AZ484" s="37">
        <f t="shared" si="2793"/>
        <v>-4.3955000000000036E-5</v>
      </c>
      <c r="BA484" s="27">
        <f t="shared" si="2773"/>
        <v>9.6172500000000025E-3</v>
      </c>
      <c r="BB484" s="37">
        <f t="shared" ref="BB484" si="2963">BA484-BA483</f>
        <v>-5.9177999999999661E-4</v>
      </c>
      <c r="BC484" s="27">
        <f t="shared" ca="1" si="2775"/>
        <v>5.4842309999999991E-2</v>
      </c>
      <c r="BD484" s="37">
        <f t="shared" ref="BD484" ca="1" si="2964">BC484-BC483</f>
        <v>-6.8842000000000902E-4</v>
      </c>
      <c r="BE484" s="27">
        <f t="shared" ca="1" si="2777"/>
        <v>3.7823839999999997E-2</v>
      </c>
      <c r="BF484" s="37">
        <f t="shared" ref="BF484" ca="1" si="2965">BE484-BE483</f>
        <v>-1.8997100000000058E-3</v>
      </c>
      <c r="BG484" s="27">
        <f t="shared" si="2785"/>
        <v>1.1960429999999999E-2</v>
      </c>
      <c r="BH484" s="37">
        <f t="shared" ref="BH484" si="2966">BG484-BG483</f>
        <v>1.3288999999999836E-4</v>
      </c>
      <c r="BI484" s="27">
        <f t="shared" si="2787"/>
        <v>2.1613699999999993E-3</v>
      </c>
      <c r="BJ484" s="37">
        <f t="shared" ref="BJ484" si="2967">BI484-BI483</f>
        <v>-7.0442999999999981E-4</v>
      </c>
      <c r="BK484" s="27">
        <f t="shared" si="2789"/>
        <v>1.0072919999999999E-2</v>
      </c>
      <c r="BL484" s="37">
        <f t="shared" ref="BL484" si="2968">BK484-BK483</f>
        <v>-2.5237000000000176E-4</v>
      </c>
      <c r="BM484" s="8"/>
      <c r="BN484" s="69">
        <f t="shared" si="2791"/>
        <v>8.1231000000000012E-4</v>
      </c>
      <c r="BO484" s="24"/>
      <c r="BP484" s="69">
        <f t="shared" si="2792"/>
        <v>1.706909999999999E-3</v>
      </c>
    </row>
    <row r="485" spans="1:68" x14ac:dyDescent="0.35">
      <c r="A485" s="64">
        <v>44165</v>
      </c>
      <c r="B485" s="27">
        <v>8.5479000000000006E-3</v>
      </c>
      <c r="C485" s="27">
        <v>1.375088E-2</v>
      </c>
      <c r="D485" s="27">
        <v>1.54599E-2</v>
      </c>
      <c r="E485" s="27">
        <v>2.1342430000000003E-2</v>
      </c>
      <c r="F485" s="27">
        <v>3.1919100000000001E-3</v>
      </c>
      <c r="G485" s="27">
        <v>1.072886E-2</v>
      </c>
      <c r="H485" s="27">
        <v>9.9738400000000012E-3</v>
      </c>
      <c r="I485" s="27">
        <v>1.3597630000000001E-2</v>
      </c>
      <c r="J485" s="27">
        <v>2.256346E-2</v>
      </c>
      <c r="K485" s="27">
        <f t="shared" ca="1" si="2878"/>
        <v>4.7025270000000001E-2</v>
      </c>
      <c r="L485" s="27">
        <f t="shared" ca="1" si="2878"/>
        <v>4.7048680000000002E-2</v>
      </c>
      <c r="M485" s="27">
        <f t="shared" ca="1" si="2878"/>
        <v>4.6781490000000002E-2</v>
      </c>
      <c r="N485" s="27">
        <v>3.2196000000000004E-3</v>
      </c>
      <c r="O485" s="27">
        <v>1.438979E-2</v>
      </c>
      <c r="P485" s="27">
        <v>-9.9694424434578991E-3</v>
      </c>
      <c r="Q485" s="27">
        <v>1.1705380000000001E-2</v>
      </c>
      <c r="R485" s="27">
        <v>2.7873139999999998E-2</v>
      </c>
      <c r="S485" s="27">
        <v>1.407537E-2</v>
      </c>
      <c r="T485" s="27">
        <v>5.0673900000000006E-3</v>
      </c>
      <c r="U485" s="27">
        <v>1.276298E-2</v>
      </c>
      <c r="V485" s="27">
        <v>7.5999999999999993E-4</v>
      </c>
      <c r="W485" s="27">
        <v>8.5479000000000006E-3</v>
      </c>
      <c r="X485" s="27">
        <v>1.375088E-2</v>
      </c>
      <c r="Y485" s="27">
        <v>1.54599E-2</v>
      </c>
      <c r="Z485" s="27">
        <v>2.1342430000000003E-2</v>
      </c>
      <c r="AA485" s="27">
        <v>3.1919100000000001E-3</v>
      </c>
      <c r="AB485" s="27">
        <v>1.072886E-2</v>
      </c>
      <c r="AC485" s="27">
        <v>9.9738400000000012E-3</v>
      </c>
      <c r="AD485" s="27">
        <v>1.3597630000000001E-2</v>
      </c>
      <c r="AE485" s="27">
        <v>2.256346E-2</v>
      </c>
      <c r="AF485" s="27">
        <v>4.7025270000000001E-2</v>
      </c>
      <c r="AG485" s="27">
        <v>8.5479000000000006E-3</v>
      </c>
      <c r="AH485" s="27">
        <v>1.375088E-2</v>
      </c>
      <c r="AI485" s="27">
        <v>1.54599E-2</v>
      </c>
      <c r="AJ485" s="27">
        <v>2.1342430000000003E-2</v>
      </c>
      <c r="AK485" s="71"/>
      <c r="AL485" s="37">
        <v>7.9000000000000001E-4</v>
      </c>
      <c r="AM485" s="37">
        <v>7.5999999999999993E-4</v>
      </c>
      <c r="AN485" s="37">
        <v>9.2999999999999995E-4</v>
      </c>
      <c r="AO485" s="27">
        <v>1.09E-3</v>
      </c>
      <c r="AP485" s="27">
        <v>1.485E-3</v>
      </c>
      <c r="AQ485" s="27">
        <v>1.8799999999999999E-3</v>
      </c>
      <c r="AR485" s="27">
        <v>3.6080000000000001E-3</v>
      </c>
      <c r="AS485" s="27">
        <f t="shared" si="2608"/>
        <v>1.3192775785964228E-2</v>
      </c>
      <c r="AT485" s="27"/>
      <c r="AU485" s="27">
        <v>8.3890000000000006E-3</v>
      </c>
      <c r="AV485" s="27">
        <v>1.5672999999999999E-2</v>
      </c>
      <c r="AW485" s="27">
        <v>8.1736700000000009E-3</v>
      </c>
      <c r="AX485" s="27">
        <v>3.2391700000000002E-2</v>
      </c>
      <c r="AY485" s="27">
        <f t="shared" si="2772"/>
        <v>7.1317500000000001E-3</v>
      </c>
      <c r="AZ485" s="37">
        <f t="shared" si="2793"/>
        <v>-6.7854000000000091E-4</v>
      </c>
      <c r="BA485" s="27">
        <f t="shared" si="2773"/>
        <v>8.1736700000000009E-3</v>
      </c>
      <c r="BB485" s="37">
        <f t="shared" ref="BB485" si="2969">BA485-BA484</f>
        <v>-1.4435800000000016E-3</v>
      </c>
      <c r="BC485" s="27">
        <f t="shared" ca="1" si="2775"/>
        <v>4.3829079999999999E-2</v>
      </c>
      <c r="BD485" s="37">
        <f t="shared" ref="BD485" ca="1" si="2970">BC485-BC484</f>
        <v>-1.1013229999999992E-2</v>
      </c>
      <c r="BE485" s="27">
        <f t="shared" ca="1" si="2777"/>
        <v>3.2391700000000002E-2</v>
      </c>
      <c r="BF485" s="37">
        <f t="shared" ref="BF485" ca="1" si="2971">BE485-BE484</f>
        <v>-5.432139999999995E-3</v>
      </c>
      <c r="BG485" s="27">
        <f t="shared" si="2785"/>
        <v>1.0855770000000001E-2</v>
      </c>
      <c r="BH485" s="37">
        <f t="shared" ref="BH485" si="2972">BG485-BG484</f>
        <v>-1.1046599999999986E-3</v>
      </c>
      <c r="BI485" s="27">
        <f t="shared" si="2787"/>
        <v>1.8477900000000002E-3</v>
      </c>
      <c r="BJ485" s="37">
        <f t="shared" ref="BJ485" si="2973">BI485-BI484</f>
        <v>-3.1357999999999907E-4</v>
      </c>
      <c r="BK485" s="27">
        <f t="shared" si="2789"/>
        <v>9.5433800000000006E-3</v>
      </c>
      <c r="BL485" s="37">
        <f t="shared" ref="BL485" si="2974">BK485-BK484</f>
        <v>-5.2953999999999848E-4</v>
      </c>
      <c r="BM485" s="8"/>
      <c r="BN485" s="69">
        <f t="shared" si="2791"/>
        <v>-1.3162999999999977E-4</v>
      </c>
      <c r="BO485" s="24"/>
      <c r="BP485" s="69">
        <f t="shared" si="2792"/>
        <v>-5.6520000000000008E-4</v>
      </c>
    </row>
    <row r="486" spans="1:68" x14ac:dyDescent="0.35">
      <c r="A486" s="64">
        <v>44196</v>
      </c>
      <c r="B486" s="27">
        <v>8.4732000000000002E-3</v>
      </c>
      <c r="C486" s="27">
        <v>1.338773E-2</v>
      </c>
      <c r="D486" s="27">
        <v>1.508923E-2</v>
      </c>
      <c r="E486" s="27">
        <v>2.0451939999999998E-2</v>
      </c>
      <c r="F486" s="27">
        <v>2.8027099999999999E-3</v>
      </c>
      <c r="G486" s="27">
        <v>9.9853300000000006E-3</v>
      </c>
      <c r="H486" s="27">
        <v>9.9839600000000001E-3</v>
      </c>
      <c r="I486" s="27">
        <v>1.3323499999999999E-2</v>
      </c>
      <c r="J486" s="27">
        <v>2.2737770000000001E-2</v>
      </c>
      <c r="K486" s="27">
        <f t="shared" ca="1" si="2878"/>
        <v>4.1845429999999996E-2</v>
      </c>
      <c r="L486" s="27">
        <f t="shared" ca="1" si="2878"/>
        <v>4.1600020000000001E-2</v>
      </c>
      <c r="M486" s="27">
        <f t="shared" ca="1" si="2878"/>
        <v>4.4352519999999999E-2</v>
      </c>
      <c r="N486" s="27">
        <v>3.1997799999999997E-3</v>
      </c>
      <c r="O486" s="27">
        <v>1.5109840000000001E-2</v>
      </c>
      <c r="P486" s="27">
        <v>-1.26820080492619E-2</v>
      </c>
      <c r="Q486" s="27">
        <v>1.0811519999999998E-2</v>
      </c>
      <c r="R486" s="27">
        <v>2.779887E-2</v>
      </c>
      <c r="S486" s="27">
        <v>1.2831440000000001E-2</v>
      </c>
      <c r="T486" s="27">
        <v>4.5386799999999998E-3</v>
      </c>
      <c r="U486" s="27">
        <v>1.2488939999999999E-2</v>
      </c>
      <c r="V486" s="27">
        <v>7.1999999999999994E-4</v>
      </c>
      <c r="W486" s="27">
        <v>8.4732000000000002E-3</v>
      </c>
      <c r="X486" s="27">
        <v>1.338773E-2</v>
      </c>
      <c r="Y486" s="27">
        <v>1.508923E-2</v>
      </c>
      <c r="Z486" s="27">
        <v>2.0451939999999998E-2</v>
      </c>
      <c r="AA486" s="27">
        <v>2.8027099999999999E-3</v>
      </c>
      <c r="AB486" s="27">
        <v>9.9853300000000006E-3</v>
      </c>
      <c r="AC486" s="27">
        <v>9.9839600000000001E-3</v>
      </c>
      <c r="AD486" s="27">
        <v>1.3323499999999999E-2</v>
      </c>
      <c r="AE486" s="27">
        <v>2.2737770000000001E-2</v>
      </c>
      <c r="AF486" s="27">
        <v>4.1845429999999996E-2</v>
      </c>
      <c r="AG486" s="27">
        <v>8.4732000000000002E-3</v>
      </c>
      <c r="AH486" s="27">
        <v>1.338773E-2</v>
      </c>
      <c r="AI486" s="27">
        <v>1.508923E-2</v>
      </c>
      <c r="AJ486" s="27">
        <v>2.0451939999999998E-2</v>
      </c>
      <c r="AK486" s="71"/>
      <c r="AL486" s="37">
        <v>4.2999999999999999E-4</v>
      </c>
      <c r="AM486" s="37">
        <v>7.1999999999999994E-4</v>
      </c>
      <c r="AN486" s="37">
        <v>8.5000000000000006E-4</v>
      </c>
      <c r="AO486" s="27">
        <v>1.07E-3</v>
      </c>
      <c r="AP486" s="27">
        <v>1.2110000000000001E-3</v>
      </c>
      <c r="AQ486" s="27">
        <v>1.66E-3</v>
      </c>
      <c r="AR486" s="27">
        <v>3.6080000000000001E-3</v>
      </c>
      <c r="AS486" s="27">
        <f t="shared" si="2608"/>
        <v>1.4686404875210224E-2</v>
      </c>
      <c r="AT486" s="27"/>
      <c r="AU486" s="27">
        <v>9.1319999999999995E-3</v>
      </c>
      <c r="AV486" s="27">
        <v>1.6449000000000002E-2</v>
      </c>
      <c r="AW486" s="27">
        <v>7.6279299999999998E-3</v>
      </c>
      <c r="AX486" s="27">
        <v>2.924268E-2</v>
      </c>
      <c r="AY486" s="27">
        <f t="shared" si="2772"/>
        <v>6.784865000000001E-3</v>
      </c>
      <c r="AZ486" s="37">
        <f t="shared" si="2793"/>
        <v>-3.4688499999999903E-4</v>
      </c>
      <c r="BA486" s="27">
        <f t="shared" si="2773"/>
        <v>7.6279299999999998E-3</v>
      </c>
      <c r="BB486" s="37">
        <f t="shared" ref="BB486" si="2975">BA486-BA485</f>
        <v>-5.4574000000000115E-4</v>
      </c>
      <c r="BC486" s="27">
        <f t="shared" ca="1" si="2775"/>
        <v>3.8400240000000002E-2</v>
      </c>
      <c r="BD486" s="37">
        <f t="shared" ref="BD486" ca="1" si="2976">BC486-BC485</f>
        <v>-5.4288399999999973E-3</v>
      </c>
      <c r="BE486" s="27">
        <f t="shared" ca="1" si="2777"/>
        <v>2.924268E-2</v>
      </c>
      <c r="BF486" s="37">
        <f t="shared" ref="BF486" ca="1" si="2977">BE486-BE485</f>
        <v>-3.1490200000000024E-3</v>
      </c>
      <c r="BG486" s="27">
        <f t="shared" si="2785"/>
        <v>9.631660000000002E-3</v>
      </c>
      <c r="BH486" s="37">
        <f t="shared" ref="BH486" si="2978">BG486-BG485</f>
        <v>-1.2241099999999987E-3</v>
      </c>
      <c r="BI486" s="27">
        <f t="shared" si="2787"/>
        <v>1.3389000000000001E-3</v>
      </c>
      <c r="BJ486" s="37">
        <f t="shared" ref="BJ486" si="2979">BI486-BI485</f>
        <v>-5.0889000000000012E-4</v>
      </c>
      <c r="BK486" s="27">
        <f t="shared" si="2789"/>
        <v>9.2891599999999994E-3</v>
      </c>
      <c r="BL486" s="37">
        <f t="shared" ref="BL486" si="2980">BK486-BK485</f>
        <v>-2.5422000000000118E-4</v>
      </c>
      <c r="BM486" s="8"/>
      <c r="BN486" s="69">
        <f t="shared" si="2791"/>
        <v>-1.9820000000000688E-5</v>
      </c>
      <c r="BO486" s="24"/>
      <c r="BP486" s="69">
        <f t="shared" si="2792"/>
        <v>7.2005000000000159E-4</v>
      </c>
    </row>
    <row r="487" spans="1:68" x14ac:dyDescent="0.35">
      <c r="A487" s="64">
        <v>44227</v>
      </c>
      <c r="B487" s="27">
        <v>8.7322599999999986E-3</v>
      </c>
      <c r="C487" s="27">
        <v>1.4086069999999999E-2</v>
      </c>
      <c r="D487" s="27">
        <v>1.6329949999999999E-2</v>
      </c>
      <c r="E487" s="27">
        <v>2.1563590000000001E-2</v>
      </c>
      <c r="F487" s="27">
        <v>3.6182799999999998E-3</v>
      </c>
      <c r="G487" s="27">
        <v>9.2913800000000001E-3</v>
      </c>
      <c r="H487" s="27">
        <v>1.04256E-2</v>
      </c>
      <c r="I487" s="27">
        <v>1.484712E-2</v>
      </c>
      <c r="J487" s="27">
        <v>2.4716459999999999E-2</v>
      </c>
      <c r="K487" s="27">
        <f t="shared" ca="1" si="2878"/>
        <v>4.3148419999999993E-2</v>
      </c>
      <c r="L487" s="27">
        <f t="shared" ca="1" si="2878"/>
        <v>4.2990430000000003E-2</v>
      </c>
      <c r="M487" s="27">
        <f t="shared" ca="1" si="2878"/>
        <v>4.483529E-2</v>
      </c>
      <c r="N487" s="27">
        <v>3.6664200000000001E-3</v>
      </c>
      <c r="O487" s="27">
        <v>1.7177579999999998E-2</v>
      </c>
      <c r="P487" s="27">
        <v>-1.5986400947959899E-2</v>
      </c>
      <c r="Q487" s="27">
        <v>1.1716709999999998E-2</v>
      </c>
      <c r="R487" s="27">
        <v>2.9811279999999999E-2</v>
      </c>
      <c r="S487" s="27">
        <v>1.2802940000000001E-2</v>
      </c>
      <c r="T487" s="27">
        <v>3.8819500000000003E-3</v>
      </c>
      <c r="U487" s="27">
        <v>1.2035249999999999E-2</v>
      </c>
      <c r="V487" s="27">
        <v>5.1999999999999995E-4</v>
      </c>
      <c r="W487" s="27">
        <v>8.7322599999999986E-3</v>
      </c>
      <c r="X487" s="27">
        <v>1.4086069999999999E-2</v>
      </c>
      <c r="Y487" s="27">
        <v>1.6329949999999999E-2</v>
      </c>
      <c r="Z487" s="27">
        <v>2.1563590000000001E-2</v>
      </c>
      <c r="AA487" s="27">
        <v>3.6182799999999998E-3</v>
      </c>
      <c r="AB487" s="27">
        <v>9.2913800000000001E-3</v>
      </c>
      <c r="AC487" s="27">
        <v>1.04256E-2</v>
      </c>
      <c r="AD487" s="27">
        <v>1.484712E-2</v>
      </c>
      <c r="AE487" s="27">
        <v>2.4716459999999999E-2</v>
      </c>
      <c r="AF487" s="27">
        <v>4.3148419999999993E-2</v>
      </c>
      <c r="AG487" s="27">
        <v>8.7322599999999986E-3</v>
      </c>
      <c r="AH487" s="27">
        <v>1.4086069999999999E-2</v>
      </c>
      <c r="AI487" s="27">
        <v>1.6329949999999999E-2</v>
      </c>
      <c r="AJ487" s="27">
        <v>2.1563590000000001E-2</v>
      </c>
      <c r="AK487" s="71"/>
      <c r="AL487" s="37">
        <v>4.8000000000000001E-4</v>
      </c>
      <c r="AM487" s="37">
        <v>5.1999999999999995E-4</v>
      </c>
      <c r="AN487" s="37">
        <v>6.8000000000000005E-4</v>
      </c>
      <c r="AO487" s="27">
        <v>7.9000000000000001E-4</v>
      </c>
      <c r="AP487" s="27">
        <v>1.093E-3</v>
      </c>
      <c r="AQ487" s="27">
        <v>1.7100000000000001E-3</v>
      </c>
      <c r="AR487" s="27">
        <v>4.1929999999999997E-3</v>
      </c>
      <c r="AS487" s="27">
        <f t="shared" si="2608"/>
        <v>1.7158583086120283E-2</v>
      </c>
      <c r="AT487" s="27"/>
      <c r="AU487" s="27">
        <v>1.0655E-2</v>
      </c>
      <c r="AV487" s="27">
        <v>1.8290999999999998E-2</v>
      </c>
      <c r="AW487" s="27">
        <v>7.5388800000000013E-3</v>
      </c>
      <c r="AX487" s="27">
        <v>2.7657710000000002E-2</v>
      </c>
      <c r="AY487" s="27">
        <f t="shared" si="2772"/>
        <v>6.1920700000000009E-3</v>
      </c>
      <c r="AZ487" s="37">
        <f t="shared" si="2793"/>
        <v>-5.9279500000000013E-4</v>
      </c>
      <c r="BA487" s="27">
        <f t="shared" si="2773"/>
        <v>7.5388800000000013E-3</v>
      </c>
      <c r="BB487" s="37">
        <f t="shared" ref="BB487" si="2981">BA487-BA486</f>
        <v>-8.9049999999998505E-5</v>
      </c>
      <c r="BC487" s="27">
        <f t="shared" ca="1" si="2775"/>
        <v>3.9324010000000006E-2</v>
      </c>
      <c r="BD487" s="37">
        <f t="shared" ref="BD487" ca="1" si="2982">BC487-BC486</f>
        <v>9.2377000000000431E-4</v>
      </c>
      <c r="BE487" s="27">
        <f t="shared" ca="1" si="2777"/>
        <v>2.7657710000000002E-2</v>
      </c>
      <c r="BF487" s="37">
        <f t="shared" ref="BF487" ca="1" si="2983">BE487-BE486</f>
        <v>-1.584969999999998E-3</v>
      </c>
      <c r="BG487" s="27">
        <f t="shared" si="2785"/>
        <v>9.1365200000000004E-3</v>
      </c>
      <c r="BH487" s="37">
        <f t="shared" ref="BH487" si="2984">BG487-BG486</f>
        <v>-4.9514000000000155E-4</v>
      </c>
      <c r="BI487" s="27">
        <f t="shared" si="2787"/>
        <v>2.1553000000000024E-4</v>
      </c>
      <c r="BJ487" s="37">
        <f t="shared" ref="BJ487" si="2985">BI487-BI486</f>
        <v>-1.1233699999999998E-3</v>
      </c>
      <c r="BK487" s="27">
        <f t="shared" si="2789"/>
        <v>8.368829999999999E-3</v>
      </c>
      <c r="BL487" s="37">
        <f t="shared" ref="BL487" si="2986">BK487-BK486</f>
        <v>-9.2033000000000045E-4</v>
      </c>
      <c r="BM487" s="8"/>
      <c r="BN487" s="69">
        <f t="shared" si="2791"/>
        <v>4.6664000000000037E-4</v>
      </c>
      <c r="BO487" s="24"/>
      <c r="BP487" s="69">
        <f t="shared" si="2792"/>
        <v>2.0677399999999967E-3</v>
      </c>
    </row>
    <row r="488" spans="1:68" x14ac:dyDescent="0.35">
      <c r="A488" s="64">
        <v>44255</v>
      </c>
      <c r="B488" s="27">
        <v>1.1545680000000001E-2</v>
      </c>
      <c r="C488" s="27">
        <v>1.601178E-2</v>
      </c>
      <c r="D488" s="27">
        <v>1.8154099999999999E-2</v>
      </c>
      <c r="E488" s="27">
        <v>2.347014E-2</v>
      </c>
      <c r="F488" s="27">
        <v>2.7819199999999998E-3</v>
      </c>
      <c r="G488" s="27">
        <v>1.1711839999999999E-2</v>
      </c>
      <c r="H488" s="27">
        <v>1.437712E-2</v>
      </c>
      <c r="I488" s="27">
        <v>1.800732E-2</v>
      </c>
      <c r="J488" s="27">
        <v>2.7563309999999997E-2</v>
      </c>
      <c r="K488" s="27">
        <f t="shared" ca="1" si="2878"/>
        <v>4.2513569999999994E-2</v>
      </c>
      <c r="L488" s="27">
        <f t="shared" ca="1" si="2878"/>
        <v>4.2267510000000001E-2</v>
      </c>
      <c r="M488" s="27">
        <f t="shared" ca="1" si="2878"/>
        <v>4.5383769999999997E-2</v>
      </c>
      <c r="N488" s="27">
        <v>5.4012800000000005E-3</v>
      </c>
      <c r="O488" s="27">
        <v>2.047032E-2</v>
      </c>
      <c r="P488" s="27">
        <v>-1.59646581200612E-2</v>
      </c>
      <c r="Q488" s="27">
        <v>1.3467499999999999E-2</v>
      </c>
      <c r="R488" s="27">
        <v>3.2228010000000001E-2</v>
      </c>
      <c r="S488" s="27">
        <v>1.500775E-2</v>
      </c>
      <c r="T488" s="27">
        <v>4.6500300000000003E-3</v>
      </c>
      <c r="U488" s="27">
        <v>1.618586E-2</v>
      </c>
      <c r="V488" s="27">
        <v>3.7999999999999997E-4</v>
      </c>
      <c r="W488" s="27">
        <v>1.1545680000000001E-2</v>
      </c>
      <c r="X488" s="27">
        <v>1.601178E-2</v>
      </c>
      <c r="Y488" s="27">
        <v>1.8154099999999999E-2</v>
      </c>
      <c r="Z488" s="27">
        <v>2.347014E-2</v>
      </c>
      <c r="AA488" s="27">
        <v>2.7819199999999998E-3</v>
      </c>
      <c r="AB488" s="27">
        <v>1.1711839999999999E-2</v>
      </c>
      <c r="AC488" s="27">
        <v>1.437712E-2</v>
      </c>
      <c r="AD488" s="27">
        <v>1.800732E-2</v>
      </c>
      <c r="AE488" s="27">
        <v>2.7563309999999997E-2</v>
      </c>
      <c r="AF488" s="27">
        <v>4.2513569999999994E-2</v>
      </c>
      <c r="AG488" s="27">
        <v>1.1545680000000001E-2</v>
      </c>
      <c r="AH488" s="27">
        <v>1.601178E-2</v>
      </c>
      <c r="AI488" s="27">
        <v>1.8154099999999999E-2</v>
      </c>
      <c r="AJ488" s="27">
        <v>2.347014E-2</v>
      </c>
      <c r="AK488" s="71"/>
      <c r="AL488" s="37">
        <v>2.8000000000000003E-4</v>
      </c>
      <c r="AM488" s="37">
        <v>3.7999999999999997E-4</v>
      </c>
      <c r="AN488" s="37">
        <v>4.8000000000000001E-4</v>
      </c>
      <c r="AO488" s="27">
        <v>7.000000000000001E-4</v>
      </c>
      <c r="AP488" s="27">
        <v>1.2700000000000001E-3</v>
      </c>
      <c r="AQ488" s="27">
        <v>2.7700000000000003E-3</v>
      </c>
      <c r="AR488" s="27">
        <v>7.3129999999999992E-3</v>
      </c>
      <c r="AS488" s="27">
        <f t="shared" si="2608"/>
        <v>2.0830044287128313E-2</v>
      </c>
      <c r="AT488" s="27"/>
      <c r="AU488" s="27">
        <v>1.4049000000000001E-2</v>
      </c>
      <c r="AV488" s="27">
        <v>2.1513000000000001E-2</v>
      </c>
      <c r="AW488" s="27">
        <v>7.0929899999999969E-3</v>
      </c>
      <c r="AX488" s="27">
        <v>2.4913449999999997E-2</v>
      </c>
      <c r="AY488" s="27">
        <f t="shared" si="2772"/>
        <v>7.6432000000000002E-3</v>
      </c>
      <c r="AZ488" s="37">
        <f t="shared" si="2793"/>
        <v>1.4511299999999993E-3</v>
      </c>
      <c r="BA488" s="27">
        <f t="shared" si="2773"/>
        <v>7.0929899999999969E-3</v>
      </c>
      <c r="BB488" s="37">
        <f t="shared" ref="BB488" si="2987">BA488-BA487</f>
        <v>-4.4589000000000434E-4</v>
      </c>
      <c r="BC488" s="27">
        <f t="shared" ca="1" si="2775"/>
        <v>3.686623E-2</v>
      </c>
      <c r="BD488" s="37">
        <f t="shared" ref="BD488" ca="1" si="2988">BC488-BC487</f>
        <v>-2.4577800000000066E-3</v>
      </c>
      <c r="BE488" s="27">
        <f t="shared" ca="1" si="2777"/>
        <v>2.4913449999999997E-2</v>
      </c>
      <c r="BF488" s="37">
        <f t="shared" ref="BF488" ca="1" si="2989">BE488-BE487</f>
        <v>-2.7442600000000053E-3</v>
      </c>
      <c r="BG488" s="27">
        <f t="shared" si="2785"/>
        <v>9.6064699999999989E-3</v>
      </c>
      <c r="BH488" s="37">
        <f t="shared" ref="BH488" si="2990">BG488-BG487</f>
        <v>4.6994999999999849E-4</v>
      </c>
      <c r="BI488" s="27">
        <f t="shared" si="2787"/>
        <v>-7.5125000000000018E-4</v>
      </c>
      <c r="BJ488" s="37">
        <f t="shared" ref="BJ488" si="2991">BI488-BI487</f>
        <v>-9.6678000000000042E-4</v>
      </c>
      <c r="BK488" s="27">
        <f t="shared" si="2789"/>
        <v>1.0784579999999998E-2</v>
      </c>
      <c r="BL488" s="37">
        <f t="shared" ref="BL488" si="2992">BK488-BK487</f>
        <v>2.4157499999999995E-3</v>
      </c>
      <c r="BM488" s="8"/>
      <c r="BN488" s="69">
        <f t="shared" si="2791"/>
        <v>1.7348600000000004E-3</v>
      </c>
      <c r="BO488" s="24"/>
      <c r="BP488" s="69">
        <f t="shared" si="2792"/>
        <v>3.2927400000000023E-3</v>
      </c>
    </row>
    <row r="489" spans="1:68" x14ac:dyDescent="0.35">
      <c r="A489" s="64">
        <v>44286</v>
      </c>
      <c r="B489" s="27">
        <v>1.3309379999999999E-2</v>
      </c>
      <c r="C489" s="27">
        <v>1.760751E-2</v>
      </c>
      <c r="D489" s="27">
        <v>2.0337459999999998E-2</v>
      </c>
      <c r="E489" s="27">
        <v>2.5568140000000003E-2</v>
      </c>
      <c r="F489" s="27">
        <v>3.2429899999999998E-3</v>
      </c>
      <c r="G489" s="27">
        <v>1.283811E-2</v>
      </c>
      <c r="H489" s="27">
        <v>1.718621E-2</v>
      </c>
      <c r="I489" s="27">
        <v>2.0721669999999998E-2</v>
      </c>
      <c r="J489" s="27">
        <v>3.0148890000000001E-2</v>
      </c>
      <c r="K489" s="27">
        <f t="shared" ca="1" si="2878"/>
        <v>4.2331750000000001E-2</v>
      </c>
      <c r="L489" s="27">
        <f t="shared" ca="1" si="2878"/>
        <v>4.1886089999999994E-2</v>
      </c>
      <c r="M489" s="27">
        <f t="shared" ca="1" si="2878"/>
        <v>4.8075609999999998E-2</v>
      </c>
      <c r="N489" s="27">
        <v>6.8017300000000006E-3</v>
      </c>
      <c r="O489" s="27">
        <v>2.3406609999999998E-2</v>
      </c>
      <c r="P489" s="27">
        <v>-1.6418252405811198E-2</v>
      </c>
      <c r="Q489" s="27">
        <v>1.579293E-2</v>
      </c>
      <c r="R489" s="27">
        <v>3.4549210000000004E-2</v>
      </c>
      <c r="S489" s="27">
        <v>1.7112269999999999E-2</v>
      </c>
      <c r="T489" s="27">
        <v>5.5737299999999998E-3</v>
      </c>
      <c r="U489" s="27">
        <v>1.8231399999999998E-2</v>
      </c>
      <c r="V489" s="27">
        <v>1.7999999999999998E-4</v>
      </c>
      <c r="W489" s="27">
        <v>1.3309379999999999E-2</v>
      </c>
      <c r="X489" s="27">
        <v>1.760751E-2</v>
      </c>
      <c r="Y489" s="27">
        <v>2.0337459999999998E-2</v>
      </c>
      <c r="Z489" s="27">
        <v>2.5568140000000003E-2</v>
      </c>
      <c r="AA489" s="27">
        <v>3.2429899999999998E-3</v>
      </c>
      <c r="AB489" s="27">
        <v>1.283811E-2</v>
      </c>
      <c r="AC489" s="27">
        <v>1.718621E-2</v>
      </c>
      <c r="AD489" s="27">
        <v>2.0721669999999998E-2</v>
      </c>
      <c r="AE489" s="27">
        <v>3.0148890000000001E-2</v>
      </c>
      <c r="AF489" s="27">
        <v>4.2331750000000001E-2</v>
      </c>
      <c r="AG489" s="27">
        <v>1.3309379999999999E-2</v>
      </c>
      <c r="AH489" s="27">
        <v>1.760751E-2</v>
      </c>
      <c r="AI489" s="27">
        <v>2.0337459999999998E-2</v>
      </c>
      <c r="AJ489" s="27">
        <v>2.5568140000000003E-2</v>
      </c>
      <c r="AK489" s="71"/>
      <c r="AL489" s="37">
        <v>4.0000000000000003E-5</v>
      </c>
      <c r="AM489" s="37">
        <v>1.7999999999999998E-4</v>
      </c>
      <c r="AN489" s="37">
        <v>3.3E-4</v>
      </c>
      <c r="AO489" s="27">
        <v>5.8E-4</v>
      </c>
      <c r="AP489" s="27">
        <v>1.603E-3</v>
      </c>
      <c r="AQ489" s="27">
        <v>3.4799999999999996E-3</v>
      </c>
      <c r="AR489" s="27">
        <v>9.3930000000000003E-3</v>
      </c>
      <c r="AS489" s="27">
        <f t="shared" si="2608"/>
        <v>2.5478578924165163E-2</v>
      </c>
      <c r="AT489" s="27"/>
      <c r="AU489" s="27">
        <v>1.7403999999999999E-2</v>
      </c>
      <c r="AV489" s="27">
        <v>2.4106000000000002E-2</v>
      </c>
      <c r="AW489" s="27">
        <v>6.7422800000000033E-3</v>
      </c>
      <c r="AX489" s="27">
        <v>2.4669E-2</v>
      </c>
      <c r="AY489" s="27">
        <f t="shared" si="2772"/>
        <v>8.2104299999999995E-3</v>
      </c>
      <c r="AZ489" s="37">
        <f t="shared" si="2793"/>
        <v>5.672299999999993E-4</v>
      </c>
      <c r="BA489" s="27">
        <f t="shared" si="2773"/>
        <v>6.7422800000000033E-3</v>
      </c>
      <c r="BB489" s="37">
        <f t="shared" ref="BB489" si="2993">BA489-BA488</f>
        <v>-3.5070999999999367E-4</v>
      </c>
      <c r="BC489" s="27">
        <f t="shared" ca="1" si="2775"/>
        <v>3.5084359999999995E-2</v>
      </c>
      <c r="BD489" s="37">
        <f t="shared" ref="BD489" ca="1" si="2994">BC489-BC488</f>
        <v>-1.7818700000000048E-3</v>
      </c>
      <c r="BE489" s="27">
        <f t="shared" ca="1" si="2777"/>
        <v>2.4669E-2</v>
      </c>
      <c r="BF489" s="37">
        <f t="shared" ref="BF489" ca="1" si="2995">BE489-BE488</f>
        <v>-2.4444999999999675E-4</v>
      </c>
      <c r="BG489" s="27">
        <f t="shared" si="2785"/>
        <v>1.0310539999999998E-2</v>
      </c>
      <c r="BH489" s="37">
        <f t="shared" ref="BH489" si="2996">BG489-BG488</f>
        <v>7.0406999999999935E-4</v>
      </c>
      <c r="BI489" s="27">
        <f t="shared" si="2787"/>
        <v>-1.2280000000000008E-3</v>
      </c>
      <c r="BJ489" s="37">
        <f t="shared" ref="BJ489" si="2997">BI489-BI488</f>
        <v>-4.7675000000000061E-4</v>
      </c>
      <c r="BK489" s="27">
        <f t="shared" si="2789"/>
        <v>1.1429669999999998E-2</v>
      </c>
      <c r="BL489" s="37">
        <f t="shared" ref="BL489" si="2998">BK489-BK488</f>
        <v>6.4508999999999921E-4</v>
      </c>
      <c r="BM489" s="8"/>
      <c r="BN489" s="69">
        <f t="shared" si="2791"/>
        <v>1.4004500000000001E-3</v>
      </c>
      <c r="BO489" s="24"/>
      <c r="BP489" s="69">
        <f t="shared" si="2792"/>
        <v>2.9362899999999977E-3</v>
      </c>
    </row>
    <row r="490" spans="1:68" x14ac:dyDescent="0.35">
      <c r="A490" s="64">
        <v>44316</v>
      </c>
      <c r="B490" s="27">
        <v>1.2416970000000001E-2</v>
      </c>
      <c r="C490" s="27">
        <v>1.66847E-2</v>
      </c>
      <c r="D490" s="27">
        <v>1.9384760000000001E-2</v>
      </c>
      <c r="E490" s="27">
        <v>2.455019E-2</v>
      </c>
      <c r="F490" s="27">
        <v>3.0820599999999997E-3</v>
      </c>
      <c r="G490" s="27">
        <v>1.207315E-2</v>
      </c>
      <c r="H490" s="27">
        <v>1.5576810000000002E-2</v>
      </c>
      <c r="I490" s="27">
        <v>1.9346470000000001E-2</v>
      </c>
      <c r="J490" s="27">
        <v>2.9026649999999998E-2</v>
      </c>
      <c r="K490" s="27">
        <f t="shared" ca="1" si="2878"/>
        <v>3.9882229999999998E-2</v>
      </c>
      <c r="L490" s="27">
        <f t="shared" ca="1" si="2878"/>
        <v>3.9395319999999998E-2</v>
      </c>
      <c r="M490" s="27">
        <f t="shared" ca="1" si="2878"/>
        <v>4.631511E-2</v>
      </c>
      <c r="N490" s="27">
        <v>6.3878299999999997E-3</v>
      </c>
      <c r="O490" s="27">
        <v>2.2231290000000001E-2</v>
      </c>
      <c r="P490" s="27">
        <v>-1.7118406563330798E-2</v>
      </c>
      <c r="Q490" s="27">
        <v>1.4685360000000001E-2</v>
      </c>
      <c r="R490" s="27">
        <v>3.3545430000000001E-2</v>
      </c>
      <c r="S490" s="27">
        <v>1.5830280000000002E-2</v>
      </c>
      <c r="T490" s="27">
        <v>5.0428799999999996E-3</v>
      </c>
      <c r="U490" s="27">
        <v>1.6824220000000001E-2</v>
      </c>
      <c r="V490" s="27">
        <v>8.9999999999999992E-5</v>
      </c>
      <c r="W490" s="27">
        <v>1.2416970000000001E-2</v>
      </c>
      <c r="X490" s="27">
        <v>1.66847E-2</v>
      </c>
      <c r="Y490" s="27">
        <v>1.9384760000000001E-2</v>
      </c>
      <c r="Z490" s="27">
        <v>2.455019E-2</v>
      </c>
      <c r="AA490" s="27">
        <v>3.0820599999999997E-3</v>
      </c>
      <c r="AB490" s="27">
        <v>1.207315E-2</v>
      </c>
      <c r="AC490" s="27">
        <v>1.5576810000000002E-2</v>
      </c>
      <c r="AD490" s="27">
        <v>1.9346470000000001E-2</v>
      </c>
      <c r="AE490" s="27">
        <v>2.9026649999999998E-2</v>
      </c>
      <c r="AF490" s="27">
        <v>3.9882229999999998E-2</v>
      </c>
      <c r="AG490" s="27">
        <v>1.2416970000000001E-2</v>
      </c>
      <c r="AH490" s="27">
        <v>1.66847E-2</v>
      </c>
      <c r="AI490" s="27">
        <v>1.9384760000000001E-2</v>
      </c>
      <c r="AJ490" s="27">
        <v>2.455019E-2</v>
      </c>
      <c r="AK490" s="71"/>
      <c r="AL490" s="37">
        <v>4.0000000000000003E-5</v>
      </c>
      <c r="AM490" s="37">
        <v>8.9999999999999992E-5</v>
      </c>
      <c r="AN490" s="37">
        <v>2.4000000000000001E-4</v>
      </c>
      <c r="AO490" s="27">
        <v>4.8999999999999998E-4</v>
      </c>
      <c r="AP490" s="27">
        <v>1.5840000000000001E-3</v>
      </c>
      <c r="AQ490" s="27">
        <v>3.31E-3</v>
      </c>
      <c r="AR490" s="27">
        <v>8.4609999999999998E-3</v>
      </c>
      <c r="AS490" s="27">
        <f t="shared" si="2608"/>
        <v>2.4117298617398086E-2</v>
      </c>
      <c r="AT490" s="27"/>
      <c r="AU490" s="27">
        <v>1.6258999999999999E-2</v>
      </c>
      <c r="AV490" s="27">
        <v>2.2967000000000001E-2</v>
      </c>
      <c r="AW490" s="27">
        <v>6.7953599999999968E-3</v>
      </c>
      <c r="AX490" s="27">
        <v>2.4083819999999999E-2</v>
      </c>
      <c r="AY490" s="27">
        <f t="shared" si="2772"/>
        <v>7.4371500000000009E-3</v>
      </c>
      <c r="AZ490" s="37">
        <f t="shared" si="2793"/>
        <v>-7.7327999999999859E-4</v>
      </c>
      <c r="BA490" s="27">
        <f t="shared" si="2773"/>
        <v>6.7953599999999968E-3</v>
      </c>
      <c r="BB490" s="37">
        <f t="shared" ref="BB490" si="2999">BA490-BA489</f>
        <v>5.3079999999993549E-5</v>
      </c>
      <c r="BC490" s="27">
        <f t="shared" ca="1" si="2775"/>
        <v>3.300749E-2</v>
      </c>
      <c r="BD490" s="37">
        <f t="shared" ref="BD490" ca="1" si="3000">BC490-BC489</f>
        <v>-2.0768699999999946E-3</v>
      </c>
      <c r="BE490" s="27">
        <f t="shared" ca="1" si="2777"/>
        <v>2.4083819999999999E-2</v>
      </c>
      <c r="BF490" s="37">
        <f t="shared" ref="BF490" ca="1" si="3001">BE490-BE489</f>
        <v>-5.8518000000000112E-4</v>
      </c>
      <c r="BG490" s="27">
        <f t="shared" si="2785"/>
        <v>9.4424500000000015E-3</v>
      </c>
      <c r="BH490" s="37">
        <f t="shared" ref="BH490" si="3002">BG490-BG489</f>
        <v>-8.6808999999999671E-4</v>
      </c>
      <c r="BI490" s="27">
        <f t="shared" si="2787"/>
        <v>-1.3449500000000001E-3</v>
      </c>
      <c r="BJ490" s="37">
        <f t="shared" ref="BJ490" si="3003">BI490-BI489</f>
        <v>-1.1694999999999935E-4</v>
      </c>
      <c r="BK490" s="27">
        <f t="shared" si="2789"/>
        <v>1.043639E-2</v>
      </c>
      <c r="BL490" s="37">
        <f t="shared" ref="BL490" si="3004">BK490-BK489</f>
        <v>-9.9327999999999743E-4</v>
      </c>
      <c r="BM490" s="8"/>
      <c r="BN490" s="69">
        <f t="shared" si="2791"/>
        <v>-4.139000000000009E-4</v>
      </c>
      <c r="BO490" s="24"/>
      <c r="BP490" s="69">
        <f t="shared" si="2792"/>
        <v>-1.1753199999999971E-3</v>
      </c>
    </row>
    <row r="491" spans="1:68" x14ac:dyDescent="0.35">
      <c r="A491" s="64">
        <v>44347</v>
      </c>
      <c r="B491" s="27">
        <v>1.243115E-2</v>
      </c>
      <c r="C491" s="27">
        <v>1.6226460000000002E-2</v>
      </c>
      <c r="D491" s="27">
        <v>1.8779319999999999E-2</v>
      </c>
      <c r="E491" s="27">
        <v>2.3863150000000003E-2</v>
      </c>
      <c r="F491" s="27">
        <v>2.6851499999999999E-3</v>
      </c>
      <c r="G491" s="27">
        <v>1.183997E-2</v>
      </c>
      <c r="H491" s="27">
        <v>1.5586850000000001E-2</v>
      </c>
      <c r="I491" s="27">
        <v>1.8895990000000001E-2</v>
      </c>
      <c r="J491" s="27">
        <v>2.8635100000000004E-2</v>
      </c>
      <c r="K491" s="27">
        <f t="shared" ca="1" si="2878"/>
        <v>4.0299349999999998E-2</v>
      </c>
      <c r="L491" s="27">
        <f t="shared" ca="1" si="2878"/>
        <v>3.982252E-2</v>
      </c>
      <c r="M491" s="27">
        <f t="shared" ca="1" si="2878"/>
        <v>4.626777E-2</v>
      </c>
      <c r="N491" s="27">
        <v>5.9695799999999995E-3</v>
      </c>
      <c r="O491" s="27">
        <v>2.2095770000000001E-2</v>
      </c>
      <c r="P491" s="27">
        <v>-1.90996695166759E-2</v>
      </c>
      <c r="Q491" s="27">
        <v>1.3884280000000001E-2</v>
      </c>
      <c r="R491" s="27">
        <v>3.2992849999999997E-2</v>
      </c>
      <c r="S491" s="27">
        <v>1.4751479999999999E-2</v>
      </c>
      <c r="T491" s="27">
        <v>4.1195900000000002E-3</v>
      </c>
      <c r="U491" s="27">
        <v>1.746228E-2</v>
      </c>
      <c r="V491" s="27">
        <v>1E-4</v>
      </c>
      <c r="W491" s="27">
        <v>1.243115E-2</v>
      </c>
      <c r="X491" s="27">
        <v>1.6226460000000002E-2</v>
      </c>
      <c r="Y491" s="27">
        <v>1.8779319999999999E-2</v>
      </c>
      <c r="Z491" s="27">
        <v>2.3863150000000003E-2</v>
      </c>
      <c r="AA491" s="27">
        <v>2.6851499999999999E-3</v>
      </c>
      <c r="AB491" s="27">
        <v>1.183997E-2</v>
      </c>
      <c r="AC491" s="27">
        <v>1.5586850000000001E-2</v>
      </c>
      <c r="AD491" s="27">
        <v>1.8895990000000001E-2</v>
      </c>
      <c r="AE491" s="27">
        <v>2.8635100000000004E-2</v>
      </c>
      <c r="AF491" s="27">
        <v>4.0299349999999998E-2</v>
      </c>
      <c r="AG491" s="27">
        <v>1.243115E-2</v>
      </c>
      <c r="AH491" s="27">
        <v>1.6226460000000002E-2</v>
      </c>
      <c r="AI491" s="27">
        <v>1.8779319999999999E-2</v>
      </c>
      <c r="AJ491" s="27">
        <v>2.3863150000000003E-2</v>
      </c>
      <c r="AK491" s="71"/>
      <c r="AL491" s="37">
        <v>0</v>
      </c>
      <c r="AM491" s="37">
        <v>1E-4</v>
      </c>
      <c r="AN491" s="37">
        <v>2.8000000000000003E-4</v>
      </c>
      <c r="AO491" s="27">
        <v>3.8999999999999999E-4</v>
      </c>
      <c r="AP491" s="27">
        <v>1.4069999999999998E-3</v>
      </c>
      <c r="AQ491" s="27">
        <v>2.99E-3</v>
      </c>
      <c r="AR491" s="27">
        <v>7.9950000000000004E-3</v>
      </c>
      <c r="AS491" s="27">
        <f t="shared" ref="AS491:AS540" si="3005">(1+AU491)^2/(1+AR491)-1</f>
        <v>2.3953669660067956E-2</v>
      </c>
      <c r="AT491" s="27"/>
      <c r="AU491" s="27">
        <v>1.5942999999999999E-2</v>
      </c>
      <c r="AV491" s="27">
        <v>2.2824000000000001E-2</v>
      </c>
      <c r="AW491" s="27">
        <v>6.5393300000000029E-3</v>
      </c>
      <c r="AX491" s="27">
        <v>2.4171999999999999E-2</v>
      </c>
      <c r="AY491" s="27">
        <f t="shared" si="2772"/>
        <v>7.743830000000001E-3</v>
      </c>
      <c r="AZ491" s="37">
        <f t="shared" si="2793"/>
        <v>3.0668000000000015E-4</v>
      </c>
      <c r="BA491" s="27">
        <f t="shared" si="2773"/>
        <v>6.5393300000000029E-3</v>
      </c>
      <c r="BB491" s="37">
        <f t="shared" ref="BB491" si="3006">BA491-BA490</f>
        <v>-2.560299999999939E-4</v>
      </c>
      <c r="BC491" s="27">
        <f t="shared" ca="1" si="2775"/>
        <v>3.3852939999999998E-2</v>
      </c>
      <c r="BD491" s="37">
        <f t="shared" ref="BD491" ca="1" si="3007">BC491-BC490</f>
        <v>8.4544999999999759E-4</v>
      </c>
      <c r="BE491" s="27">
        <f t="shared" ca="1" si="2777"/>
        <v>2.4171999999999999E-2</v>
      </c>
      <c r="BF491" s="37">
        <f t="shared" ref="BF491" ca="1" si="3008">BE491-BE490</f>
        <v>8.8180000000000203E-5</v>
      </c>
      <c r="BG491" s="27">
        <f t="shared" si="2785"/>
        <v>8.7818999999999987E-3</v>
      </c>
      <c r="BH491" s="37">
        <f t="shared" ref="BH491" si="3009">BG491-BG490</f>
        <v>-6.605500000000028E-4</v>
      </c>
      <c r="BI491" s="27">
        <f t="shared" si="2787"/>
        <v>-1.8499899999999993E-3</v>
      </c>
      <c r="BJ491" s="37">
        <f t="shared" ref="BJ491" si="3010">BI491-BI490</f>
        <v>-5.0503999999999914E-4</v>
      </c>
      <c r="BK491" s="27">
        <f t="shared" si="2789"/>
        <v>1.1492700000000002E-2</v>
      </c>
      <c r="BL491" s="37">
        <f t="shared" ref="BL491" si="3011">BK491-BK490</f>
        <v>1.0563100000000013E-3</v>
      </c>
      <c r="BM491" s="8"/>
      <c r="BN491" s="69">
        <f t="shared" si="2791"/>
        <v>-4.1825000000000022E-4</v>
      </c>
      <c r="BO491" s="24"/>
      <c r="BP491" s="69">
        <f t="shared" si="2792"/>
        <v>-1.3552000000000008E-4</v>
      </c>
    </row>
    <row r="492" spans="1:68" x14ac:dyDescent="0.35">
      <c r="A492" s="64">
        <v>44377</v>
      </c>
      <c r="B492" s="27">
        <v>1.273644E-2</v>
      </c>
      <c r="C492" s="27">
        <v>1.612388E-2</v>
      </c>
      <c r="D492" s="27">
        <v>1.8298490000000001E-2</v>
      </c>
      <c r="E492" s="27">
        <v>2.3041559999999999E-2</v>
      </c>
      <c r="F492" s="27">
        <v>3.6339599999999999E-3</v>
      </c>
      <c r="G492" s="27">
        <v>1.2591049999999999E-2</v>
      </c>
      <c r="H492" s="27">
        <v>1.572513E-2</v>
      </c>
      <c r="I492" s="27">
        <v>1.81697E-2</v>
      </c>
      <c r="J492" s="27">
        <v>2.6572830000000002E-2</v>
      </c>
      <c r="K492" s="27">
        <f t="shared" ca="1" si="2878"/>
        <v>3.7458930000000001E-2</v>
      </c>
      <c r="L492" s="27">
        <f t="shared" ca="1" si="2878"/>
        <v>3.695586E-2</v>
      </c>
      <c r="M492" s="27">
        <f t="shared" ca="1" si="2878"/>
        <v>4.3853959999999997E-2</v>
      </c>
      <c r="N492" s="27">
        <v>6.7249099999999997E-3</v>
      </c>
      <c r="O492" s="27">
        <v>2.0264690000000002E-2</v>
      </c>
      <c r="P492" s="27">
        <v>-1.8127807901635401E-2</v>
      </c>
      <c r="Q492" s="27">
        <v>1.3946469999999999E-2</v>
      </c>
      <c r="R492" s="27">
        <v>3.0777570000000001E-2</v>
      </c>
      <c r="S492" s="27">
        <v>1.4998450000000002E-2</v>
      </c>
      <c r="T492" s="27">
        <v>4.7450599999999997E-3</v>
      </c>
      <c r="U492" s="27">
        <v>1.7729330000000001E-2</v>
      </c>
      <c r="V492" s="27">
        <v>4.2999999999999999E-4</v>
      </c>
      <c r="W492" s="27">
        <v>1.273644E-2</v>
      </c>
      <c r="X492" s="27">
        <v>1.612388E-2</v>
      </c>
      <c r="Y492" s="27">
        <v>1.8298490000000001E-2</v>
      </c>
      <c r="Z492" s="27">
        <v>2.3041559999999999E-2</v>
      </c>
      <c r="AA492" s="27">
        <v>3.6339599999999999E-3</v>
      </c>
      <c r="AB492" s="27">
        <v>1.2591049999999999E-2</v>
      </c>
      <c r="AC492" s="27">
        <v>1.572513E-2</v>
      </c>
      <c r="AD492" s="27">
        <v>1.81697E-2</v>
      </c>
      <c r="AE492" s="27">
        <v>2.6572830000000002E-2</v>
      </c>
      <c r="AF492" s="27">
        <v>3.7458930000000001E-2</v>
      </c>
      <c r="AG492" s="27">
        <v>1.273644E-2</v>
      </c>
      <c r="AH492" s="27">
        <v>1.612388E-2</v>
      </c>
      <c r="AI492" s="27">
        <v>1.8298490000000001E-2</v>
      </c>
      <c r="AJ492" s="27">
        <v>2.3041559999999999E-2</v>
      </c>
      <c r="AK492" s="71"/>
      <c r="AL492" s="37">
        <v>4.2999999999999999E-4</v>
      </c>
      <c r="AM492" s="37">
        <v>4.2999999999999999E-4</v>
      </c>
      <c r="AN492" s="37">
        <v>4.8999999999999998E-4</v>
      </c>
      <c r="AO492" s="27">
        <v>6.8000000000000005E-4</v>
      </c>
      <c r="AP492" s="27">
        <v>2.4859999999999999E-3</v>
      </c>
      <c r="AQ492" s="27">
        <v>4.62E-3</v>
      </c>
      <c r="AR492" s="27">
        <v>8.8939999999999991E-3</v>
      </c>
      <c r="AS492" s="27">
        <f t="shared" si="3005"/>
        <v>2.0499182669338811E-2</v>
      </c>
      <c r="AT492" s="27"/>
      <c r="AU492" s="27">
        <v>1.468E-2</v>
      </c>
      <c r="AV492" s="27">
        <v>2.0857000000000001E-2</v>
      </c>
      <c r="AW492" s="27">
        <v>6.3081400000000003E-3</v>
      </c>
      <c r="AX492" s="27">
        <v>2.3589269999999996E-2</v>
      </c>
      <c r="AY492" s="27">
        <f t="shared" si="2772"/>
        <v>7.4331800000000002E-3</v>
      </c>
      <c r="AZ492" s="37">
        <f t="shared" si="2793"/>
        <v>-3.1065000000000086E-4</v>
      </c>
      <c r="BA492" s="27">
        <f t="shared" si="2773"/>
        <v>6.3081400000000003E-3</v>
      </c>
      <c r="BB492" s="37">
        <f t="shared" ref="BB492" si="3012">BA492-BA491</f>
        <v>-2.3119000000000264E-4</v>
      </c>
      <c r="BC492" s="27">
        <f t="shared" ca="1" si="2775"/>
        <v>3.0230949999999999E-2</v>
      </c>
      <c r="BD492" s="37">
        <f t="shared" ref="BD492" ca="1" si="3013">BC492-BC491</f>
        <v>-3.6219899999999985E-3</v>
      </c>
      <c r="BE492" s="27">
        <f t="shared" ca="1" si="2777"/>
        <v>2.3589269999999996E-2</v>
      </c>
      <c r="BF492" s="37">
        <f t="shared" ref="BF492" ca="1" si="3014">BE492-BE491</f>
        <v>-5.8273000000000352E-4</v>
      </c>
      <c r="BG492" s="27">
        <f t="shared" si="2785"/>
        <v>8.2735400000000028E-3</v>
      </c>
      <c r="BH492" s="37">
        <f t="shared" ref="BH492" si="3015">BG492-BG491</f>
        <v>-5.083599999999959E-4</v>
      </c>
      <c r="BI492" s="27">
        <f t="shared" si="2787"/>
        <v>-1.97985E-3</v>
      </c>
      <c r="BJ492" s="37">
        <f t="shared" ref="BJ492" si="3016">BI492-BI491</f>
        <v>-1.2986000000000074E-4</v>
      </c>
      <c r="BK492" s="27">
        <f t="shared" si="2789"/>
        <v>1.1004420000000001E-2</v>
      </c>
      <c r="BL492" s="37">
        <f t="shared" ref="BL492" si="3017">BK492-BK491</f>
        <v>-4.8828000000000066E-4</v>
      </c>
      <c r="BM492" s="8"/>
      <c r="BN492" s="69">
        <f t="shared" si="2791"/>
        <v>7.5533000000000024E-4</v>
      </c>
      <c r="BO492" s="24"/>
      <c r="BP492" s="69">
        <f t="shared" si="2792"/>
        <v>-1.8310799999999988E-3</v>
      </c>
    </row>
    <row r="493" spans="1:68" x14ac:dyDescent="0.35">
      <c r="A493" s="64">
        <v>44408</v>
      </c>
      <c r="B493" s="27">
        <v>1.1317269999999999E-2</v>
      </c>
      <c r="C493" s="27">
        <v>1.505139E-2</v>
      </c>
      <c r="D493" s="27">
        <v>1.7186729999999997E-2</v>
      </c>
      <c r="E493" s="27">
        <v>2.1704569999999999E-2</v>
      </c>
      <c r="F493" s="27">
        <v>3.0063299999999998E-3</v>
      </c>
      <c r="G493" s="27">
        <v>1.1472670000000001E-2</v>
      </c>
      <c r="H493" s="27">
        <v>1.3907060000000001E-2</v>
      </c>
      <c r="I493" s="27">
        <v>1.6256940000000001E-2</v>
      </c>
      <c r="J493" s="27">
        <v>2.4829480000000001E-2</v>
      </c>
      <c r="K493" s="27">
        <f t="shared" ca="1" si="2878"/>
        <v>3.8792500000000001E-2</v>
      </c>
      <c r="L493" s="27">
        <f t="shared" ca="1" si="2878"/>
        <v>3.8539400000000001E-2</v>
      </c>
      <c r="M493" s="27">
        <f t="shared" ca="1" si="2878"/>
        <v>4.2012500000000001E-2</v>
      </c>
      <c r="N493" s="27">
        <v>5.4003699999999998E-3</v>
      </c>
      <c r="O493" s="27">
        <v>1.8376480000000001E-2</v>
      </c>
      <c r="P493" s="27">
        <v>-1.8852036863301599E-2</v>
      </c>
      <c r="Q493" s="27">
        <v>1.282556E-2</v>
      </c>
      <c r="R493" s="27">
        <v>2.9397470000000002E-2</v>
      </c>
      <c r="S493" s="27">
        <v>1.3567530000000001E-2</v>
      </c>
      <c r="T493" s="27">
        <v>4.5761899999999999E-3</v>
      </c>
      <c r="U493" s="27">
        <v>1.6242589999999998E-2</v>
      </c>
      <c r="V493" s="27">
        <v>4.2999999999999999E-4</v>
      </c>
      <c r="W493" s="27">
        <v>1.1317269999999999E-2</v>
      </c>
      <c r="X493" s="27">
        <v>1.505139E-2</v>
      </c>
      <c r="Y493" s="27">
        <v>1.7186729999999997E-2</v>
      </c>
      <c r="Z493" s="27">
        <v>2.1704569999999999E-2</v>
      </c>
      <c r="AA493" s="27">
        <v>3.0063299999999998E-3</v>
      </c>
      <c r="AB493" s="27">
        <v>1.1472670000000001E-2</v>
      </c>
      <c r="AC493" s="27">
        <v>1.3907060000000001E-2</v>
      </c>
      <c r="AD493" s="27">
        <v>1.6256940000000001E-2</v>
      </c>
      <c r="AE493" s="27">
        <v>2.4829480000000001E-2</v>
      </c>
      <c r="AF493" s="27">
        <v>3.8792500000000001E-2</v>
      </c>
      <c r="AG493" s="27">
        <v>1.1317269999999999E-2</v>
      </c>
      <c r="AH493" s="27">
        <v>1.505139E-2</v>
      </c>
      <c r="AI493" s="27">
        <v>1.7186729999999997E-2</v>
      </c>
      <c r="AJ493" s="27">
        <v>2.1704569999999999E-2</v>
      </c>
      <c r="AK493" s="71"/>
      <c r="AL493" s="37">
        <v>3.8999999999999999E-4</v>
      </c>
      <c r="AM493" s="37">
        <v>4.2999999999999999E-4</v>
      </c>
      <c r="AN493" s="37">
        <v>4.8000000000000001E-4</v>
      </c>
      <c r="AO493" s="27">
        <v>6.4999999999999997E-4</v>
      </c>
      <c r="AP493" s="27">
        <v>1.8390000000000001E-3</v>
      </c>
      <c r="AQ493" s="27">
        <v>3.3900000000000002E-3</v>
      </c>
      <c r="AR493" s="27">
        <v>6.9040000000000004E-3</v>
      </c>
      <c r="AS493" s="27">
        <f t="shared" si="3005"/>
        <v>1.7570097773968785E-2</v>
      </c>
      <c r="AT493" s="27"/>
      <c r="AU493" s="27">
        <v>1.2222999999999999E-2</v>
      </c>
      <c r="AV493" s="27">
        <v>1.8922000000000001E-2</v>
      </c>
      <c r="AW493" s="27">
        <v>6.4530000000000004E-3</v>
      </c>
      <c r="AX493" s="27">
        <v>2.3636020000000001E-2</v>
      </c>
      <c r="AY493" s="27">
        <f t="shared" si="2772"/>
        <v>7.2894950000000017E-3</v>
      </c>
      <c r="AZ493" s="37">
        <f t="shared" si="2793"/>
        <v>-1.4368499999999843E-4</v>
      </c>
      <c r="BA493" s="27">
        <f t="shared" si="2773"/>
        <v>6.4530000000000004E-3</v>
      </c>
      <c r="BB493" s="37">
        <f t="shared" ref="BB493" si="3018">BA493-BA492</f>
        <v>1.4486000000000013E-4</v>
      </c>
      <c r="BC493" s="27">
        <f t="shared" ca="1" si="2775"/>
        <v>3.313903E-2</v>
      </c>
      <c r="BD493" s="37">
        <f t="shared" ref="BD493" ca="1" si="3019">BC493-BC492</f>
        <v>2.9080800000000004E-3</v>
      </c>
      <c r="BE493" s="27">
        <f t="shared" ca="1" si="2777"/>
        <v>2.3636020000000001E-2</v>
      </c>
      <c r="BF493" s="37">
        <f t="shared" ref="BF493" ca="1" si="3020">BE493-BE492</f>
        <v>4.6750000000005121E-5</v>
      </c>
      <c r="BG493" s="27">
        <f t="shared" si="2785"/>
        <v>8.1671600000000014E-3</v>
      </c>
      <c r="BH493" s="37">
        <f t="shared" ref="BH493" si="3021">BG493-BG492</f>
        <v>-1.063800000000014E-4</v>
      </c>
      <c r="BI493" s="27">
        <f t="shared" si="2787"/>
        <v>-8.2417999999999988E-4</v>
      </c>
      <c r="BJ493" s="37">
        <f t="shared" ref="BJ493" si="3022">BI493-BI492</f>
        <v>1.1556700000000001E-3</v>
      </c>
      <c r="BK493" s="27">
        <f t="shared" si="2789"/>
        <v>1.0842219999999998E-2</v>
      </c>
      <c r="BL493" s="37">
        <f t="shared" ref="BL493" si="3023">BK493-BK492</f>
        <v>-1.6220000000000297E-4</v>
      </c>
      <c r="BM493" s="8"/>
      <c r="BN493" s="69">
        <f t="shared" si="2791"/>
        <v>-1.3245399999999999E-3</v>
      </c>
      <c r="BO493" s="24"/>
      <c r="BP493" s="69">
        <f t="shared" si="2792"/>
        <v>-1.8882100000000013E-3</v>
      </c>
    </row>
    <row r="494" spans="1:68" x14ac:dyDescent="0.35">
      <c r="A494" s="64">
        <v>44439</v>
      </c>
      <c r="B494" s="27">
        <v>1.1931020000000001E-2</v>
      </c>
      <c r="C494" s="27">
        <v>1.5506009999999999E-2</v>
      </c>
      <c r="D494" s="27">
        <v>1.7754229999999999E-2</v>
      </c>
      <c r="E494" s="27">
        <v>2.2280090000000002E-2</v>
      </c>
      <c r="F494" s="27">
        <v>3.2484499999999999E-3</v>
      </c>
      <c r="G494" s="27">
        <v>1.18523E-2</v>
      </c>
      <c r="H494" s="27">
        <v>1.4823850000000001E-2</v>
      </c>
      <c r="I494" s="27">
        <v>1.7238119999999999E-2</v>
      </c>
      <c r="J494" s="27">
        <v>2.5157039999999999E-2</v>
      </c>
      <c r="K494" s="27">
        <f t="shared" ca="1" si="2878"/>
        <v>3.8683930000000005E-2</v>
      </c>
      <c r="L494" s="27">
        <f t="shared" ca="1" si="2878"/>
        <v>3.84298E-2</v>
      </c>
      <c r="M494" s="27">
        <f t="shared" ca="1" si="2878"/>
        <v>4.1877690000000002E-2</v>
      </c>
      <c r="N494" s="27">
        <v>5.9536900000000002E-3</v>
      </c>
      <c r="O494" s="27">
        <v>1.8586430000000001E-2</v>
      </c>
      <c r="P494" s="27">
        <v>-1.6677589864699902E-2</v>
      </c>
      <c r="Q494" s="27">
        <v>1.3494250000000001E-2</v>
      </c>
      <c r="R494" s="27">
        <v>2.9911780000000002E-2</v>
      </c>
      <c r="S494" s="27">
        <v>1.41622E-2</v>
      </c>
      <c r="T494" s="27">
        <v>5.1324999999999999E-3</v>
      </c>
      <c r="U494" s="27">
        <v>1.7062210000000001E-2</v>
      </c>
      <c r="V494" s="27">
        <v>4.0999999999999999E-4</v>
      </c>
      <c r="W494" s="27">
        <v>1.1931020000000001E-2</v>
      </c>
      <c r="X494" s="27">
        <v>1.5506009999999999E-2</v>
      </c>
      <c r="Y494" s="27">
        <v>1.7754229999999999E-2</v>
      </c>
      <c r="Z494" s="27">
        <v>2.2280090000000002E-2</v>
      </c>
      <c r="AA494" s="27">
        <v>3.2484499999999999E-3</v>
      </c>
      <c r="AB494" s="27">
        <v>1.18523E-2</v>
      </c>
      <c r="AC494" s="27">
        <v>1.4823850000000001E-2</v>
      </c>
      <c r="AD494" s="27">
        <v>1.7238119999999999E-2</v>
      </c>
      <c r="AE494" s="27">
        <v>2.5157039999999999E-2</v>
      </c>
      <c r="AF494" s="27">
        <v>3.8683930000000005E-2</v>
      </c>
      <c r="AG494" s="27">
        <v>1.1931020000000001E-2</v>
      </c>
      <c r="AH494" s="27">
        <v>1.5506009999999999E-2</v>
      </c>
      <c r="AI494" s="27">
        <v>1.7754229999999999E-2</v>
      </c>
      <c r="AJ494" s="27">
        <v>2.2280090000000002E-2</v>
      </c>
      <c r="AK494" s="71"/>
      <c r="AL494" s="37">
        <v>2.9999999999999997E-4</v>
      </c>
      <c r="AM494" s="37">
        <v>4.0999999999999999E-4</v>
      </c>
      <c r="AN494" s="37">
        <v>5.2999999999999998E-4</v>
      </c>
      <c r="AO494" s="27">
        <v>6.6E-4</v>
      </c>
      <c r="AP494" s="27">
        <v>2.0930000000000002E-3</v>
      </c>
      <c r="AQ494" s="27">
        <v>4.0600000000000002E-3</v>
      </c>
      <c r="AR494" s="27">
        <v>7.7710000000000001E-3</v>
      </c>
      <c r="AS494" s="27">
        <f t="shared" si="3005"/>
        <v>1.8433052493076474E-2</v>
      </c>
      <c r="AT494" s="27"/>
      <c r="AU494" s="27">
        <v>1.3087999999999999E-2</v>
      </c>
      <c r="AV494" s="27">
        <v>1.9323999999999997E-2</v>
      </c>
      <c r="AW494" s="27">
        <v>6.5706099999999976E-3</v>
      </c>
      <c r="AX494" s="27">
        <v>2.3291260000000001E-2</v>
      </c>
      <c r="AY494" s="27">
        <f t="shared" si="2772"/>
        <v>7.3843850000000011E-3</v>
      </c>
      <c r="AZ494" s="37">
        <f t="shared" si="2793"/>
        <v>9.4889999999999385E-5</v>
      </c>
      <c r="BA494" s="27">
        <f t="shared" si="2773"/>
        <v>6.5706099999999976E-3</v>
      </c>
      <c r="BB494" s="37">
        <f t="shared" ref="BB494" si="3024">BA494-BA493</f>
        <v>1.1760999999999716E-4</v>
      </c>
      <c r="BC494" s="27">
        <f t="shared" ca="1" si="2775"/>
        <v>3.2476110000000002E-2</v>
      </c>
      <c r="BD494" s="37">
        <f t="shared" ref="BD494" ca="1" si="3025">BC494-BC493</f>
        <v>-6.629199999999974E-4</v>
      </c>
      <c r="BE494" s="27">
        <f t="shared" ca="1" si="2777"/>
        <v>2.3291260000000001E-2</v>
      </c>
      <c r="BF494" s="37">
        <f t="shared" ref="BF494" ca="1" si="3026">BE494-BE493</f>
        <v>-3.4475999999999951E-4</v>
      </c>
      <c r="BG494" s="27">
        <f t="shared" si="2785"/>
        <v>8.2085099999999987E-3</v>
      </c>
      <c r="BH494" s="37">
        <f t="shared" ref="BH494" si="3027">BG494-BG493</f>
        <v>4.1349999999997292E-5</v>
      </c>
      <c r="BI494" s="27">
        <f t="shared" si="2787"/>
        <v>-8.2119000000000029E-4</v>
      </c>
      <c r="BJ494" s="37">
        <f t="shared" ref="BJ494" si="3028">BI494-BI493</f>
        <v>2.9899999999995902E-6</v>
      </c>
      <c r="BK494" s="27">
        <f t="shared" si="2789"/>
        <v>1.110852E-2</v>
      </c>
      <c r="BL494" s="37">
        <f t="shared" ref="BL494" si="3029">BK494-BK493</f>
        <v>2.663000000000023E-4</v>
      </c>
      <c r="BM494" s="8"/>
      <c r="BN494" s="69">
        <f t="shared" si="2791"/>
        <v>5.5332000000000037E-4</v>
      </c>
      <c r="BO494" s="24"/>
      <c r="BP494" s="69">
        <f t="shared" si="2792"/>
        <v>2.0995000000000041E-4</v>
      </c>
    </row>
    <row r="495" spans="1:68" x14ac:dyDescent="0.35">
      <c r="A495" s="64">
        <v>44469</v>
      </c>
      <c r="B495" s="27">
        <v>1.330782E-2</v>
      </c>
      <c r="C495" s="27">
        <v>1.6919110000000001E-2</v>
      </c>
      <c r="D495" s="27">
        <v>1.9156800000000002E-2</v>
      </c>
      <c r="E495" s="27">
        <v>2.3734359999999999E-2</v>
      </c>
      <c r="F495" s="27">
        <v>3.93868E-3</v>
      </c>
      <c r="G495" s="27">
        <v>1.198625E-2</v>
      </c>
      <c r="H495" s="27">
        <v>1.6856679999999999E-2</v>
      </c>
      <c r="I495" s="27">
        <v>1.911442E-2</v>
      </c>
      <c r="J495" s="27">
        <v>2.674909E-2</v>
      </c>
      <c r="K495" s="27">
        <f t="shared" ca="1" si="2878"/>
        <v>4.0408400000000004E-2</v>
      </c>
      <c r="L495" s="27">
        <f t="shared" ca="1" si="2878"/>
        <v>4.0220430000000001E-2</v>
      </c>
      <c r="M495" s="27">
        <f t="shared" ca="1" si="2878"/>
        <v>4.2756100000000005E-2</v>
      </c>
      <c r="N495" s="27">
        <v>7.4015399999999999E-3</v>
      </c>
      <c r="O495" s="27">
        <v>2.0284469999999999E-2</v>
      </c>
      <c r="P495" s="27">
        <v>-1.5224454283063999E-2</v>
      </c>
      <c r="Q495" s="27">
        <v>1.4835179999999998E-2</v>
      </c>
      <c r="R495" s="27">
        <v>3.1356450000000001E-2</v>
      </c>
      <c r="S495" s="27">
        <v>1.5797660000000002E-2</v>
      </c>
      <c r="T495" s="27">
        <v>6.1683200000000006E-3</v>
      </c>
      <c r="U495" s="27">
        <v>1.8289899999999998E-2</v>
      </c>
      <c r="V495" s="27">
        <v>3.6999999999999999E-4</v>
      </c>
      <c r="W495" s="27">
        <v>1.330782E-2</v>
      </c>
      <c r="X495" s="27">
        <v>1.6919110000000001E-2</v>
      </c>
      <c r="Y495" s="27">
        <v>1.9156800000000002E-2</v>
      </c>
      <c r="Z495" s="27">
        <v>2.3734359999999999E-2</v>
      </c>
      <c r="AA495" s="27">
        <v>3.93868E-3</v>
      </c>
      <c r="AB495" s="27">
        <v>1.198625E-2</v>
      </c>
      <c r="AC495" s="27">
        <v>1.6856679999999999E-2</v>
      </c>
      <c r="AD495" s="27">
        <v>1.911442E-2</v>
      </c>
      <c r="AE495" s="27">
        <v>2.674909E-2</v>
      </c>
      <c r="AF495" s="27">
        <v>4.0408400000000004E-2</v>
      </c>
      <c r="AG495" s="27">
        <v>1.330782E-2</v>
      </c>
      <c r="AH495" s="27">
        <v>1.6919110000000001E-2</v>
      </c>
      <c r="AI495" s="27">
        <v>1.9156800000000002E-2</v>
      </c>
      <c r="AJ495" s="27">
        <v>2.3734359999999999E-2</v>
      </c>
      <c r="AK495" s="71"/>
      <c r="AL495" s="37">
        <v>5.2999999999999998E-4</v>
      </c>
      <c r="AM495" s="37">
        <v>3.6999999999999999E-4</v>
      </c>
      <c r="AN495" s="37">
        <v>4.8000000000000001E-4</v>
      </c>
      <c r="AO495" s="27">
        <v>7.3999999999999999E-4</v>
      </c>
      <c r="AP495" s="27">
        <v>2.7550000000000001E-3</v>
      </c>
      <c r="AQ495" s="27">
        <v>5.1000000000000004E-3</v>
      </c>
      <c r="AR495" s="27">
        <v>9.6489999999999996E-3</v>
      </c>
      <c r="AS495" s="27">
        <f t="shared" si="3005"/>
        <v>2.0124029369612328E-2</v>
      </c>
      <c r="AT495" s="27"/>
      <c r="AU495" s="27">
        <v>1.4873000000000001E-2</v>
      </c>
      <c r="AV495" s="27">
        <v>2.0449000000000002E-2</v>
      </c>
      <c r="AW495" s="27">
        <v>6.4646200000000008E-3</v>
      </c>
      <c r="AX495" s="27">
        <v>2.2471630000000006E-2</v>
      </c>
      <c r="AY495" s="27">
        <f t="shared" si="2772"/>
        <v>7.0199249999999998E-3</v>
      </c>
      <c r="AZ495" s="37">
        <f t="shared" si="2793"/>
        <v>-3.6446000000000135E-4</v>
      </c>
      <c r="BA495" s="27">
        <f t="shared" si="2773"/>
        <v>6.4646200000000008E-3</v>
      </c>
      <c r="BB495" s="37">
        <f t="shared" ref="BB495" si="3030">BA495-BA494</f>
        <v>-1.0598999999999678E-4</v>
      </c>
      <c r="BC495" s="27">
        <f t="shared" ca="1" si="2775"/>
        <v>3.2818890000000003E-2</v>
      </c>
      <c r="BD495" s="37">
        <f t="shared" ref="BD495" ca="1" si="3031">BC495-BC494</f>
        <v>3.4278000000000086E-4</v>
      </c>
      <c r="BE495" s="27">
        <f t="shared" ca="1" si="2777"/>
        <v>2.2471630000000006E-2</v>
      </c>
      <c r="BF495" s="37">
        <f t="shared" ref="BF495" ca="1" si="3032">BE495-BE494</f>
        <v>-8.1962999999999481E-4</v>
      </c>
      <c r="BG495" s="27">
        <f t="shared" si="2785"/>
        <v>8.3961200000000017E-3</v>
      </c>
      <c r="BH495" s="37">
        <f t="shared" ref="BH495" si="3033">BG495-BG494</f>
        <v>1.8761000000000298E-4</v>
      </c>
      <c r="BI495" s="27">
        <f t="shared" si="2787"/>
        <v>-1.2332199999999993E-3</v>
      </c>
      <c r="BJ495" s="37">
        <f t="shared" ref="BJ495" si="3034">BI495-BI494</f>
        <v>-4.1202999999999899E-4</v>
      </c>
      <c r="BK495" s="27">
        <f t="shared" si="2789"/>
        <v>1.0888359999999998E-2</v>
      </c>
      <c r="BL495" s="37">
        <f t="shared" ref="BL495" si="3035">BK495-BK494</f>
        <v>-2.2016000000000223E-4</v>
      </c>
      <c r="BM495" s="8"/>
      <c r="BN495" s="69">
        <f t="shared" si="2791"/>
        <v>1.4478499999999997E-3</v>
      </c>
      <c r="BO495" s="24"/>
      <c r="BP495" s="69">
        <f t="shared" si="2792"/>
        <v>1.6980399999999979E-3</v>
      </c>
    </row>
    <row r="496" spans="1:68" x14ac:dyDescent="0.35">
      <c r="A496" s="64">
        <v>44500</v>
      </c>
      <c r="B496" s="27">
        <v>1.441156E-2</v>
      </c>
      <c r="C496" s="27">
        <v>1.7826990000000001E-2</v>
      </c>
      <c r="D496" s="27">
        <v>2.019311E-2</v>
      </c>
      <c r="E496" s="27">
        <v>2.4614839999999999E-2</v>
      </c>
      <c r="F496" s="27">
        <v>5.9914E-3</v>
      </c>
      <c r="G496" s="27">
        <v>1.3689679999999999E-2</v>
      </c>
      <c r="H496" s="27">
        <v>1.8048209999999999E-2</v>
      </c>
      <c r="I496" s="27">
        <v>1.9694449999999999E-2</v>
      </c>
      <c r="J496" s="27">
        <v>2.5948760000000001E-2</v>
      </c>
      <c r="K496" s="27">
        <f t="shared" ca="1" si="2878"/>
        <v>4.2251459999999998E-2</v>
      </c>
      <c r="L496" s="27">
        <f t="shared" ca="1" si="2878"/>
        <v>4.2187759999999998E-2</v>
      </c>
      <c r="M496" s="27">
        <f t="shared" ca="1" si="2878"/>
        <v>4.3052439999999997E-2</v>
      </c>
      <c r="N496" s="27">
        <v>9.2969300000000001E-3</v>
      </c>
      <c r="O496" s="27">
        <v>1.9432290000000001E-2</v>
      </c>
      <c r="P496" s="27">
        <v>-1.7745686557889398E-2</v>
      </c>
      <c r="Q496" s="27">
        <v>1.673198E-2</v>
      </c>
      <c r="R496" s="27">
        <v>3.0657570000000002E-2</v>
      </c>
      <c r="S496" s="27">
        <v>1.726989E-2</v>
      </c>
      <c r="T496" s="27">
        <v>8.7330900000000006E-3</v>
      </c>
      <c r="U496" s="27">
        <v>1.89328E-2</v>
      </c>
      <c r="V496" s="27">
        <v>5.5000000000000003E-4</v>
      </c>
      <c r="W496" s="27">
        <v>1.441156E-2</v>
      </c>
      <c r="X496" s="27">
        <v>1.7826990000000001E-2</v>
      </c>
      <c r="Y496" s="27">
        <v>2.019311E-2</v>
      </c>
      <c r="Z496" s="27">
        <v>2.4614839999999999E-2</v>
      </c>
      <c r="AA496" s="27">
        <v>5.9914E-3</v>
      </c>
      <c r="AB496" s="27">
        <v>1.3689679999999999E-2</v>
      </c>
      <c r="AC496" s="27">
        <v>1.8048209999999999E-2</v>
      </c>
      <c r="AD496" s="27">
        <v>1.9694449999999999E-2</v>
      </c>
      <c r="AE496" s="27">
        <v>2.5948760000000001E-2</v>
      </c>
      <c r="AF496" s="27">
        <v>4.2251459999999998E-2</v>
      </c>
      <c r="AG496" s="27">
        <v>1.441156E-2</v>
      </c>
      <c r="AH496" s="27">
        <v>1.7826990000000001E-2</v>
      </c>
      <c r="AI496" s="27">
        <v>2.019311E-2</v>
      </c>
      <c r="AJ496" s="27">
        <v>2.4614839999999999E-2</v>
      </c>
      <c r="AK496" s="71"/>
      <c r="AL496" s="37">
        <v>5.1999999999999995E-4</v>
      </c>
      <c r="AM496" s="37">
        <v>5.5000000000000003E-4</v>
      </c>
      <c r="AN496" s="37">
        <v>5.9999999999999995E-4</v>
      </c>
      <c r="AO496" s="27">
        <v>1.24E-3</v>
      </c>
      <c r="AP496" s="27">
        <v>4.9699999999999996E-3</v>
      </c>
      <c r="AQ496" s="27">
        <v>7.5500000000000003E-3</v>
      </c>
      <c r="AR496" s="27">
        <v>1.1831000000000001E-2</v>
      </c>
      <c r="AS496" s="27">
        <f t="shared" si="3005"/>
        <v>1.9224456891516528E-2</v>
      </c>
      <c r="AT496" s="27"/>
      <c r="AU496" s="27">
        <v>1.5521E-2</v>
      </c>
      <c r="AV496" s="27">
        <v>1.9328000000000001E-2</v>
      </c>
      <c r="AW496" s="27">
        <v>6.5164699999999999E-3</v>
      </c>
      <c r="AX496" s="27">
        <v>2.3620149999999996E-2</v>
      </c>
      <c r="AY496" s="27">
        <f t="shared" si="2772"/>
        <v>6.5720149999999988E-3</v>
      </c>
      <c r="AZ496" s="37">
        <f t="shared" si="2793"/>
        <v>-4.4791000000000102E-4</v>
      </c>
      <c r="BA496" s="27">
        <f t="shared" si="2773"/>
        <v>6.5164699999999999E-3</v>
      </c>
      <c r="BB496" s="37">
        <f t="shared" ref="BB496" si="3036">BA496-BA495</f>
        <v>5.1849999999999119E-5</v>
      </c>
      <c r="BC496" s="27">
        <f t="shared" ca="1" si="2775"/>
        <v>3.2890829999999996E-2</v>
      </c>
      <c r="BD496" s="37">
        <f t="shared" ref="BD496" ca="1" si="3037">BC496-BC495</f>
        <v>7.1939999999992565E-5</v>
      </c>
      <c r="BE496" s="27">
        <f t="shared" ca="1" si="2777"/>
        <v>2.3620149999999996E-2</v>
      </c>
      <c r="BF496" s="37">
        <f t="shared" ref="BF496" ca="1" si="3038">BE496-BE495</f>
        <v>1.1485199999999897E-3</v>
      </c>
      <c r="BG496" s="27">
        <f t="shared" si="2785"/>
        <v>7.9729599999999994E-3</v>
      </c>
      <c r="BH496" s="37">
        <f t="shared" ref="BH496" si="3039">BG496-BG495</f>
        <v>-4.2316000000000228E-4</v>
      </c>
      <c r="BI496" s="27">
        <f t="shared" si="2787"/>
        <v>-5.6383999999999948E-4</v>
      </c>
      <c r="BJ496" s="37">
        <f t="shared" ref="BJ496" si="3040">BI496-BI495</f>
        <v>6.693799999999998E-4</v>
      </c>
      <c r="BK496" s="27">
        <f t="shared" si="2789"/>
        <v>9.6358699999999995E-3</v>
      </c>
      <c r="BL496" s="37">
        <f t="shared" ref="BL496" si="3041">BK496-BK495</f>
        <v>-1.2524899999999985E-3</v>
      </c>
      <c r="BM496" s="8"/>
      <c r="BN496" s="69">
        <f t="shared" si="2791"/>
        <v>1.8953900000000003E-3</v>
      </c>
      <c r="BO496" s="24"/>
      <c r="BP496" s="69">
        <f t="shared" si="2792"/>
        <v>-8.5217999999999752E-4</v>
      </c>
    </row>
    <row r="497" spans="1:68" x14ac:dyDescent="0.35">
      <c r="A497" s="64">
        <v>44530</v>
      </c>
      <c r="B497" s="27">
        <v>1.4491730000000001E-2</v>
      </c>
      <c r="C497" s="27">
        <v>1.815495E-2</v>
      </c>
      <c r="D497" s="27">
        <v>2.0734610000000001E-2</v>
      </c>
      <c r="E497" s="27">
        <v>2.5509509999999999E-2</v>
      </c>
      <c r="F497" s="27">
        <v>6.9922999999999999E-3</v>
      </c>
      <c r="G497" s="27">
        <v>1.4175E-2</v>
      </c>
      <c r="H497" s="27">
        <v>1.83205E-2</v>
      </c>
      <c r="I497" s="27">
        <v>1.9600450000000002E-2</v>
      </c>
      <c r="J497" s="27">
        <v>2.5244719999999998E-2</v>
      </c>
      <c r="K497" s="27">
        <f t="shared" ca="1" si="2878"/>
        <v>4.7970059999999995E-2</v>
      </c>
      <c r="L497" s="27">
        <f t="shared" ca="1" si="2878"/>
        <v>4.8225339999999998E-2</v>
      </c>
      <c r="M497" s="27">
        <f t="shared" ca="1" si="2878"/>
        <v>4.4545310000000005E-2</v>
      </c>
      <c r="N497" s="27">
        <v>9.3575600000000009E-3</v>
      </c>
      <c r="O497" s="27">
        <v>1.8084409999999999E-2</v>
      </c>
      <c r="P497" s="27">
        <v>-2.0864982800865101E-2</v>
      </c>
      <c r="Q497" s="27">
        <v>1.7925960000000001E-2</v>
      </c>
      <c r="R497" s="27">
        <v>3.058224E-2</v>
      </c>
      <c r="S497" s="27">
        <v>1.7986240000000001E-2</v>
      </c>
      <c r="T497" s="27">
        <v>9.8022400000000003E-3</v>
      </c>
      <c r="U497" s="27">
        <v>1.938082E-2</v>
      </c>
      <c r="V497" s="27">
        <v>5.0999999999999993E-4</v>
      </c>
      <c r="W497" s="27">
        <v>1.4491730000000001E-2</v>
      </c>
      <c r="X497" s="27">
        <v>1.815495E-2</v>
      </c>
      <c r="Y497" s="27">
        <v>2.0734610000000001E-2</v>
      </c>
      <c r="Z497" s="27">
        <v>2.5509509999999999E-2</v>
      </c>
      <c r="AA497" s="27">
        <v>6.9922999999999999E-3</v>
      </c>
      <c r="AB497" s="27">
        <v>1.4175E-2</v>
      </c>
      <c r="AC497" s="27">
        <v>1.83205E-2</v>
      </c>
      <c r="AD497" s="27">
        <v>1.9600450000000002E-2</v>
      </c>
      <c r="AE497" s="27">
        <v>2.5244719999999998E-2</v>
      </c>
      <c r="AF497" s="27">
        <v>4.7970059999999995E-2</v>
      </c>
      <c r="AG497" s="27">
        <v>1.4491730000000001E-2</v>
      </c>
      <c r="AH497" s="27">
        <v>1.815495E-2</v>
      </c>
      <c r="AI497" s="27">
        <v>2.0734610000000001E-2</v>
      </c>
      <c r="AJ497" s="27">
        <v>2.5509509999999999E-2</v>
      </c>
      <c r="AK497" s="71"/>
      <c r="AL497" s="37">
        <v>1.09E-3</v>
      </c>
      <c r="AM497" s="37">
        <v>5.0999999999999993E-4</v>
      </c>
      <c r="AN497" s="37">
        <v>9.7999999999999997E-4</v>
      </c>
      <c r="AO497" s="27">
        <v>2.2500000000000003E-3</v>
      </c>
      <c r="AP497" s="27">
        <v>5.6499999999999996E-3</v>
      </c>
      <c r="AQ497" s="27">
        <v>8.3999999999999995E-3</v>
      </c>
      <c r="AR497" s="27">
        <v>1.1596E-2</v>
      </c>
      <c r="AS497" s="27">
        <f t="shared" si="3005"/>
        <v>1.7298012496095305E-2</v>
      </c>
      <c r="AT497" s="27"/>
      <c r="AU497" s="27">
        <v>1.4442999999999999E-2</v>
      </c>
      <c r="AV497" s="27">
        <v>1.7911E-2</v>
      </c>
      <c r="AW497" s="27">
        <v>7.1603099999999996E-3</v>
      </c>
      <c r="AX497" s="27">
        <v>2.6460900000000006E-2</v>
      </c>
      <c r="AY497" s="27">
        <f t="shared" si="2772"/>
        <v>6.8901899999999974E-3</v>
      </c>
      <c r="AZ497" s="37">
        <f t="shared" si="2793"/>
        <v>3.1817499999999867E-4</v>
      </c>
      <c r="BA497" s="27">
        <f t="shared" si="2773"/>
        <v>7.1603099999999996E-3</v>
      </c>
      <c r="BB497" s="37">
        <f t="shared" ref="BB497" si="3042">BA497-BA496</f>
        <v>6.4383999999999969E-4</v>
      </c>
      <c r="BC497" s="27">
        <f t="shared" ca="1" si="2775"/>
        <v>3.8867779999999998E-2</v>
      </c>
      <c r="BD497" s="37">
        <f t="shared" ref="BD497" ca="1" si="3043">BC497-BC496</f>
        <v>5.9769500000000017E-3</v>
      </c>
      <c r="BE497" s="27">
        <f t="shared" ca="1" si="2777"/>
        <v>2.6460900000000006E-2</v>
      </c>
      <c r="BF497" s="37">
        <f t="shared" ref="BF497" ca="1" si="3044">BE497-BE496</f>
        <v>2.8407500000000099E-3</v>
      </c>
      <c r="BG497" s="27">
        <f t="shared" si="2785"/>
        <v>8.6286799999999997E-3</v>
      </c>
      <c r="BH497" s="37">
        <f t="shared" ref="BH497" si="3045">BG497-BG496</f>
        <v>6.5572000000000026E-4</v>
      </c>
      <c r="BI497" s="27">
        <f t="shared" si="2787"/>
        <v>4.4467999999999938E-4</v>
      </c>
      <c r="BJ497" s="37">
        <f t="shared" ref="BJ497" si="3046">BI497-BI496</f>
        <v>1.0085199999999989E-3</v>
      </c>
      <c r="BK497" s="27">
        <f t="shared" si="2789"/>
        <v>1.0023259999999999E-2</v>
      </c>
      <c r="BL497" s="37">
        <f t="shared" ref="BL497" si="3047">BK497-BK496</f>
        <v>3.8738999999999961E-4</v>
      </c>
      <c r="BM497" s="8"/>
      <c r="BN497" s="69">
        <f t="shared" si="2791"/>
        <v>6.0630000000000753E-5</v>
      </c>
      <c r="BO497" s="24"/>
      <c r="BP497" s="69">
        <f t="shared" si="2792"/>
        <v>-1.3478800000000027E-3</v>
      </c>
    </row>
    <row r="498" spans="1:68" x14ac:dyDescent="0.35">
      <c r="A498" s="64">
        <v>44561</v>
      </c>
      <c r="B498" s="27">
        <v>1.5333390000000001E-2</v>
      </c>
      <c r="C498" s="27">
        <v>1.8855779999999999E-2</v>
      </c>
      <c r="D498" s="27">
        <v>2.1147520000000003E-2</v>
      </c>
      <c r="E498" s="27">
        <v>2.5742409999999997E-2</v>
      </c>
      <c r="F498" s="27">
        <v>8.3398599999999993E-3</v>
      </c>
      <c r="G498" s="27">
        <v>1.4710870000000001E-2</v>
      </c>
      <c r="H498" s="27">
        <v>1.882006E-2</v>
      </c>
      <c r="I498" s="27">
        <v>1.994638E-2</v>
      </c>
      <c r="J498" s="27">
        <v>2.5838230000000004E-2</v>
      </c>
      <c r="K498" s="27">
        <f t="shared" ca="1" si="2878"/>
        <v>4.2149070000000004E-2</v>
      </c>
      <c r="L498" s="27">
        <f t="shared" ca="1" si="2878"/>
        <v>4.2118610000000001E-2</v>
      </c>
      <c r="M498" s="27">
        <f t="shared" ca="1" si="2878"/>
        <v>4.2554109999999999E-2</v>
      </c>
      <c r="N498" s="27">
        <v>1.053612E-2</v>
      </c>
      <c r="O498" s="27">
        <v>1.8931279999999998E-2</v>
      </c>
      <c r="P498" s="27">
        <v>-1.8343311288840199E-2</v>
      </c>
      <c r="Q498" s="27">
        <v>1.818753E-2</v>
      </c>
      <c r="R498" s="27">
        <v>3.1003630000000001E-2</v>
      </c>
      <c r="S498" s="27">
        <v>1.882963E-2</v>
      </c>
      <c r="T498" s="27">
        <v>1.1302049999999999E-2</v>
      </c>
      <c r="U498" s="27">
        <v>1.9831660000000001E-2</v>
      </c>
      <c r="V498" s="27">
        <v>4.3999999999999996E-4</v>
      </c>
      <c r="W498" s="27">
        <v>1.5333390000000001E-2</v>
      </c>
      <c r="X498" s="27">
        <v>1.8855779999999999E-2</v>
      </c>
      <c r="Y498" s="27">
        <v>2.1147520000000003E-2</v>
      </c>
      <c r="Z498" s="27">
        <v>2.5742409999999997E-2</v>
      </c>
      <c r="AA498" s="27">
        <v>8.3398599999999993E-3</v>
      </c>
      <c r="AB498" s="27">
        <v>1.4710870000000001E-2</v>
      </c>
      <c r="AC498" s="27">
        <v>1.882006E-2</v>
      </c>
      <c r="AD498" s="27">
        <v>1.994638E-2</v>
      </c>
      <c r="AE498" s="27">
        <v>2.5838230000000004E-2</v>
      </c>
      <c r="AF498" s="27">
        <v>4.2149070000000004E-2</v>
      </c>
      <c r="AG498" s="27">
        <v>1.5333390000000001E-2</v>
      </c>
      <c r="AH498" s="27">
        <v>1.8855779999999999E-2</v>
      </c>
      <c r="AI498" s="27">
        <v>2.1147520000000003E-2</v>
      </c>
      <c r="AJ498" s="27">
        <v>2.5742409999999997E-2</v>
      </c>
      <c r="AK498" s="71"/>
      <c r="AL498" s="37">
        <v>2.8000000000000003E-4</v>
      </c>
      <c r="AM498" s="37">
        <v>4.3999999999999996E-4</v>
      </c>
      <c r="AN498" s="37">
        <v>1.8500000000000001E-3</v>
      </c>
      <c r="AO498" s="27">
        <v>3.8300000000000001E-3</v>
      </c>
      <c r="AP498" s="27">
        <v>7.3219999999999995E-3</v>
      </c>
      <c r="AQ498" s="27">
        <v>9.58E-3</v>
      </c>
      <c r="AR498" s="27">
        <v>1.2629999999999999E-2</v>
      </c>
      <c r="AS498" s="27">
        <f t="shared" si="3005"/>
        <v>1.7578029686065033E-2</v>
      </c>
      <c r="AT498" s="27"/>
      <c r="AU498" s="27">
        <v>1.5101E-2</v>
      </c>
      <c r="AV498" s="27">
        <v>1.9032E-2</v>
      </c>
      <c r="AW498" s="27">
        <v>6.9069500000000054E-3</v>
      </c>
      <c r="AX498" s="27">
        <v>2.3622830000000001E-2</v>
      </c>
      <c r="AY498" s="27">
        <f t="shared" si="2772"/>
        <v>6.2293450000000007E-3</v>
      </c>
      <c r="AZ498" s="37">
        <f t="shared" si="2793"/>
        <v>-6.6084499999999671E-4</v>
      </c>
      <c r="BA498" s="27">
        <f t="shared" si="2773"/>
        <v>6.9069500000000054E-3</v>
      </c>
      <c r="BB498" s="37">
        <f t="shared" ref="BB498" si="3048">BA498-BA497</f>
        <v>-2.5335999999999415E-4</v>
      </c>
      <c r="BC498" s="27">
        <f t="shared" ca="1" si="2775"/>
        <v>3.1582490000000005E-2</v>
      </c>
      <c r="BD498" s="37">
        <f t="shared" ref="BD498" ca="1" si="3049">BC498-BC497</f>
        <v>-7.2852899999999929E-3</v>
      </c>
      <c r="BE498" s="27">
        <f t="shared" ca="1" si="2777"/>
        <v>2.3622830000000001E-2</v>
      </c>
      <c r="BF498" s="37">
        <f t="shared" ref="BF498" ca="1" si="3050">BE498-BE497</f>
        <v>-2.838070000000005E-3</v>
      </c>
      <c r="BG498" s="27">
        <f t="shared" si="2785"/>
        <v>8.2935100000000005E-3</v>
      </c>
      <c r="BH498" s="37">
        <f t="shared" ref="BH498" si="3051">BG498-BG497</f>
        <v>-3.3516999999999922E-4</v>
      </c>
      <c r="BI498" s="27">
        <f t="shared" si="2787"/>
        <v>7.6592999999999974E-4</v>
      </c>
      <c r="BJ498" s="37">
        <f t="shared" ref="BJ498" si="3052">BI498-BI497</f>
        <v>3.2125000000000035E-4</v>
      </c>
      <c r="BK498" s="27">
        <f t="shared" si="2789"/>
        <v>9.2955400000000014E-3</v>
      </c>
      <c r="BL498" s="37">
        <f t="shared" ref="BL498" si="3053">BK498-BK497</f>
        <v>-7.2771999999999767E-4</v>
      </c>
      <c r="BM498" s="8"/>
      <c r="BN498" s="69">
        <f t="shared" si="2791"/>
        <v>1.1785599999999986E-3</v>
      </c>
      <c r="BO498" s="24"/>
      <c r="BP498" s="69">
        <f t="shared" si="2792"/>
        <v>8.4686999999999957E-4</v>
      </c>
    </row>
    <row r="499" spans="1:68" x14ac:dyDescent="0.35">
      <c r="A499" s="64">
        <v>44592</v>
      </c>
      <c r="B499" s="27">
        <v>1.8543730000000001E-2</v>
      </c>
      <c r="C499" s="27">
        <v>2.283578E-2</v>
      </c>
      <c r="D499" s="27">
        <v>2.5645069999999999E-2</v>
      </c>
      <c r="E499" s="27">
        <v>3.0357029999999997E-2</v>
      </c>
      <c r="F499" s="27">
        <v>1.2807409999999998E-2</v>
      </c>
      <c r="G499" s="27">
        <v>1.901686E-2</v>
      </c>
      <c r="H499" s="27">
        <v>2.1612659999999999E-2</v>
      </c>
      <c r="I499" s="27">
        <v>2.3411749999999999E-2</v>
      </c>
      <c r="J499" s="27">
        <v>2.9141569999999999E-2</v>
      </c>
      <c r="K499" s="27">
        <f t="shared" ca="1" si="2878"/>
        <v>5.2662859999999999E-2</v>
      </c>
      <c r="L499" s="27">
        <f t="shared" ca="1" si="2878"/>
        <v>5.2907219999999998E-2</v>
      </c>
      <c r="M499" s="27">
        <f t="shared" ca="1" si="2878"/>
        <v>4.9143899999999997E-2</v>
      </c>
      <c r="N499" s="27">
        <v>1.4365369999999999E-2</v>
      </c>
      <c r="O499" s="27">
        <v>2.1394050000000001E-2</v>
      </c>
      <c r="P499" s="27">
        <v>-1.4599343950219602E-2</v>
      </c>
      <c r="Q499" s="27">
        <v>2.3226509999999999E-2</v>
      </c>
      <c r="R499" s="27">
        <v>3.5141459999999999E-2</v>
      </c>
      <c r="S499" s="27">
        <v>2.2492450000000001E-2</v>
      </c>
      <c r="T499" s="27">
        <v>1.463093E-2</v>
      </c>
      <c r="U499" s="27">
        <v>2.2516189999999998E-2</v>
      </c>
      <c r="V499" s="27">
        <v>1.8599999999999999E-3</v>
      </c>
      <c r="W499" s="27">
        <v>1.8543730000000001E-2</v>
      </c>
      <c r="X499" s="27">
        <v>2.283578E-2</v>
      </c>
      <c r="Y499" s="27">
        <v>2.5645069999999999E-2</v>
      </c>
      <c r="Z499" s="27">
        <v>3.0357029999999997E-2</v>
      </c>
      <c r="AA499" s="27">
        <v>1.2807409999999998E-2</v>
      </c>
      <c r="AB499" s="27">
        <v>1.901686E-2</v>
      </c>
      <c r="AC499" s="27">
        <v>2.1612659999999999E-2</v>
      </c>
      <c r="AD499" s="27">
        <v>2.3411749999999999E-2</v>
      </c>
      <c r="AE499" s="27">
        <v>2.9141569999999999E-2</v>
      </c>
      <c r="AF499" s="27">
        <v>5.2662859999999999E-2</v>
      </c>
      <c r="AG499" s="27">
        <v>1.8543730000000001E-2</v>
      </c>
      <c r="AH499" s="27">
        <v>2.283578E-2</v>
      </c>
      <c r="AI499" s="27">
        <v>2.5645069999999999E-2</v>
      </c>
      <c r="AJ499" s="27">
        <v>3.0357029999999997E-2</v>
      </c>
      <c r="AK499" s="71"/>
      <c r="AL499" s="37">
        <v>3.4000000000000002E-4</v>
      </c>
      <c r="AM499" s="37">
        <v>1.8599999999999999E-3</v>
      </c>
      <c r="AN499" s="37">
        <v>4.6100000000000004E-3</v>
      </c>
      <c r="AO499" s="27">
        <v>7.79E-3</v>
      </c>
      <c r="AP499" s="27">
        <v>1.1787000000000001E-2</v>
      </c>
      <c r="AQ499" s="27">
        <v>1.3779999999999999E-2</v>
      </c>
      <c r="AR499" s="27">
        <v>1.6094000000000001E-2</v>
      </c>
      <c r="AS499" s="27">
        <f t="shared" si="3005"/>
        <v>1.944275459652367E-2</v>
      </c>
      <c r="AT499" s="27"/>
      <c r="AU499" s="27">
        <v>1.7766999999999998E-2</v>
      </c>
      <c r="AV499" s="27">
        <v>2.1075E-2</v>
      </c>
      <c r="AW499" s="27">
        <v>7.7475199999999973E-3</v>
      </c>
      <c r="AX499" s="27">
        <v>2.7749849999999996E-2</v>
      </c>
      <c r="AY499" s="27">
        <f t="shared" si="2772"/>
        <v>5.9493900000000023E-3</v>
      </c>
      <c r="AZ499" s="37">
        <f t="shared" si="2793"/>
        <v>-2.799549999999984E-4</v>
      </c>
      <c r="BA499" s="27">
        <f t="shared" si="2773"/>
        <v>7.7475199999999973E-3</v>
      </c>
      <c r="BB499" s="37">
        <f t="shared" ref="BB499" si="3054">BA499-BA498</f>
        <v>8.4056999999999188E-4</v>
      </c>
      <c r="BC499" s="27">
        <f t="shared" ca="1" si="2775"/>
        <v>3.8541850000000002E-2</v>
      </c>
      <c r="BD499" s="37">
        <f t="shared" ref="BD499" ca="1" si="3055">BC499-BC498</f>
        <v>6.9593599999999978E-3</v>
      </c>
      <c r="BE499" s="27">
        <f t="shared" ca="1" si="2777"/>
        <v>2.7749849999999996E-2</v>
      </c>
      <c r="BF499" s="37">
        <f t="shared" ref="BF499" ca="1" si="3056">BE499-BE498</f>
        <v>4.1270199999999951E-3</v>
      </c>
      <c r="BG499" s="27">
        <f t="shared" si="2785"/>
        <v>8.1270800000000018E-3</v>
      </c>
      <c r="BH499" s="37">
        <f t="shared" ref="BH499" si="3057">BG499-BG498</f>
        <v>-1.6642999999999866E-4</v>
      </c>
      <c r="BI499" s="27">
        <f t="shared" si="2787"/>
        <v>2.6556000000000149E-4</v>
      </c>
      <c r="BJ499" s="37">
        <f t="shared" ref="BJ499" si="3058">BI499-BI498</f>
        <v>-5.0036999999999825E-4</v>
      </c>
      <c r="BK499" s="27">
        <f t="shared" si="2789"/>
        <v>8.1508199999999996E-3</v>
      </c>
      <c r="BL499" s="37">
        <f t="shared" ref="BL499" si="3059">BK499-BK498</f>
        <v>-1.1447200000000018E-3</v>
      </c>
      <c r="BM499" s="8"/>
      <c r="BN499" s="69">
        <f t="shared" si="2791"/>
        <v>3.8292499999999993E-3</v>
      </c>
      <c r="BO499" s="24"/>
      <c r="BP499" s="69">
        <f t="shared" si="2792"/>
        <v>2.462770000000003E-3</v>
      </c>
    </row>
    <row r="500" spans="1:68" x14ac:dyDescent="0.35">
      <c r="A500" s="64">
        <v>44620</v>
      </c>
      <c r="B500" s="27">
        <v>2.0572789999999997E-2</v>
      </c>
      <c r="C500" s="27">
        <v>2.5107710000000002E-2</v>
      </c>
      <c r="D500" s="27">
        <v>2.8625579999999998E-2</v>
      </c>
      <c r="E500" s="27">
        <v>3.3523259999999999E-2</v>
      </c>
      <c r="F500" s="27">
        <v>1.6073489999999999E-2</v>
      </c>
      <c r="G500" s="27">
        <v>2.1362369999999999E-2</v>
      </c>
      <c r="H500" s="27">
        <v>2.3286970000000001E-2</v>
      </c>
      <c r="I500" s="27">
        <v>2.5471549999999999E-2</v>
      </c>
      <c r="J500" s="27">
        <v>3.0896070000000001E-2</v>
      </c>
      <c r="K500" s="27">
        <f t="shared" ca="1" si="2878"/>
        <v>5.6193949999999999E-2</v>
      </c>
      <c r="L500" s="27">
        <f t="shared" ca="1" si="2878"/>
        <v>5.6377740000000003E-2</v>
      </c>
      <c r="M500" s="27">
        <f t="shared" ca="1" si="2878"/>
        <v>5.3065220000000003E-2</v>
      </c>
      <c r="N500" s="27">
        <v>1.6364360000000001E-2</v>
      </c>
      <c r="O500" s="27">
        <v>2.2304270000000001E-2</v>
      </c>
      <c r="P500" s="27">
        <v>-1.9260781770647398E-2</v>
      </c>
      <c r="Q500" s="27">
        <v>2.656066E-2</v>
      </c>
      <c r="R500" s="27">
        <v>3.7798479999999995E-2</v>
      </c>
      <c r="S500" s="27">
        <v>2.5537629999999999E-2</v>
      </c>
      <c r="T500" s="27">
        <v>1.8782179999999999E-2</v>
      </c>
      <c r="U500" s="27">
        <v>2.4832670000000001E-2</v>
      </c>
      <c r="V500" s="27">
        <v>3.0699999999999998E-3</v>
      </c>
      <c r="W500" s="27">
        <v>2.0572789999999997E-2</v>
      </c>
      <c r="X500" s="27">
        <v>2.5107710000000002E-2</v>
      </c>
      <c r="Y500" s="27">
        <v>2.8625579999999998E-2</v>
      </c>
      <c r="Z500" s="27">
        <v>3.3523259999999999E-2</v>
      </c>
      <c r="AA500" s="27">
        <v>1.6073489999999999E-2</v>
      </c>
      <c r="AB500" s="27">
        <v>2.1362369999999999E-2</v>
      </c>
      <c r="AC500" s="27">
        <v>2.3286970000000001E-2</v>
      </c>
      <c r="AD500" s="27">
        <v>2.5471549999999999E-2</v>
      </c>
      <c r="AE500" s="27">
        <v>3.0896070000000001E-2</v>
      </c>
      <c r="AF500" s="27">
        <v>5.6193949999999999E-2</v>
      </c>
      <c r="AG500" s="27">
        <v>2.0572789999999997E-2</v>
      </c>
      <c r="AH500" s="27">
        <v>2.5107710000000002E-2</v>
      </c>
      <c r="AI500" s="27">
        <v>2.8625579999999998E-2</v>
      </c>
      <c r="AJ500" s="27">
        <v>3.3523259999999999E-2</v>
      </c>
      <c r="AK500" s="71"/>
      <c r="AL500" s="37">
        <v>5.6999999999999998E-4</v>
      </c>
      <c r="AM500" s="37">
        <v>3.0699999999999998E-3</v>
      </c>
      <c r="AN500" s="37">
        <v>6.4099999999999999E-3</v>
      </c>
      <c r="AO500" s="27">
        <v>9.9100000000000004E-3</v>
      </c>
      <c r="AP500" s="27">
        <v>1.4322999999999999E-2</v>
      </c>
      <c r="AQ500" s="27">
        <v>1.6250000000000001E-2</v>
      </c>
      <c r="AR500" s="27">
        <v>1.7177000000000001E-2</v>
      </c>
      <c r="AS500" s="27">
        <f t="shared" si="3005"/>
        <v>1.9324131886584217E-2</v>
      </c>
      <c r="AT500" s="27"/>
      <c r="AU500" s="27">
        <v>1.8249999999999999E-2</v>
      </c>
      <c r="AV500" s="27">
        <v>2.1610999999999998E-2</v>
      </c>
      <c r="AW500" s="27">
        <v>8.5918000000000001E-3</v>
      </c>
      <c r="AX500" s="27">
        <v>3.0760950000000002E-2</v>
      </c>
      <c r="AY500" s="27">
        <f t="shared" si="2772"/>
        <v>5.9603099999999964E-3</v>
      </c>
      <c r="AZ500" s="37">
        <f t="shared" si="2793"/>
        <v>1.0919999999994129E-5</v>
      </c>
      <c r="BA500" s="27">
        <f t="shared" si="2773"/>
        <v>8.5918000000000001E-3</v>
      </c>
      <c r="BB500" s="37">
        <f t="shared" ref="BB500" si="3060">BA500-BA499</f>
        <v>8.4428000000000281E-4</v>
      </c>
      <c r="BC500" s="27">
        <f t="shared" ca="1" si="2775"/>
        <v>4.0013380000000001E-2</v>
      </c>
      <c r="BD500" s="37">
        <f t="shared" ref="BD500" ca="1" si="3061">BC500-BC499</f>
        <v>1.4715299999999987E-3</v>
      </c>
      <c r="BE500" s="27">
        <f t="shared" ca="1" si="2777"/>
        <v>3.0760950000000002E-2</v>
      </c>
      <c r="BF500" s="37">
        <f t="shared" ref="BF500" ca="1" si="3062">BE500-BE499</f>
        <v>3.0111000000000061E-3</v>
      </c>
      <c r="BG500" s="27">
        <f t="shared" si="2785"/>
        <v>9.1732699999999973E-3</v>
      </c>
      <c r="BH500" s="37">
        <f t="shared" ref="BH500" si="3063">BG500-BG499</f>
        <v>1.0461899999999955E-3</v>
      </c>
      <c r="BI500" s="27">
        <f t="shared" si="2787"/>
        <v>2.4178199999999976E-3</v>
      </c>
      <c r="BJ500" s="37">
        <f t="shared" ref="BJ500" si="3064">BI500-BI499</f>
        <v>2.1522599999999961E-3</v>
      </c>
      <c r="BK500" s="27">
        <f t="shared" si="2789"/>
        <v>8.4683099999999997E-3</v>
      </c>
      <c r="BL500" s="37">
        <f t="shared" ref="BL500" si="3065">BK500-BK499</f>
        <v>3.1749000000000013E-4</v>
      </c>
      <c r="BM500" s="8"/>
      <c r="BN500" s="69">
        <f t="shared" si="2791"/>
        <v>1.9989900000000026E-3</v>
      </c>
      <c r="BO500" s="24"/>
      <c r="BP500" s="69">
        <f t="shared" si="2792"/>
        <v>9.1021999999999978E-4</v>
      </c>
    </row>
    <row r="501" spans="1:68" x14ac:dyDescent="0.35">
      <c r="A501" s="64">
        <v>44651</v>
      </c>
      <c r="B501" s="27">
        <v>2.6644850000000001E-2</v>
      </c>
      <c r="C501" s="27">
        <v>3.0777199999999998E-2</v>
      </c>
      <c r="D501" s="27">
        <v>3.3820179999999998E-2</v>
      </c>
      <c r="E501" s="27">
        <v>3.866352E-2</v>
      </c>
      <c r="F501" s="27">
        <v>2.4465170000000001E-2</v>
      </c>
      <c r="G501" s="27">
        <v>2.821481E-2</v>
      </c>
      <c r="H501" s="27">
        <v>2.939976E-2</v>
      </c>
      <c r="I501" s="27">
        <v>3.0114679999999998E-2</v>
      </c>
      <c r="J501" s="27">
        <v>3.385121E-2</v>
      </c>
      <c r="K501" s="27">
        <f t="shared" ca="1" si="2878"/>
        <v>6.0122600000000005E-2</v>
      </c>
      <c r="L501" s="27">
        <f t="shared" ca="1" si="2878"/>
        <v>6.0199350000000006E-2</v>
      </c>
      <c r="M501" s="27">
        <f t="shared" ca="1" si="2878"/>
        <v>5.8470890000000005E-2</v>
      </c>
      <c r="N501" s="27">
        <v>2.388678E-2</v>
      </c>
      <c r="O501" s="27">
        <v>2.553776E-2</v>
      </c>
      <c r="P501" s="27">
        <v>-1.6026849245151898E-2</v>
      </c>
      <c r="Q501" s="27">
        <v>3.3428490000000005E-2</v>
      </c>
      <c r="R501" s="27">
        <v>4.0314329999999995E-2</v>
      </c>
      <c r="S501" s="27">
        <v>3.259604E-2</v>
      </c>
      <c r="T501" s="27">
        <v>2.843391E-2</v>
      </c>
      <c r="U501" s="27">
        <v>2.9915400000000002E-2</v>
      </c>
      <c r="V501" s="27">
        <v>4.96E-3</v>
      </c>
      <c r="W501" s="27">
        <v>2.6644850000000001E-2</v>
      </c>
      <c r="X501" s="27">
        <v>3.0777199999999998E-2</v>
      </c>
      <c r="Y501" s="27">
        <v>3.3820179999999998E-2</v>
      </c>
      <c r="Z501" s="27">
        <v>3.866352E-2</v>
      </c>
      <c r="AA501" s="27">
        <v>2.4465170000000001E-2</v>
      </c>
      <c r="AB501" s="27">
        <v>2.821481E-2</v>
      </c>
      <c r="AC501" s="27">
        <v>2.939976E-2</v>
      </c>
      <c r="AD501" s="27">
        <v>3.0114679999999998E-2</v>
      </c>
      <c r="AE501" s="27">
        <v>3.385121E-2</v>
      </c>
      <c r="AF501" s="27">
        <v>6.0122600000000005E-2</v>
      </c>
      <c r="AG501" s="27">
        <v>2.6644850000000001E-2</v>
      </c>
      <c r="AH501" s="27">
        <v>3.0777199999999998E-2</v>
      </c>
      <c r="AI501" s="27">
        <v>3.3820179999999998E-2</v>
      </c>
      <c r="AJ501" s="27">
        <v>3.866352E-2</v>
      </c>
      <c r="AK501" s="71"/>
      <c r="AL501" s="37">
        <v>1.31E-3</v>
      </c>
      <c r="AM501" s="37">
        <v>4.96E-3</v>
      </c>
      <c r="AN501" s="37">
        <v>1.0189999999999999E-2</v>
      </c>
      <c r="AO501" s="27">
        <v>1.6070000000000001E-2</v>
      </c>
      <c r="AP501" s="27">
        <v>2.3344999999999998E-2</v>
      </c>
      <c r="AQ501" s="27">
        <v>2.513E-2</v>
      </c>
      <c r="AR501" s="27">
        <v>2.4599000000000003E-2</v>
      </c>
      <c r="AS501" s="27">
        <f t="shared" si="3005"/>
        <v>2.2162450285428736E-2</v>
      </c>
      <c r="AT501" s="27"/>
      <c r="AU501" s="27">
        <v>2.3380000000000001E-2</v>
      </c>
      <c r="AV501" s="27">
        <v>2.4476000000000001E-2</v>
      </c>
      <c r="AW501" s="27">
        <v>8.31345E-3</v>
      </c>
      <c r="AX501" s="27">
        <v>3.2933130000000005E-2</v>
      </c>
      <c r="AY501" s="27">
        <f t="shared" si="2772"/>
        <v>4.9205050000000021E-3</v>
      </c>
      <c r="AZ501" s="37">
        <f t="shared" si="2793"/>
        <v>-1.0398049999999943E-3</v>
      </c>
      <c r="BA501" s="27">
        <f t="shared" si="2773"/>
        <v>8.31345E-3</v>
      </c>
      <c r="BB501" s="37">
        <f t="shared" ref="BB501" si="3066">BA501-BA500</f>
        <v>-2.7835000000000013E-4</v>
      </c>
      <c r="BC501" s="27">
        <f t="shared" ca="1" si="2775"/>
        <v>3.6312570000000002E-2</v>
      </c>
      <c r="BD501" s="37">
        <f t="shared" ref="BD501" ca="1" si="3067">BC501-BC500</f>
        <v>-3.7008099999999988E-3</v>
      </c>
      <c r="BE501" s="27">
        <f t="shared" ca="1" si="2777"/>
        <v>3.2933130000000005E-2</v>
      </c>
      <c r="BF501" s="37">
        <f t="shared" ref="BF501" ca="1" si="3068">BE501-BE500</f>
        <v>2.1721800000000027E-3</v>
      </c>
      <c r="BG501" s="27">
        <f t="shared" si="2785"/>
        <v>8.7092599999999999E-3</v>
      </c>
      <c r="BH501" s="37">
        <f t="shared" ref="BH501" si="3069">BG501-BG500</f>
        <v>-4.6400999999999734E-4</v>
      </c>
      <c r="BI501" s="27">
        <f t="shared" si="2787"/>
        <v>4.5471299999999999E-3</v>
      </c>
      <c r="BJ501" s="37">
        <f t="shared" ref="BJ501" si="3070">BI501-BI500</f>
        <v>2.1293100000000023E-3</v>
      </c>
      <c r="BK501" s="27">
        <f t="shared" si="2789"/>
        <v>6.0286200000000019E-3</v>
      </c>
      <c r="BL501" s="37">
        <f t="shared" ref="BL501" si="3071">BK501-BK500</f>
        <v>-2.4396899999999978E-3</v>
      </c>
      <c r="BM501" s="8"/>
      <c r="BN501" s="69">
        <f t="shared" si="2791"/>
        <v>7.5224199999999984E-3</v>
      </c>
      <c r="BO501" s="24"/>
      <c r="BP501" s="69">
        <f t="shared" si="2792"/>
        <v>3.2334899999999986E-3</v>
      </c>
    </row>
    <row r="502" spans="1:68" x14ac:dyDescent="0.35">
      <c r="A502" s="64">
        <v>44681</v>
      </c>
      <c r="B502" s="27">
        <v>3.1798679999999996E-2</v>
      </c>
      <c r="C502" s="27">
        <v>3.6509119999999999E-2</v>
      </c>
      <c r="D502" s="27">
        <v>4.069155E-2</v>
      </c>
      <c r="E502" s="27">
        <v>4.6055619999999999E-2</v>
      </c>
      <c r="F502" s="27">
        <v>2.8918949999999999E-2</v>
      </c>
      <c r="G502" s="27">
        <v>3.3219780000000004E-2</v>
      </c>
      <c r="H502" s="27">
        <v>3.5019649999999999E-2</v>
      </c>
      <c r="I502" s="27">
        <v>3.6502090000000001E-2</v>
      </c>
      <c r="J502" s="27">
        <v>4.0394379999999994E-2</v>
      </c>
      <c r="K502" s="27">
        <f t="shared" ca="1" si="2878"/>
        <v>6.9795590000000005E-2</v>
      </c>
      <c r="L502" s="27">
        <f t="shared" ca="1" si="2878"/>
        <v>6.9952059999999996E-2</v>
      </c>
      <c r="M502" s="27">
        <f t="shared" ca="1" si="2878"/>
        <v>6.6280809999999996E-2</v>
      </c>
      <c r="N502" s="27">
        <v>2.8312900000000002E-2</v>
      </c>
      <c r="O502" s="27">
        <v>3.1045859999999998E-2</v>
      </c>
      <c r="P502" s="27">
        <v>-1.01159647957095E-2</v>
      </c>
      <c r="Q502" s="27">
        <v>4.0347250000000001E-2</v>
      </c>
      <c r="R502" s="27">
        <v>4.7977499999999999E-2</v>
      </c>
      <c r="S502" s="27">
        <v>3.7825909999999997E-2</v>
      </c>
      <c r="T502" s="27">
        <v>3.3997779999999998E-2</v>
      </c>
      <c r="U502" s="27">
        <v>3.59499E-2</v>
      </c>
      <c r="V502" s="27">
        <v>8.3400000000000002E-3</v>
      </c>
      <c r="W502" s="27">
        <v>3.1798679999999996E-2</v>
      </c>
      <c r="X502" s="27">
        <v>3.6509119999999999E-2</v>
      </c>
      <c r="Y502" s="27">
        <v>4.069155E-2</v>
      </c>
      <c r="Z502" s="27">
        <v>4.6055619999999999E-2</v>
      </c>
      <c r="AA502" s="27">
        <v>2.8918949999999999E-2</v>
      </c>
      <c r="AB502" s="27">
        <v>3.3219780000000004E-2</v>
      </c>
      <c r="AC502" s="27">
        <v>3.5019649999999999E-2</v>
      </c>
      <c r="AD502" s="27">
        <v>3.6502090000000001E-2</v>
      </c>
      <c r="AE502" s="27">
        <v>4.0394379999999994E-2</v>
      </c>
      <c r="AF502" s="27">
        <v>6.9795590000000005E-2</v>
      </c>
      <c r="AG502" s="27">
        <v>3.1798679999999996E-2</v>
      </c>
      <c r="AH502" s="27">
        <v>3.6509119999999999E-2</v>
      </c>
      <c r="AI502" s="27">
        <v>4.069155E-2</v>
      </c>
      <c r="AJ502" s="27">
        <v>4.6055619999999999E-2</v>
      </c>
      <c r="AK502" s="71"/>
      <c r="AL502" s="37">
        <v>3.2700000000000003E-3</v>
      </c>
      <c r="AM502" s="37">
        <v>8.3400000000000002E-3</v>
      </c>
      <c r="AN502" s="37">
        <v>1.405E-2</v>
      </c>
      <c r="AO502" s="27">
        <v>2.07E-2</v>
      </c>
      <c r="AP502" s="27">
        <v>2.7146E-2</v>
      </c>
      <c r="AQ502" s="27">
        <v>2.887E-2</v>
      </c>
      <c r="AR502" s="27">
        <v>2.9548999999999999E-2</v>
      </c>
      <c r="AS502" s="27">
        <f t="shared" si="3005"/>
        <v>2.9123044066868164E-2</v>
      </c>
      <c r="AT502" s="27"/>
      <c r="AU502" s="27">
        <v>2.9336000000000001E-2</v>
      </c>
      <c r="AV502" s="27">
        <v>2.9971999999999999E-2</v>
      </c>
      <c r="AW502" s="27">
        <v>9.3485199999999956E-3</v>
      </c>
      <c r="AX502" s="27">
        <v>3.5234950000000001E-2</v>
      </c>
      <c r="AY502" s="27">
        <f t="shared" si="2772"/>
        <v>5.8068149999999999E-3</v>
      </c>
      <c r="AZ502" s="37">
        <f t="shared" si="2793"/>
        <v>8.8630999999999779E-4</v>
      </c>
      <c r="BA502" s="27">
        <f t="shared" si="2773"/>
        <v>9.3485199999999956E-3</v>
      </c>
      <c r="BB502" s="37">
        <f t="shared" ref="BB502" si="3072">BA502-BA501</f>
        <v>1.0350699999999956E-3</v>
      </c>
      <c r="BC502" s="27">
        <f t="shared" ca="1" si="2775"/>
        <v>4.1639159999999995E-2</v>
      </c>
      <c r="BD502" s="37">
        <f t="shared" ref="BD502" ca="1" si="3073">BC502-BC501</f>
        <v>5.3265899999999922E-3</v>
      </c>
      <c r="BE502" s="27">
        <f t="shared" ca="1" si="2777"/>
        <v>3.5234950000000001E-2</v>
      </c>
      <c r="BF502" s="37">
        <f t="shared" ref="BF502" ca="1" si="3074">BE502-BE501</f>
        <v>2.3018199999999961E-3</v>
      </c>
      <c r="BG502" s="27">
        <f t="shared" si="2785"/>
        <v>9.5130099999999954E-3</v>
      </c>
      <c r="BH502" s="37">
        <f t="shared" ref="BH502" si="3075">BG502-BG501</f>
        <v>8.0374999999999544E-4</v>
      </c>
      <c r="BI502" s="27">
        <f t="shared" si="2787"/>
        <v>5.6848799999999963E-3</v>
      </c>
      <c r="BJ502" s="37">
        <f t="shared" ref="BJ502" si="3076">BI502-BI501</f>
        <v>1.1377499999999964E-3</v>
      </c>
      <c r="BK502" s="27">
        <f t="shared" si="2789"/>
        <v>7.636999999999998E-3</v>
      </c>
      <c r="BL502" s="37">
        <f t="shared" ref="BL502" si="3077">BK502-BK501</f>
        <v>1.6083799999999961E-3</v>
      </c>
      <c r="BM502" s="8"/>
      <c r="BN502" s="69">
        <f t="shared" si="2791"/>
        <v>4.4261200000000021E-3</v>
      </c>
      <c r="BO502" s="24"/>
      <c r="BP502" s="69">
        <f t="shared" si="2792"/>
        <v>5.5080999999999984E-3</v>
      </c>
    </row>
    <row r="503" spans="1:68" x14ac:dyDescent="0.35">
      <c r="A503" s="64">
        <v>44712</v>
      </c>
      <c r="B503" s="27">
        <v>3.0781839999999998E-2</v>
      </c>
      <c r="C503" s="27">
        <v>3.5855450000000004E-2</v>
      </c>
      <c r="D503" s="27">
        <v>3.9462320000000002E-2</v>
      </c>
      <c r="E503" s="27">
        <v>4.535368E-2</v>
      </c>
      <c r="F503" s="27">
        <v>2.7258429999999997E-2</v>
      </c>
      <c r="G503" s="27">
        <v>3.1734020000000002E-2</v>
      </c>
      <c r="H503" s="27">
        <v>3.3707550000000003E-2</v>
      </c>
      <c r="I503" s="27">
        <v>3.5666859999999995E-2</v>
      </c>
      <c r="J503" s="27">
        <v>4.0643710000000006E-2</v>
      </c>
      <c r="K503" s="27">
        <f t="shared" ca="1" si="2878"/>
        <v>7.0909949999999999E-2</v>
      </c>
      <c r="L503" s="27">
        <f t="shared" ca="1" si="2878"/>
        <v>7.1056510000000003E-2</v>
      </c>
      <c r="M503" s="27">
        <f t="shared" ca="1" si="2878"/>
        <v>6.7369949999999998E-2</v>
      </c>
      <c r="N503" s="27">
        <v>2.6994500000000001E-2</v>
      </c>
      <c r="O503" s="27">
        <v>3.2279040000000002E-2</v>
      </c>
      <c r="P503" s="27">
        <v>-6.5990310795677994E-3</v>
      </c>
      <c r="Q503" s="27">
        <v>3.9088419999999999E-2</v>
      </c>
      <c r="R503" s="27">
        <v>4.7498480000000003E-2</v>
      </c>
      <c r="S503" s="27">
        <v>3.8008359999999998E-2</v>
      </c>
      <c r="T503" s="27">
        <v>3.3700500000000001E-2</v>
      </c>
      <c r="U503" s="27">
        <v>3.4582639999999998E-2</v>
      </c>
      <c r="V503" s="27">
        <v>1.0580000000000001E-2</v>
      </c>
      <c r="W503" s="27">
        <v>3.0781839999999998E-2</v>
      </c>
      <c r="X503" s="27">
        <v>3.5855450000000004E-2</v>
      </c>
      <c r="Y503" s="27">
        <v>3.9462320000000002E-2</v>
      </c>
      <c r="Z503" s="27">
        <v>4.535368E-2</v>
      </c>
      <c r="AA503" s="27">
        <v>2.7258429999999997E-2</v>
      </c>
      <c r="AB503" s="27">
        <v>3.1734020000000002E-2</v>
      </c>
      <c r="AC503" s="27">
        <v>3.3707550000000003E-2</v>
      </c>
      <c r="AD503" s="27">
        <v>3.5666859999999995E-2</v>
      </c>
      <c r="AE503" s="27">
        <v>4.0643710000000006E-2</v>
      </c>
      <c r="AF503" s="27">
        <v>7.0909949999999999E-2</v>
      </c>
      <c r="AG503" s="27">
        <v>3.0781839999999998E-2</v>
      </c>
      <c r="AH503" s="27">
        <v>3.5855450000000004E-2</v>
      </c>
      <c r="AI503" s="27">
        <v>3.9462320000000002E-2</v>
      </c>
      <c r="AJ503" s="27">
        <v>4.535368E-2</v>
      </c>
      <c r="AK503" s="71"/>
      <c r="AL503" s="37">
        <v>7.1999999999999998E-3</v>
      </c>
      <c r="AM503" s="37">
        <v>1.0580000000000001E-2</v>
      </c>
      <c r="AN503" s="37">
        <v>1.567E-2</v>
      </c>
      <c r="AO503" s="27">
        <v>2.0670000000000001E-2</v>
      </c>
      <c r="AP503" s="27">
        <v>2.5565000000000001E-2</v>
      </c>
      <c r="AQ503" s="27">
        <v>2.726E-2</v>
      </c>
      <c r="AR503" s="27">
        <v>2.8173E-2</v>
      </c>
      <c r="AS503" s="27">
        <f t="shared" si="3005"/>
        <v>2.8709069855948233E-2</v>
      </c>
      <c r="AT503" s="27"/>
      <c r="AU503" s="27">
        <v>2.8441000000000001E-2</v>
      </c>
      <c r="AV503" s="27">
        <v>3.0451000000000002E-2</v>
      </c>
      <c r="AW503" s="27">
        <v>8.3646700000000046E-3</v>
      </c>
      <c r="AX503" s="27">
        <v>3.5090909999999996E-2</v>
      </c>
      <c r="AY503" s="27">
        <f t="shared" si="2772"/>
        <v>5.7262850000000011E-3</v>
      </c>
      <c r="AZ503" s="37">
        <f t="shared" si="2793"/>
        <v>-8.0529999999998797E-5</v>
      </c>
      <c r="BA503" s="27">
        <f t="shared" si="2773"/>
        <v>8.3646700000000046E-3</v>
      </c>
      <c r="BB503" s="37">
        <f t="shared" ref="BB503" si="3078">BA503-BA502</f>
        <v>-9.8384999999999098E-4</v>
      </c>
      <c r="BC503" s="27">
        <f t="shared" ca="1" si="2775"/>
        <v>4.4062009999999999E-2</v>
      </c>
      <c r="BD503" s="37">
        <f t="shared" ref="BD503" ca="1" si="3079">BC503-BC502</f>
        <v>2.4228500000000042E-3</v>
      </c>
      <c r="BE503" s="27">
        <f t="shared" ca="1" si="2777"/>
        <v>3.5090909999999996E-2</v>
      </c>
      <c r="BF503" s="37">
        <f t="shared" ref="BF503" ca="1" si="3080">BE503-BE502</f>
        <v>-1.44040000000005E-4</v>
      </c>
      <c r="BG503" s="27">
        <f t="shared" si="2785"/>
        <v>1.1013859999999997E-2</v>
      </c>
      <c r="BH503" s="37">
        <f t="shared" ref="BH503" si="3081">BG503-BG502</f>
        <v>1.5008500000000015E-3</v>
      </c>
      <c r="BI503" s="27">
        <f t="shared" si="2787"/>
        <v>6.7060000000000002E-3</v>
      </c>
      <c r="BJ503" s="37">
        <f t="shared" ref="BJ503" si="3082">BI503-BI502</f>
        <v>1.0211200000000038E-3</v>
      </c>
      <c r="BK503" s="27">
        <f t="shared" si="2789"/>
        <v>7.5881399999999967E-3</v>
      </c>
      <c r="BL503" s="37">
        <f t="shared" ref="BL503" si="3083">BK503-BK502</f>
        <v>-4.8860000000001264E-5</v>
      </c>
      <c r="BM503" s="8"/>
      <c r="BN503" s="69">
        <f t="shared" si="2791"/>
        <v>-1.3184000000000008E-3</v>
      </c>
      <c r="BO503" s="24"/>
      <c r="BP503" s="69">
        <f t="shared" si="2792"/>
        <v>1.2331800000000039E-3</v>
      </c>
    </row>
    <row r="504" spans="1:68" x14ac:dyDescent="0.35">
      <c r="A504" s="64">
        <v>44742</v>
      </c>
      <c r="B504" s="27">
        <v>3.3763370000000001E-2</v>
      </c>
      <c r="C504" s="27">
        <v>3.9196019999999998E-2</v>
      </c>
      <c r="D504" s="27">
        <v>4.4105060000000001E-2</v>
      </c>
      <c r="E504" s="27">
        <v>5.0716780000000003E-2</v>
      </c>
      <c r="F504" s="27">
        <v>3.2652439999999998E-2</v>
      </c>
      <c r="G504" s="27">
        <v>3.5134319999999997E-2</v>
      </c>
      <c r="H504" s="27">
        <v>3.6612119999999998E-2</v>
      </c>
      <c r="I504" s="27">
        <v>3.8625390000000002E-2</v>
      </c>
      <c r="J504" s="27">
        <v>4.2880870000000001E-2</v>
      </c>
      <c r="K504" s="27">
        <f t="shared" ca="1" si="2878"/>
        <v>8.891346E-2</v>
      </c>
      <c r="L504" s="27">
        <f t="shared" ca="1" si="2878"/>
        <v>8.9360990000000001E-2</v>
      </c>
      <c r="M504" s="27">
        <f t="shared" ca="1" si="2878"/>
        <v>7.7694239999999998E-2</v>
      </c>
      <c r="N504" s="27">
        <v>3.0350180000000001E-2</v>
      </c>
      <c r="O504" s="27">
        <v>3.332591E-2</v>
      </c>
      <c r="P504" s="27">
        <v>-1.0375681205226001E-3</v>
      </c>
      <c r="Q504" s="27">
        <v>4.4813890000000002E-2</v>
      </c>
      <c r="R504" s="27">
        <v>5.1133059999999994E-2</v>
      </c>
      <c r="S504" s="27">
        <v>4.0730510000000004E-2</v>
      </c>
      <c r="T504" s="27">
        <v>3.7839209999999998E-2</v>
      </c>
      <c r="U504" s="27">
        <v>3.7689540000000001E-2</v>
      </c>
      <c r="V504" s="27">
        <v>1.6670000000000001E-2</v>
      </c>
      <c r="W504" s="27">
        <v>3.3763370000000001E-2</v>
      </c>
      <c r="X504" s="27">
        <v>3.9196019999999998E-2</v>
      </c>
      <c r="Y504" s="27">
        <v>4.4105060000000001E-2</v>
      </c>
      <c r="Z504" s="27">
        <v>5.0716780000000003E-2</v>
      </c>
      <c r="AA504" s="27">
        <v>3.2652439999999998E-2</v>
      </c>
      <c r="AB504" s="27">
        <v>3.5134319999999997E-2</v>
      </c>
      <c r="AC504" s="27">
        <v>3.6612119999999998E-2</v>
      </c>
      <c r="AD504" s="27">
        <v>3.8625390000000002E-2</v>
      </c>
      <c r="AE504" s="27">
        <v>4.2880870000000001E-2</v>
      </c>
      <c r="AF504" s="27">
        <v>8.891346E-2</v>
      </c>
      <c r="AG504" s="27">
        <v>3.3763370000000001E-2</v>
      </c>
      <c r="AH504" s="27">
        <v>3.9196019999999998E-2</v>
      </c>
      <c r="AI504" s="27">
        <v>4.4105060000000001E-2</v>
      </c>
      <c r="AJ504" s="27">
        <v>5.0716780000000003E-2</v>
      </c>
      <c r="AK504" s="71"/>
      <c r="AL504" s="37">
        <v>1.0200000000000001E-2</v>
      </c>
      <c r="AM504" s="37">
        <v>1.6670000000000001E-2</v>
      </c>
      <c r="AN504" s="37">
        <v>2.4860000000000004E-2</v>
      </c>
      <c r="AO504" s="27">
        <v>2.7770000000000003E-2</v>
      </c>
      <c r="AP504" s="27">
        <v>2.9533E-2</v>
      </c>
      <c r="AQ504" s="27">
        <v>3.0110000000000001E-2</v>
      </c>
      <c r="AR504" s="27">
        <v>3.0379E-2</v>
      </c>
      <c r="AS504" s="27">
        <f t="shared" si="3005"/>
        <v>2.9879060657292289E-2</v>
      </c>
      <c r="AT504" s="27"/>
      <c r="AU504" s="27">
        <v>3.0129000000000003E-2</v>
      </c>
      <c r="AV504" s="27">
        <v>3.1827000000000001E-2</v>
      </c>
      <c r="AW504" s="27">
        <v>9.5549600000000012E-3</v>
      </c>
      <c r="AX504" s="27">
        <v>4.4368329999999997E-2</v>
      </c>
      <c r="AY504" s="27">
        <f t="shared" si="2772"/>
        <v>5.5230399999999964E-3</v>
      </c>
      <c r="AZ504" s="37">
        <f t="shared" si="2793"/>
        <v>-2.0324500000000467E-4</v>
      </c>
      <c r="BA504" s="27">
        <f t="shared" si="2773"/>
        <v>9.5549600000000012E-3</v>
      </c>
      <c r="BB504" s="37">
        <f t="shared" ref="BB504" si="3084">BA504-BA503</f>
        <v>1.1902899999999966E-3</v>
      </c>
      <c r="BC504" s="27">
        <f t="shared" ca="1" si="2775"/>
        <v>5.9010809999999997E-2</v>
      </c>
      <c r="BD504" s="37">
        <f t="shared" ref="BD504" ca="1" si="3085">BC504-BC503</f>
        <v>1.4948799999999998E-2</v>
      </c>
      <c r="BE504" s="27">
        <f t="shared" ca="1" si="2777"/>
        <v>4.4368329999999997E-2</v>
      </c>
      <c r="BF504" s="37">
        <f t="shared" ref="BF504" ca="1" si="3086">BE504-BE503</f>
        <v>9.2774200000000015E-3</v>
      </c>
      <c r="BG504" s="27">
        <f t="shared" si="2785"/>
        <v>1.0380330000000004E-2</v>
      </c>
      <c r="BH504" s="37">
        <f t="shared" ref="BH504" si="3087">BG504-BG503</f>
        <v>-6.3352999999999327E-4</v>
      </c>
      <c r="BI504" s="27">
        <f t="shared" si="2787"/>
        <v>7.4890299999999972E-3</v>
      </c>
      <c r="BJ504" s="37">
        <f t="shared" ref="BJ504" si="3088">BI504-BI503</f>
        <v>7.8302999999999706E-4</v>
      </c>
      <c r="BK504" s="27">
        <f t="shared" si="2789"/>
        <v>7.3393599999999996E-3</v>
      </c>
      <c r="BL504" s="37">
        <f t="shared" ref="BL504" si="3089">BK504-BK503</f>
        <v>-2.4877999999999706E-4</v>
      </c>
      <c r="BM504" s="8"/>
      <c r="BN504" s="69">
        <f t="shared" si="2791"/>
        <v>3.3556799999999998E-3</v>
      </c>
      <c r="BO504" s="24"/>
      <c r="BP504" s="69">
        <f t="shared" si="2792"/>
        <v>1.0468699999999984E-3</v>
      </c>
    </row>
    <row r="505" spans="1:68" x14ac:dyDescent="0.35">
      <c r="A505" s="64">
        <v>44773</v>
      </c>
      <c r="B505" s="27">
        <v>3.0905539999999999E-2</v>
      </c>
      <c r="C505" s="27">
        <v>3.6503480000000005E-2</v>
      </c>
      <c r="D505" s="27">
        <v>4.0553520000000003E-2</v>
      </c>
      <c r="E505" s="27">
        <v>4.6813880000000002E-2</v>
      </c>
      <c r="F505" s="27">
        <v>3.1519459999999999E-2</v>
      </c>
      <c r="G505" s="27">
        <v>3.1889599999999997E-2</v>
      </c>
      <c r="H505" s="27">
        <v>3.2830149999999995E-2</v>
      </c>
      <c r="I505" s="27">
        <v>3.4371850000000002E-2</v>
      </c>
      <c r="J505" s="27">
        <v>4.0638480000000005E-2</v>
      </c>
      <c r="K505" s="27">
        <f t="shared" ca="1" si="2878"/>
        <v>7.7250630000000001E-2</v>
      </c>
      <c r="L505" s="27">
        <f t="shared" ca="1" si="2878"/>
        <v>7.7459920000000002E-2</v>
      </c>
      <c r="M505" s="27">
        <f t="shared" ca="1" si="2878"/>
        <v>7.1821700000000002E-2</v>
      </c>
      <c r="N505" s="27">
        <v>2.8124509999999998E-2</v>
      </c>
      <c r="O505" s="27">
        <v>3.1862420000000002E-2</v>
      </c>
      <c r="P505" s="27">
        <v>-3.4361016882020001E-4</v>
      </c>
      <c r="Q505" s="27">
        <v>4.0712529999999997E-2</v>
      </c>
      <c r="R505" s="27">
        <v>4.7849839999999998E-2</v>
      </c>
      <c r="S505" s="27">
        <v>3.8161210000000001E-2</v>
      </c>
      <c r="T505" s="27">
        <v>3.7142990000000001E-2</v>
      </c>
      <c r="U505" s="27">
        <v>3.3491100000000003E-2</v>
      </c>
      <c r="V505" s="27">
        <v>2.3639999999999998E-2</v>
      </c>
      <c r="W505" s="27">
        <v>3.0905539999999999E-2</v>
      </c>
      <c r="X505" s="27">
        <v>3.6503480000000005E-2</v>
      </c>
      <c r="Y505" s="27">
        <v>4.0553520000000003E-2</v>
      </c>
      <c r="Z505" s="27">
        <v>4.6813880000000002E-2</v>
      </c>
      <c r="AA505" s="27">
        <v>3.1519459999999999E-2</v>
      </c>
      <c r="AB505" s="27">
        <v>3.1889599999999997E-2</v>
      </c>
      <c r="AC505" s="27">
        <v>3.2830149999999995E-2</v>
      </c>
      <c r="AD505" s="27">
        <v>3.4371850000000002E-2</v>
      </c>
      <c r="AE505" s="27">
        <v>4.0638480000000005E-2</v>
      </c>
      <c r="AF505" s="27">
        <v>7.7250630000000001E-2</v>
      </c>
      <c r="AG505" s="27">
        <v>3.0905539999999999E-2</v>
      </c>
      <c r="AH505" s="27">
        <v>3.6503480000000005E-2</v>
      </c>
      <c r="AI505" s="27">
        <v>4.0553520000000003E-2</v>
      </c>
      <c r="AJ505" s="27">
        <v>4.6813880000000002E-2</v>
      </c>
      <c r="AK505" s="71"/>
      <c r="AL505" s="37">
        <v>2.1520000000000001E-2</v>
      </c>
      <c r="AM505" s="37">
        <v>2.3639999999999998E-2</v>
      </c>
      <c r="AN505" s="37">
        <v>2.8610000000000003E-2</v>
      </c>
      <c r="AO505" s="27">
        <v>2.9350000000000001E-2</v>
      </c>
      <c r="AP505" s="27">
        <v>2.8843999999999998E-2</v>
      </c>
      <c r="AQ505" s="27">
        <v>2.8069999999999998E-2</v>
      </c>
      <c r="AR505" s="27">
        <v>2.6760000000000003E-2</v>
      </c>
      <c r="AS505" s="27">
        <f t="shared" si="3005"/>
        <v>2.6214072586582926E-2</v>
      </c>
      <c r="AT505" s="27"/>
      <c r="AU505" s="27">
        <v>2.6486999999999997E-2</v>
      </c>
      <c r="AV505" s="27">
        <v>3.0096999999999999E-2</v>
      </c>
      <c r="AW505" s="27">
        <v>8.7760600000000022E-3</v>
      </c>
      <c r="AX505" s="27">
        <v>3.995928E-2</v>
      </c>
      <c r="AY505" s="27">
        <f t="shared" si="2772"/>
        <v>4.2353649999999979E-3</v>
      </c>
      <c r="AZ505" s="37">
        <f t="shared" si="2793"/>
        <v>-1.2876749999999985E-3</v>
      </c>
      <c r="BA505" s="27">
        <f t="shared" si="2773"/>
        <v>8.7760600000000022E-3</v>
      </c>
      <c r="BB505" s="37">
        <f t="shared" ref="BB505" si="3090">BA505-BA504</f>
        <v>-7.7889999999999904E-4</v>
      </c>
      <c r="BC505" s="27">
        <f t="shared" ca="1" si="2775"/>
        <v>4.9335410000000003E-2</v>
      </c>
      <c r="BD505" s="37">
        <f t="shared" ref="BD505" ca="1" si="3091">BC505-BC504</f>
        <v>-9.6753999999999937E-3</v>
      </c>
      <c r="BE505" s="27">
        <f t="shared" ca="1" si="2777"/>
        <v>3.995928E-2</v>
      </c>
      <c r="BF505" s="37">
        <f t="shared" ref="BF505" ca="1" si="3092">BE505-BE504</f>
        <v>-4.4090499999999977E-3</v>
      </c>
      <c r="BG505" s="27">
        <f t="shared" si="2785"/>
        <v>1.0036700000000003E-2</v>
      </c>
      <c r="BH505" s="37">
        <f t="shared" ref="BH505" si="3093">BG505-BG504</f>
        <v>-3.4363000000000102E-4</v>
      </c>
      <c r="BI505" s="27">
        <f t="shared" si="2787"/>
        <v>9.0184800000000023E-3</v>
      </c>
      <c r="BJ505" s="37">
        <f t="shared" ref="BJ505" si="3094">BI505-BI504</f>
        <v>1.5294500000000051E-3</v>
      </c>
      <c r="BK505" s="27">
        <f t="shared" si="2789"/>
        <v>5.3665900000000044E-3</v>
      </c>
      <c r="BL505" s="37">
        <f t="shared" ref="BL505" si="3095">BK505-BK504</f>
        <v>-1.9727699999999952E-3</v>
      </c>
      <c r="BM505" s="8"/>
      <c r="BN505" s="69">
        <f t="shared" si="2791"/>
        <v>-2.2256700000000025E-3</v>
      </c>
      <c r="BO505" s="24"/>
      <c r="BP505" s="69">
        <f t="shared" si="2792"/>
        <v>-1.4634899999999978E-3</v>
      </c>
    </row>
    <row r="506" spans="1:68" x14ac:dyDescent="0.35">
      <c r="A506" s="64">
        <v>44804</v>
      </c>
      <c r="B506" s="27">
        <v>3.6569900000000002E-2</v>
      </c>
      <c r="C506" s="27">
        <v>4.1587500000000006E-2</v>
      </c>
      <c r="D506" s="27">
        <v>4.5805610000000004E-2</v>
      </c>
      <c r="E506" s="27">
        <v>5.1509390000000002E-2</v>
      </c>
      <c r="F506" s="27">
        <v>3.7251260000000001E-2</v>
      </c>
      <c r="G506" s="27">
        <v>3.841265E-2</v>
      </c>
      <c r="H506" s="27">
        <v>3.8918130000000002E-2</v>
      </c>
      <c r="I506" s="27">
        <v>3.9924929999999997E-2</v>
      </c>
      <c r="J506" s="27">
        <v>4.3963189999999999E-2</v>
      </c>
      <c r="K506" s="27">
        <f t="shared" ca="1" si="2878"/>
        <v>8.421772000000001E-2</v>
      </c>
      <c r="L506" s="27">
        <f t="shared" ca="1" si="2878"/>
        <v>8.4585960000000002E-2</v>
      </c>
      <c r="M506" s="27">
        <f t="shared" ca="1" si="2878"/>
        <v>7.4673160000000002E-2</v>
      </c>
      <c r="N506" s="27">
        <v>3.4093770000000002E-2</v>
      </c>
      <c r="O506" s="27">
        <v>3.4770599999999999E-2</v>
      </c>
      <c r="P506" s="27">
        <v>1.00277771473735E-2</v>
      </c>
      <c r="Q506" s="27">
        <v>4.643949E-2</v>
      </c>
      <c r="R506" s="27">
        <v>5.1681090000000006E-2</v>
      </c>
      <c r="S506" s="27">
        <v>4.4122070000000006E-2</v>
      </c>
      <c r="T506" s="27">
        <v>4.1174280000000001E-2</v>
      </c>
      <c r="U506" s="27">
        <v>3.9584069999999999E-2</v>
      </c>
      <c r="V506" s="27">
        <v>2.9249999999999998E-2</v>
      </c>
      <c r="W506" s="27">
        <v>3.6569900000000002E-2</v>
      </c>
      <c r="X506" s="27">
        <v>4.1587500000000006E-2</v>
      </c>
      <c r="Y506" s="27">
        <v>4.5805610000000004E-2</v>
      </c>
      <c r="Z506" s="27">
        <v>5.1509390000000002E-2</v>
      </c>
      <c r="AA506" s="27">
        <v>3.7251260000000001E-2</v>
      </c>
      <c r="AB506" s="27">
        <v>3.841265E-2</v>
      </c>
      <c r="AC506" s="27">
        <v>3.8918130000000002E-2</v>
      </c>
      <c r="AD506" s="27">
        <v>3.9924929999999997E-2</v>
      </c>
      <c r="AE506" s="27">
        <v>4.3963189999999999E-2</v>
      </c>
      <c r="AF506" s="27">
        <v>8.421772000000001E-2</v>
      </c>
      <c r="AG506" s="27">
        <v>3.6569900000000002E-2</v>
      </c>
      <c r="AH506" s="27">
        <v>4.1587500000000006E-2</v>
      </c>
      <c r="AI506" s="27">
        <v>4.5805610000000004E-2</v>
      </c>
      <c r="AJ506" s="27">
        <v>5.1509390000000002E-2</v>
      </c>
      <c r="AK506" s="71"/>
      <c r="AL506" s="37">
        <v>2.2579999999999999E-2</v>
      </c>
      <c r="AM506" s="37">
        <v>2.9249999999999998E-2</v>
      </c>
      <c r="AN506" s="37">
        <v>3.3450000000000001E-2</v>
      </c>
      <c r="AO506" s="27">
        <v>3.5049999999999998E-2</v>
      </c>
      <c r="AP506" s="27">
        <v>3.4929000000000002E-2</v>
      </c>
      <c r="AQ506" s="27">
        <v>3.5159999999999997E-2</v>
      </c>
      <c r="AR506" s="27">
        <v>3.3508000000000003E-2</v>
      </c>
      <c r="AS506" s="27">
        <f t="shared" si="3005"/>
        <v>3.0346421581642025E-2</v>
      </c>
      <c r="AT506" s="27"/>
      <c r="AU506" s="27">
        <v>3.1926000000000003E-2</v>
      </c>
      <c r="AV506" s="27">
        <v>3.2926000000000004E-2</v>
      </c>
      <c r="AW506" s="27">
        <v>9.1925900000000005E-3</v>
      </c>
      <c r="AX506" s="27">
        <v>3.9902560000000004E-2</v>
      </c>
      <c r="AY506" s="27">
        <f t="shared" si="2772"/>
        <v>4.5716199999999985E-3</v>
      </c>
      <c r="AZ506" s="37">
        <f t="shared" si="2793"/>
        <v>3.3625500000000058E-4</v>
      </c>
      <c r="BA506" s="27">
        <f t="shared" si="2773"/>
        <v>9.1925900000000005E-3</v>
      </c>
      <c r="BB506" s="37">
        <f t="shared" ref="BB506" si="3096">BA506-BA505</f>
        <v>4.1652999999999829E-4</v>
      </c>
      <c r="BC506" s="27">
        <f t="shared" ca="1" si="2775"/>
        <v>5.0492189999999999E-2</v>
      </c>
      <c r="BD506" s="37">
        <f t="shared" ref="BD506" ca="1" si="3097">BC506-BC505</f>
        <v>1.1567799999999961E-3</v>
      </c>
      <c r="BE506" s="27">
        <f t="shared" ca="1" si="2777"/>
        <v>3.9902560000000004E-2</v>
      </c>
      <c r="BF506" s="37">
        <f t="shared" ref="BF506" ca="1" si="3098">BE506-BE505</f>
        <v>-5.6719999999996218E-5</v>
      </c>
      <c r="BG506" s="27">
        <f t="shared" si="2785"/>
        <v>1.0028300000000004E-2</v>
      </c>
      <c r="BH506" s="37">
        <f t="shared" ref="BH506" si="3099">BG506-BG505</f>
        <v>-8.3999999999986863E-6</v>
      </c>
      <c r="BI506" s="27">
        <f t="shared" si="2787"/>
        <v>7.0805099999999982E-3</v>
      </c>
      <c r="BJ506" s="37">
        <f t="shared" ref="BJ506" si="3100">BI506-BI505</f>
        <v>-1.9379700000000041E-3</v>
      </c>
      <c r="BK506" s="27">
        <f t="shared" si="2789"/>
        <v>5.4902999999999966E-3</v>
      </c>
      <c r="BL506" s="37">
        <f t="shared" ref="BL506" si="3101">BK506-BK505</f>
        <v>1.2370999999999216E-4</v>
      </c>
      <c r="BM506" s="8"/>
      <c r="BN506" s="69">
        <f t="shared" si="2791"/>
        <v>5.969260000000004E-3</v>
      </c>
      <c r="BO506" s="24"/>
      <c r="BP506" s="69">
        <f t="shared" si="2792"/>
        <v>2.9081799999999963E-3</v>
      </c>
    </row>
    <row r="507" spans="1:68" x14ac:dyDescent="0.35">
      <c r="A507" s="64">
        <v>44834</v>
      </c>
      <c r="B507" s="27">
        <v>4.4258119999999998E-2</v>
      </c>
      <c r="C507" s="27">
        <v>4.9068979999999998E-2</v>
      </c>
      <c r="D507" s="27">
        <v>5.4623640000000001E-2</v>
      </c>
      <c r="E507" s="27">
        <v>6.0130710000000004E-2</v>
      </c>
      <c r="F507" s="27">
        <v>4.5694739999999998E-2</v>
      </c>
      <c r="G507" s="27">
        <v>4.6602089999999999E-2</v>
      </c>
      <c r="H507" s="27">
        <v>4.6874450000000005E-2</v>
      </c>
      <c r="I507" s="27">
        <v>4.811182E-2</v>
      </c>
      <c r="J507" s="27">
        <v>5.0157360000000005E-2</v>
      </c>
      <c r="K507" s="27">
        <f t="shared" ca="1" si="2878"/>
        <v>9.6783490000000014E-2</v>
      </c>
      <c r="L507" s="27">
        <f t="shared" ca="1" si="2878"/>
        <v>9.7318349999999998E-2</v>
      </c>
      <c r="M507" s="27">
        <f t="shared" ca="1" si="2878"/>
        <v>8.2470500000000002E-2</v>
      </c>
      <c r="N507" s="27">
        <v>4.1630239999999999E-2</v>
      </c>
      <c r="O507" s="27">
        <v>3.9960450000000002E-2</v>
      </c>
      <c r="P507" s="27">
        <v>2.1458697615325501E-2</v>
      </c>
      <c r="Q507" s="27">
        <v>5.5717530000000001E-2</v>
      </c>
      <c r="R507" s="27">
        <v>5.9125530000000003E-2</v>
      </c>
      <c r="S507" s="27">
        <v>5.170698E-2</v>
      </c>
      <c r="T507" s="27">
        <v>4.8384629999999998E-2</v>
      </c>
      <c r="U507" s="27">
        <v>4.8293369999999995E-2</v>
      </c>
      <c r="V507" s="27">
        <v>3.27E-2</v>
      </c>
      <c r="W507" s="27">
        <v>4.4258119999999998E-2</v>
      </c>
      <c r="X507" s="27">
        <v>4.9068979999999998E-2</v>
      </c>
      <c r="Y507" s="27">
        <v>5.4623640000000001E-2</v>
      </c>
      <c r="Z507" s="27">
        <v>6.0130710000000004E-2</v>
      </c>
      <c r="AA507" s="27">
        <v>4.5694739999999998E-2</v>
      </c>
      <c r="AB507" s="27">
        <v>4.6602089999999999E-2</v>
      </c>
      <c r="AC507" s="27">
        <v>4.6874450000000005E-2</v>
      </c>
      <c r="AD507" s="27">
        <v>4.811182E-2</v>
      </c>
      <c r="AE507" s="27">
        <v>5.0157360000000005E-2</v>
      </c>
      <c r="AF507" s="27">
        <v>9.6783490000000014E-2</v>
      </c>
      <c r="AG507" s="27">
        <v>4.4258119999999998E-2</v>
      </c>
      <c r="AH507" s="27">
        <v>4.9068979999999998E-2</v>
      </c>
      <c r="AI507" s="27">
        <v>5.4623640000000001E-2</v>
      </c>
      <c r="AJ507" s="27">
        <v>6.0130710000000004E-2</v>
      </c>
      <c r="AK507" s="71"/>
      <c r="AL507" s="37">
        <v>2.6789999999999998E-2</v>
      </c>
      <c r="AM507" s="37">
        <v>3.27E-2</v>
      </c>
      <c r="AN507" s="37">
        <v>3.934E-2</v>
      </c>
      <c r="AO507" s="27">
        <v>3.9890000000000002E-2</v>
      </c>
      <c r="AP507" s="27">
        <v>4.2786999999999999E-2</v>
      </c>
      <c r="AQ507" s="27">
        <v>4.2900000000000001E-2</v>
      </c>
      <c r="AR507" s="27">
        <v>4.0899999999999999E-2</v>
      </c>
      <c r="AS507" s="27">
        <f t="shared" si="3005"/>
        <v>3.5678564507637844E-2</v>
      </c>
      <c r="AT507" s="27"/>
      <c r="AU507" s="27">
        <v>3.8286000000000001E-2</v>
      </c>
      <c r="AV507" s="27">
        <v>3.7759000000000001E-2</v>
      </c>
      <c r="AW507" s="27">
        <v>1.0196910000000003E-2</v>
      </c>
      <c r="AX507" s="27">
        <v>4.2510050000000001E-2</v>
      </c>
      <c r="AY507" s="27">
        <f t="shared" si="2772"/>
        <v>5.1080299999999995E-3</v>
      </c>
      <c r="AZ507" s="37">
        <f t="shared" si="2793"/>
        <v>5.3641000000000105E-4</v>
      </c>
      <c r="BA507" s="27">
        <f t="shared" si="2773"/>
        <v>1.0196910000000003E-2</v>
      </c>
      <c r="BB507" s="37">
        <f t="shared" ref="BB507" si="3102">BA507-BA506</f>
        <v>1.004320000000003E-3</v>
      </c>
      <c r="BC507" s="27">
        <f t="shared" ca="1" si="2775"/>
        <v>5.5688109999999999E-2</v>
      </c>
      <c r="BD507" s="37">
        <f t="shared" ref="BD507" ca="1" si="3103">BC507-BC506</f>
        <v>5.1959199999999997E-3</v>
      </c>
      <c r="BE507" s="27">
        <f t="shared" ca="1" si="2777"/>
        <v>4.2510050000000001E-2</v>
      </c>
      <c r="BF507" s="37">
        <f t="shared" ref="BF507" ca="1" si="3104">BE507-BE506</f>
        <v>2.607489999999997E-3</v>
      </c>
      <c r="BG507" s="27">
        <f t="shared" si="2785"/>
        <v>1.0076740000000001E-2</v>
      </c>
      <c r="BH507" s="37">
        <f t="shared" ref="BH507" si="3105">BG507-BG506</f>
        <v>4.8439999999996819E-5</v>
      </c>
      <c r="BI507" s="27">
        <f t="shared" si="2787"/>
        <v>6.754389999999999E-3</v>
      </c>
      <c r="BJ507" s="37">
        <f t="shared" ref="BJ507" si="3106">BI507-BI506</f>
        <v>-3.2611999999999919E-4</v>
      </c>
      <c r="BK507" s="27">
        <f t="shared" si="2789"/>
        <v>6.6631299999999963E-3</v>
      </c>
      <c r="BL507" s="37">
        <f t="shared" ref="BL507" si="3107">BK507-BK506</f>
        <v>1.1728299999999997E-3</v>
      </c>
      <c r="BM507" s="8"/>
      <c r="BN507" s="69">
        <f t="shared" si="2791"/>
        <v>7.5364699999999965E-3</v>
      </c>
      <c r="BO507" s="24"/>
      <c r="BP507" s="69">
        <f t="shared" si="2792"/>
        <v>5.1898500000000028E-3</v>
      </c>
    </row>
    <row r="508" spans="1:68" x14ac:dyDescent="0.35">
      <c r="A508" s="64">
        <v>44865</v>
      </c>
      <c r="B508" s="27">
        <v>4.6948119999999996E-2</v>
      </c>
      <c r="C508" s="27">
        <v>5.1865249999999995E-2</v>
      </c>
      <c r="D508" s="27">
        <v>5.736136E-2</v>
      </c>
      <c r="E508" s="27">
        <v>6.2279689999999999E-2</v>
      </c>
      <c r="F508" s="27">
        <v>4.8624460000000001E-2</v>
      </c>
      <c r="G508" s="27">
        <v>4.8644740000000006E-2</v>
      </c>
      <c r="H508" s="27">
        <v>4.903275E-2</v>
      </c>
      <c r="I508" s="27">
        <v>5.091147E-2</v>
      </c>
      <c r="J508" s="27">
        <v>5.3137160000000003E-2</v>
      </c>
      <c r="K508" s="27">
        <f t="shared" ca="1" si="2878"/>
        <v>9.116885999999999E-2</v>
      </c>
      <c r="L508" s="27">
        <f t="shared" ca="1" si="2878"/>
        <v>9.1481699999999999E-2</v>
      </c>
      <c r="M508" s="27">
        <f t="shared" ca="1" si="2878"/>
        <v>8.2792350000000001E-2</v>
      </c>
      <c r="N508" s="27">
        <v>4.3894089999999997E-2</v>
      </c>
      <c r="O508" s="27">
        <v>4.3682140000000001E-2</v>
      </c>
      <c r="P508" s="27">
        <v>1.7462405431621298E-2</v>
      </c>
      <c r="Q508" s="27">
        <v>5.8283259999999996E-2</v>
      </c>
      <c r="R508" s="27">
        <v>6.1267780000000001E-2</v>
      </c>
      <c r="S508" s="27">
        <v>5.646325E-2</v>
      </c>
      <c r="T508" s="27">
        <v>5.4600289999999996E-2</v>
      </c>
      <c r="U508" s="27">
        <v>5.1093349999999996E-2</v>
      </c>
      <c r="V508" s="27">
        <v>4.0739999999999998E-2</v>
      </c>
      <c r="W508" s="27">
        <v>4.6948119999999996E-2</v>
      </c>
      <c r="X508" s="27">
        <v>5.1865249999999995E-2</v>
      </c>
      <c r="Y508" s="27">
        <v>5.736136E-2</v>
      </c>
      <c r="Z508" s="27">
        <v>6.2279689999999999E-2</v>
      </c>
      <c r="AA508" s="27">
        <v>4.8624460000000001E-2</v>
      </c>
      <c r="AB508" s="27">
        <v>4.8644740000000006E-2</v>
      </c>
      <c r="AC508" s="27">
        <v>4.903275E-2</v>
      </c>
      <c r="AD508" s="27">
        <v>5.091147E-2</v>
      </c>
      <c r="AE508" s="27">
        <v>5.3137160000000003E-2</v>
      </c>
      <c r="AF508" s="27">
        <v>9.116885999999999E-2</v>
      </c>
      <c r="AG508" s="27">
        <v>4.6948119999999996E-2</v>
      </c>
      <c r="AH508" s="27">
        <v>5.1865249999999995E-2</v>
      </c>
      <c r="AI508" s="27">
        <v>5.736136E-2</v>
      </c>
      <c r="AJ508" s="27">
        <v>6.2279689999999999E-2</v>
      </c>
      <c r="AK508" s="71"/>
      <c r="AL508" s="37">
        <v>3.6230000000000005E-2</v>
      </c>
      <c r="AM508" s="37">
        <v>4.0739999999999998E-2</v>
      </c>
      <c r="AN508" s="37">
        <v>4.5439999999999994E-2</v>
      </c>
      <c r="AO508" s="27">
        <v>4.6359999999999998E-2</v>
      </c>
      <c r="AP508" s="27">
        <v>4.4824000000000003E-2</v>
      </c>
      <c r="AQ508" s="27">
        <v>4.4420000000000001E-2</v>
      </c>
      <c r="AR508" s="27">
        <v>4.2283000000000001E-2</v>
      </c>
      <c r="AS508" s="27">
        <f t="shared" si="3005"/>
        <v>3.8676125854494536E-2</v>
      </c>
      <c r="AT508" s="27"/>
      <c r="AU508" s="27">
        <v>4.0477999999999993E-2</v>
      </c>
      <c r="AV508" s="27">
        <v>4.1639000000000002E-2</v>
      </c>
      <c r="AW508" s="27">
        <v>9.4550200000000015E-3</v>
      </c>
      <c r="AX508" s="27">
        <v>3.9110209999999999E-2</v>
      </c>
      <c r="AY508" s="27">
        <f t="shared" si="2772"/>
        <v>4.9446550000000061E-3</v>
      </c>
      <c r="AZ508" s="37">
        <f t="shared" si="2793"/>
        <v>-1.6337499999999339E-4</v>
      </c>
      <c r="BA508" s="27">
        <f t="shared" si="2773"/>
        <v>9.4550200000000015E-3</v>
      </c>
      <c r="BB508" s="37">
        <f t="shared" ref="BB508" si="3108">BA508-BA507</f>
        <v>-7.4189000000000199E-4</v>
      </c>
      <c r="BC508" s="27">
        <f t="shared" ca="1" si="2775"/>
        <v>4.7587610000000002E-2</v>
      </c>
      <c r="BD508" s="37">
        <f t="shared" ref="BD508" ca="1" si="3109">BC508-BC507</f>
        <v>-8.1004999999999966E-3</v>
      </c>
      <c r="BE508" s="27">
        <f t="shared" ca="1" si="2777"/>
        <v>3.9110209999999999E-2</v>
      </c>
      <c r="BF508" s="37">
        <f t="shared" ref="BF508" ca="1" si="3110">BE508-BE507</f>
        <v>-3.3998400000000012E-3</v>
      </c>
      <c r="BG508" s="27">
        <f t="shared" si="2785"/>
        <v>1.2569160000000003E-2</v>
      </c>
      <c r="BH508" s="37">
        <f t="shared" ref="BH508" si="3111">BG508-BG507</f>
        <v>2.4924200000000021E-3</v>
      </c>
      <c r="BI508" s="27">
        <f t="shared" si="2787"/>
        <v>1.0706199999999999E-2</v>
      </c>
      <c r="BJ508" s="37">
        <f t="shared" ref="BJ508" si="3112">BI508-BI507</f>
        <v>3.95181E-3</v>
      </c>
      <c r="BK508" s="27">
        <f t="shared" si="2789"/>
        <v>7.199259999999999E-3</v>
      </c>
      <c r="BL508" s="37">
        <f t="shared" ref="BL508" si="3113">BK508-BK507</f>
        <v>5.3613000000000272E-4</v>
      </c>
      <c r="BM508" s="8"/>
      <c r="BN508" s="69">
        <f t="shared" si="2791"/>
        <v>2.2638499999999978E-3</v>
      </c>
      <c r="BO508" s="24"/>
      <c r="BP508" s="69">
        <f t="shared" si="2792"/>
        <v>3.7216899999999997E-3</v>
      </c>
    </row>
    <row r="509" spans="1:68" x14ac:dyDescent="0.35">
      <c r="A509" s="64">
        <v>44895</v>
      </c>
      <c r="B509" s="27">
        <v>4.291097E-2</v>
      </c>
      <c r="C509" s="27">
        <v>4.7513720000000002E-2</v>
      </c>
      <c r="D509" s="27">
        <v>5.127321E-2</v>
      </c>
      <c r="E509" s="27">
        <v>5.5851640000000001E-2</v>
      </c>
      <c r="F509" s="27">
        <v>4.6362129999999994E-2</v>
      </c>
      <c r="G509" s="27">
        <v>4.3905859999999998E-2</v>
      </c>
      <c r="H509" s="27">
        <v>4.4205769999999998E-2</v>
      </c>
      <c r="I509" s="27">
        <v>4.5568640000000001E-2</v>
      </c>
      <c r="J509" s="27">
        <v>4.7805410000000007E-2</v>
      </c>
      <c r="K509" s="27">
        <f t="shared" ca="1" si="2878"/>
        <v>8.625590000000001E-2</v>
      </c>
      <c r="L509" s="27">
        <f t="shared" ca="1" si="2878"/>
        <v>8.6545999999999998E-2</v>
      </c>
      <c r="M509" s="27">
        <f t="shared" ca="1" si="2878"/>
        <v>7.8794619999999996E-2</v>
      </c>
      <c r="N509" s="27">
        <v>4.0745259999999998E-2</v>
      </c>
      <c r="O509" s="27">
        <v>3.9563769999999998E-2</v>
      </c>
      <c r="P509" s="27">
        <v>1.75311051877746E-2</v>
      </c>
      <c r="Q509" s="27">
        <v>5.2187999999999998E-2</v>
      </c>
      <c r="R509" s="27">
        <v>5.4760249999999996E-2</v>
      </c>
      <c r="S509" s="27">
        <v>5.2374340000000005E-2</v>
      </c>
      <c r="T509" s="27">
        <v>5.3352250000000004E-2</v>
      </c>
      <c r="U509" s="27">
        <v>4.5859310000000007E-2</v>
      </c>
      <c r="V509" s="27">
        <v>4.3490000000000001E-2</v>
      </c>
      <c r="W509" s="27">
        <v>4.291097E-2</v>
      </c>
      <c r="X509" s="27">
        <v>4.7513720000000002E-2</v>
      </c>
      <c r="Y509" s="27">
        <v>5.127321E-2</v>
      </c>
      <c r="Z509" s="27">
        <v>5.5851640000000001E-2</v>
      </c>
      <c r="AA509" s="27">
        <v>4.6362129999999994E-2</v>
      </c>
      <c r="AB509" s="27">
        <v>4.3905859999999998E-2</v>
      </c>
      <c r="AC509" s="27">
        <v>4.4205769999999998E-2</v>
      </c>
      <c r="AD509" s="27">
        <v>4.5568640000000001E-2</v>
      </c>
      <c r="AE509" s="27">
        <v>4.7805410000000007E-2</v>
      </c>
      <c r="AF509" s="27">
        <v>8.625590000000001E-2</v>
      </c>
      <c r="AG509" s="27">
        <v>4.291097E-2</v>
      </c>
      <c r="AH509" s="27">
        <v>4.7513720000000002E-2</v>
      </c>
      <c r="AI509" s="27">
        <v>5.127321E-2</v>
      </c>
      <c r="AJ509" s="27">
        <v>5.5851640000000001E-2</v>
      </c>
      <c r="AK509" s="71"/>
      <c r="AL509" s="37">
        <v>3.9469999999999998E-2</v>
      </c>
      <c r="AM509" s="37">
        <v>4.3490000000000001E-2</v>
      </c>
      <c r="AN509" s="37">
        <v>4.6809999999999997E-2</v>
      </c>
      <c r="AO509" s="27">
        <v>4.7119999999999995E-2</v>
      </c>
      <c r="AP509" s="27">
        <v>4.3102000000000001E-2</v>
      </c>
      <c r="AQ509" s="27">
        <v>4.0510000000000004E-2</v>
      </c>
      <c r="AR509" s="27">
        <v>3.7366999999999997E-2</v>
      </c>
      <c r="AS509" s="27">
        <f t="shared" si="3005"/>
        <v>3.4742661869907376E-2</v>
      </c>
      <c r="AT509" s="27"/>
      <c r="AU509" s="27">
        <v>3.6054000000000003E-2</v>
      </c>
      <c r="AV509" s="27">
        <v>3.7359000000000003E-2</v>
      </c>
      <c r="AW509" s="27">
        <v>8.2416400000000084E-3</v>
      </c>
      <c r="AX509" s="27">
        <v>3.9230849999999998E-2</v>
      </c>
      <c r="AY509" s="27">
        <f t="shared" si="2772"/>
        <v>3.3105549999999997E-3</v>
      </c>
      <c r="AZ509" s="37">
        <f t="shared" si="2793"/>
        <v>-1.6341000000000064E-3</v>
      </c>
      <c r="BA509" s="27">
        <f t="shared" si="2773"/>
        <v>8.2416400000000084E-3</v>
      </c>
      <c r="BB509" s="37">
        <f t="shared" ref="BB509" si="3114">BA509-BA508</f>
        <v>-1.2133799999999931E-3</v>
      </c>
      <c r="BC509" s="27">
        <f t="shared" ca="1" si="2775"/>
        <v>4.580074E-2</v>
      </c>
      <c r="BD509" s="37">
        <f t="shared" ref="BD509" ca="1" si="3115">BC509-BC508</f>
        <v>-1.7868700000000029E-3</v>
      </c>
      <c r="BE509" s="27">
        <f t="shared" ca="1" si="2777"/>
        <v>3.9230849999999998E-2</v>
      </c>
      <c r="BF509" s="37">
        <f t="shared" ref="BF509" ca="1" si="3116">BE509-BE508</f>
        <v>1.2063999999999825E-4</v>
      </c>
      <c r="BG509" s="27">
        <f t="shared" si="2785"/>
        <v>1.1629080000000007E-2</v>
      </c>
      <c r="BH509" s="37">
        <f t="shared" ref="BH509" si="3117">BG509-BG508</f>
        <v>-9.4007999999999592E-4</v>
      </c>
      <c r="BI509" s="27">
        <f t="shared" si="2787"/>
        <v>1.2606990000000005E-2</v>
      </c>
      <c r="BJ509" s="37">
        <f t="shared" ref="BJ509" si="3118">BI509-BI508</f>
        <v>1.9007900000000064E-3</v>
      </c>
      <c r="BK509" s="27">
        <f t="shared" si="2789"/>
        <v>5.1140500000000089E-3</v>
      </c>
      <c r="BL509" s="37">
        <f t="shared" ref="BL509" si="3119">BK509-BK508</f>
        <v>-2.0852099999999901E-3</v>
      </c>
      <c r="BM509" s="8"/>
      <c r="BN509" s="69">
        <f t="shared" si="2791"/>
        <v>-3.1488299999999983E-3</v>
      </c>
      <c r="BO509" s="24"/>
      <c r="BP509" s="69">
        <f t="shared" si="2792"/>
        <v>-4.1183700000000031E-3</v>
      </c>
    </row>
    <row r="510" spans="1:68" x14ac:dyDescent="0.35">
      <c r="A510" s="64">
        <v>44926</v>
      </c>
      <c r="B510" s="27">
        <v>4.4121170000000001E-2</v>
      </c>
      <c r="C510" s="27">
        <v>4.8942189999999997E-2</v>
      </c>
      <c r="D510" s="27">
        <v>5.2452819999999997E-2</v>
      </c>
      <c r="E510" s="27">
        <v>5.6953579999999997E-2</v>
      </c>
      <c r="F510" s="27">
        <v>4.7165299999999993E-2</v>
      </c>
      <c r="G510" s="27">
        <v>4.5255070000000001E-2</v>
      </c>
      <c r="H510" s="27">
        <v>4.576939E-2</v>
      </c>
      <c r="I510" s="27">
        <v>4.6717990000000001E-2</v>
      </c>
      <c r="J510" s="27">
        <v>4.8916149999999999E-2</v>
      </c>
      <c r="K510" s="27">
        <f t="shared" ca="1" si="2878"/>
        <v>8.955842E-2</v>
      </c>
      <c r="L510" s="27">
        <f t="shared" ca="1" si="2878"/>
        <v>8.9936589999999997E-2</v>
      </c>
      <c r="M510" s="27">
        <f t="shared" ca="1" si="2878"/>
        <v>7.9786570000000001E-2</v>
      </c>
      <c r="N510" s="27">
        <v>4.2004689999999997E-2</v>
      </c>
      <c r="O510" s="27">
        <v>4.0813499999999996E-2</v>
      </c>
      <c r="P510" s="27">
        <v>2.2037175358133401E-2</v>
      </c>
      <c r="Q510" s="27">
        <v>5.3340209999999999E-2</v>
      </c>
      <c r="R510" s="27">
        <v>5.5997269999999995E-2</v>
      </c>
      <c r="S510" s="27">
        <v>5.3047700000000003E-2</v>
      </c>
      <c r="T510" s="27">
        <v>5.1435550000000003E-2</v>
      </c>
      <c r="U510" s="27">
        <v>4.7092620000000002E-2</v>
      </c>
      <c r="V510" s="27">
        <v>4.3739999999999994E-2</v>
      </c>
      <c r="W510" s="27">
        <v>4.4121170000000001E-2</v>
      </c>
      <c r="X510" s="27">
        <v>4.8942189999999997E-2</v>
      </c>
      <c r="Y510" s="27">
        <v>5.2452819999999997E-2</v>
      </c>
      <c r="Z510" s="27">
        <v>5.6953579999999997E-2</v>
      </c>
      <c r="AA510" s="27">
        <v>4.7165299999999993E-2</v>
      </c>
      <c r="AB510" s="27">
        <v>4.5255070000000001E-2</v>
      </c>
      <c r="AC510" s="27">
        <v>4.576939E-2</v>
      </c>
      <c r="AD510" s="27">
        <v>4.6717990000000001E-2</v>
      </c>
      <c r="AE510" s="27">
        <v>4.8916149999999999E-2</v>
      </c>
      <c r="AF510" s="27">
        <v>8.955842E-2</v>
      </c>
      <c r="AG510" s="27">
        <v>4.4121170000000001E-2</v>
      </c>
      <c r="AH510" s="27">
        <v>4.8942189999999997E-2</v>
      </c>
      <c r="AI510" s="27">
        <v>5.2452819999999997E-2</v>
      </c>
      <c r="AJ510" s="27">
        <v>5.6953579999999997E-2</v>
      </c>
      <c r="AK510" s="71"/>
      <c r="AL510" s="37">
        <v>3.9989999999999998E-2</v>
      </c>
      <c r="AM510" s="37">
        <v>4.3739999999999994E-2</v>
      </c>
      <c r="AN510" s="37">
        <v>4.761E-2</v>
      </c>
      <c r="AO510" s="27">
        <v>4.7100000000000003E-2</v>
      </c>
      <c r="AP510" s="27">
        <v>4.4257999999999999E-2</v>
      </c>
      <c r="AQ510" s="27">
        <v>4.2259999999999999E-2</v>
      </c>
      <c r="AR510" s="27">
        <v>4.0038999999999998E-2</v>
      </c>
      <c r="AS510" s="27">
        <f t="shared" si="3005"/>
        <v>3.7458602517790318E-2</v>
      </c>
      <c r="AT510" s="27"/>
      <c r="AU510" s="27">
        <v>3.8747999999999998E-2</v>
      </c>
      <c r="AV510" s="27">
        <v>3.9629999999999999E-2</v>
      </c>
      <c r="AW510" s="27">
        <v>8.1026500000000029E-3</v>
      </c>
      <c r="AX510" s="27">
        <v>3.8973070000000005E-2</v>
      </c>
      <c r="AY510" s="27">
        <f t="shared" si="2772"/>
        <v>3.5075400000000034E-3</v>
      </c>
      <c r="AZ510" s="37">
        <f t="shared" si="2793"/>
        <v>1.9698500000000368E-4</v>
      </c>
      <c r="BA510" s="27">
        <f t="shared" si="2773"/>
        <v>8.1026500000000029E-3</v>
      </c>
      <c r="BB510" s="37">
        <f t="shared" ref="BB510" si="3120">BA510-BA509</f>
        <v>-1.389900000000055E-4</v>
      </c>
      <c r="BC510" s="27">
        <f t="shared" ca="1" si="2775"/>
        <v>4.79319E-2</v>
      </c>
      <c r="BD510" s="37">
        <f t="shared" ref="BD510" ca="1" si="3121">BC510-BC509</f>
        <v>2.13116E-3</v>
      </c>
      <c r="BE510" s="27">
        <f t="shared" ca="1" si="2777"/>
        <v>3.8973070000000005E-2</v>
      </c>
      <c r="BF510" s="37">
        <f t="shared" ref="BF510" ca="1" si="3122">BE510-BE509</f>
        <v>-2.5777999999999218E-4</v>
      </c>
      <c r="BG510" s="27">
        <f t="shared" si="2785"/>
        <v>1.1043010000000006E-2</v>
      </c>
      <c r="BH510" s="37">
        <f t="shared" ref="BH510" si="3123">BG510-BG509</f>
        <v>-5.8607000000000103E-4</v>
      </c>
      <c r="BI510" s="27">
        <f t="shared" si="2787"/>
        <v>9.4308600000000062E-3</v>
      </c>
      <c r="BJ510" s="37">
        <f t="shared" ref="BJ510" si="3124">BI510-BI509</f>
        <v>-3.1761299999999992E-3</v>
      </c>
      <c r="BK510" s="27">
        <f t="shared" si="2789"/>
        <v>5.0879300000000044E-3</v>
      </c>
      <c r="BL510" s="37">
        <f t="shared" ref="BL510" si="3125">BK510-BK509</f>
        <v>-2.6120000000004473E-5</v>
      </c>
      <c r="BM510" s="8"/>
      <c r="BN510" s="69">
        <f t="shared" si="2791"/>
        <v>1.2594299999999989E-3</v>
      </c>
      <c r="BO510" s="24"/>
      <c r="BP510" s="69">
        <f t="shared" si="2792"/>
        <v>1.2497299999999975E-3</v>
      </c>
    </row>
    <row r="511" spans="1:68" x14ac:dyDescent="0.35">
      <c r="A511" s="64">
        <v>44957</v>
      </c>
      <c r="B511" s="27">
        <v>4.0497980000000003E-2</v>
      </c>
      <c r="C511" s="27">
        <v>4.5298709999999999E-2</v>
      </c>
      <c r="D511" s="27">
        <v>4.7941159999999997E-2</v>
      </c>
      <c r="E511" s="27">
        <v>5.2186030000000001E-2</v>
      </c>
      <c r="F511" s="27">
        <v>4.4823540000000002E-2</v>
      </c>
      <c r="G511" s="27">
        <v>4.129683E-2</v>
      </c>
      <c r="H511" s="27">
        <v>4.1208580000000002E-2</v>
      </c>
      <c r="I511" s="27">
        <v>4.2437610000000001E-2</v>
      </c>
      <c r="J511" s="27">
        <v>4.4775340000000004E-2</v>
      </c>
      <c r="K511" s="27">
        <f t="shared" ca="1" si="2878"/>
        <v>8.1387459999999995E-2</v>
      </c>
      <c r="L511" s="27">
        <f t="shared" ca="1" si="2878"/>
        <v>8.1637710000000002E-2</v>
      </c>
      <c r="M511" s="27">
        <f t="shared" ca="1" si="2878"/>
        <v>7.5016849999999996E-2</v>
      </c>
      <c r="N511" s="27">
        <v>3.8959139999999996E-2</v>
      </c>
      <c r="O511" s="27">
        <v>3.7161819999999998E-2</v>
      </c>
      <c r="P511" s="27">
        <v>1.6836307696659201E-2</v>
      </c>
      <c r="Q511" s="27">
        <v>4.8753190000000002E-2</v>
      </c>
      <c r="R511" s="27">
        <v>5.1213719999999997E-2</v>
      </c>
      <c r="S511" s="27">
        <v>4.842656E-2</v>
      </c>
      <c r="T511" s="27">
        <v>4.8037919999999998E-2</v>
      </c>
      <c r="U511" s="27">
        <v>4.2801640000000002E-2</v>
      </c>
      <c r="V511" s="27">
        <v>4.6649999999999997E-2</v>
      </c>
      <c r="W511" s="27">
        <v>4.0497980000000003E-2</v>
      </c>
      <c r="X511" s="27">
        <v>4.5298709999999999E-2</v>
      </c>
      <c r="Y511" s="27">
        <v>4.7941159999999997E-2</v>
      </c>
      <c r="Z511" s="27">
        <v>5.2186030000000001E-2</v>
      </c>
      <c r="AA511" s="27">
        <v>4.4823540000000002E-2</v>
      </c>
      <c r="AB511" s="27">
        <v>4.129683E-2</v>
      </c>
      <c r="AC511" s="27">
        <v>4.1208580000000002E-2</v>
      </c>
      <c r="AD511" s="27">
        <v>4.2437610000000001E-2</v>
      </c>
      <c r="AE511" s="27">
        <v>4.4775340000000004E-2</v>
      </c>
      <c r="AF511" s="27">
        <v>8.1387459999999995E-2</v>
      </c>
      <c r="AG511" s="27">
        <v>4.0497980000000003E-2</v>
      </c>
      <c r="AH511" s="27">
        <v>4.5298709999999999E-2</v>
      </c>
      <c r="AI511" s="27">
        <v>4.7941159999999997E-2</v>
      </c>
      <c r="AJ511" s="27">
        <v>5.2186030000000001E-2</v>
      </c>
      <c r="AK511" s="71"/>
      <c r="AL511" s="37">
        <v>4.5229999999999999E-2</v>
      </c>
      <c r="AM511" s="37">
        <v>4.6649999999999997E-2</v>
      </c>
      <c r="AN511" s="37">
        <v>4.8250000000000001E-2</v>
      </c>
      <c r="AO511" s="27">
        <v>4.6730000000000001E-2</v>
      </c>
      <c r="AP511" s="27">
        <v>4.2011E-2</v>
      </c>
      <c r="AQ511" s="27">
        <v>3.9009999999999996E-2</v>
      </c>
      <c r="AR511" s="27">
        <v>3.6171000000000002E-2</v>
      </c>
      <c r="AS511" s="27">
        <f t="shared" si="3005"/>
        <v>3.3968172011183517E-2</v>
      </c>
      <c r="AT511" s="27"/>
      <c r="AU511" s="27">
        <v>3.5068999999999996E-2</v>
      </c>
      <c r="AV511" s="27">
        <v>3.6322E-2</v>
      </c>
      <c r="AW511" s="27">
        <v>7.6135200000000056E-3</v>
      </c>
      <c r="AX511" s="27">
        <v>3.7855029999999998E-2</v>
      </c>
      <c r="AY511" s="27">
        <f t="shared" si="2772"/>
        <v>2.2935650000000044E-3</v>
      </c>
      <c r="AZ511" s="37">
        <f t="shared" si="2793"/>
        <v>-1.2139749999999991E-3</v>
      </c>
      <c r="BA511" s="27">
        <f t="shared" si="2773"/>
        <v>7.6135200000000056E-3</v>
      </c>
      <c r="BB511" s="37">
        <f t="shared" ref="BB511" si="3126">BA511-BA510</f>
        <v>-4.8912999999999734E-4</v>
      </c>
      <c r="BC511" s="27">
        <f t="shared" ca="1" si="2775"/>
        <v>4.2678570000000006E-2</v>
      </c>
      <c r="BD511" s="37">
        <f t="shared" ref="BD511" ca="1" si="3127">BC511-BC510</f>
        <v>-5.2533299999999936E-3</v>
      </c>
      <c r="BE511" s="27">
        <f t="shared" ca="1" si="2777"/>
        <v>3.7855029999999998E-2</v>
      </c>
      <c r="BF511" s="37">
        <f t="shared" ref="BF511" ca="1" si="3128">BE511-BE510</f>
        <v>-1.1180400000000076E-3</v>
      </c>
      <c r="BG511" s="27">
        <f t="shared" si="2785"/>
        <v>9.4674200000000042E-3</v>
      </c>
      <c r="BH511" s="37">
        <f t="shared" ref="BH511" si="3129">BG511-BG510</f>
        <v>-1.5755900000000017E-3</v>
      </c>
      <c r="BI511" s="27">
        <f t="shared" si="2787"/>
        <v>9.0787800000000016E-3</v>
      </c>
      <c r="BJ511" s="37">
        <f t="shared" ref="BJ511" si="3130">BI511-BI510</f>
        <v>-3.5208000000000461E-4</v>
      </c>
      <c r="BK511" s="27">
        <f t="shared" si="2789"/>
        <v>3.8425000000000056E-3</v>
      </c>
      <c r="BL511" s="37">
        <f t="shared" ref="BL511" si="3131">BK511-BK510</f>
        <v>-1.2454299999999988E-3</v>
      </c>
      <c r="BM511" s="8"/>
      <c r="BN511" s="69">
        <f t="shared" si="2791"/>
        <v>-3.045550000000001E-3</v>
      </c>
      <c r="BO511" s="24"/>
      <c r="BP511" s="69">
        <f t="shared" si="2792"/>
        <v>-3.6516799999999974E-3</v>
      </c>
    </row>
    <row r="512" spans="1:68" x14ac:dyDescent="0.35">
      <c r="A512" s="64">
        <v>44985</v>
      </c>
      <c r="B512" s="27">
        <v>4.5532599999999999E-2</v>
      </c>
      <c r="C512" s="27">
        <v>5.0257799999999998E-2</v>
      </c>
      <c r="D512" s="27">
        <v>5.3422150000000002E-2</v>
      </c>
      <c r="E512" s="27">
        <v>5.7581369999999993E-2</v>
      </c>
      <c r="F512" s="27">
        <v>5.0572109999999997E-2</v>
      </c>
      <c r="G512" s="27">
        <v>4.726462E-2</v>
      </c>
      <c r="H512" s="27">
        <v>4.6725839999999998E-2</v>
      </c>
      <c r="I512" s="27">
        <v>4.7089420000000007E-2</v>
      </c>
      <c r="J512" s="27">
        <v>4.8641629999999998E-2</v>
      </c>
      <c r="K512" s="27">
        <f t="shared" ca="1" si="2878"/>
        <v>8.6260279999999995E-2</v>
      </c>
      <c r="L512" s="27">
        <f t="shared" ca="1" si="2878"/>
        <v>8.6529190000000006E-2</v>
      </c>
      <c r="M512" s="27">
        <f t="shared" ca="1" si="2878"/>
        <v>7.9023349999999992E-2</v>
      </c>
      <c r="N512" s="27">
        <v>4.4559979999999999E-2</v>
      </c>
      <c r="O512" s="27">
        <v>4.0403120000000001E-2</v>
      </c>
      <c r="P512" s="27">
        <v>1.4528021312300301E-2</v>
      </c>
      <c r="Q512" s="27">
        <v>5.4699879999999999E-2</v>
      </c>
      <c r="R512" s="27">
        <v>5.5919530000000002E-2</v>
      </c>
      <c r="S512" s="27">
        <v>5.361366E-2</v>
      </c>
      <c r="T512" s="27">
        <v>5.2922079999999996E-2</v>
      </c>
      <c r="U512" s="27">
        <v>4.7630439999999996E-2</v>
      </c>
      <c r="V512" s="27">
        <v>4.8120000000000003E-2</v>
      </c>
      <c r="W512" s="27">
        <v>4.5532599999999999E-2</v>
      </c>
      <c r="X512" s="27">
        <v>5.0257799999999998E-2</v>
      </c>
      <c r="Y512" s="27">
        <v>5.3422150000000002E-2</v>
      </c>
      <c r="Z512" s="27">
        <v>5.7581369999999993E-2</v>
      </c>
      <c r="AA512" s="27">
        <v>5.0572109999999997E-2</v>
      </c>
      <c r="AB512" s="27">
        <v>4.726462E-2</v>
      </c>
      <c r="AC512" s="27">
        <v>4.6725839999999998E-2</v>
      </c>
      <c r="AD512" s="27">
        <v>4.7089420000000007E-2</v>
      </c>
      <c r="AE512" s="27">
        <v>4.8641629999999998E-2</v>
      </c>
      <c r="AF512" s="27">
        <v>8.6260279999999995E-2</v>
      </c>
      <c r="AG512" s="27">
        <v>4.5532599999999999E-2</v>
      </c>
      <c r="AH512" s="27">
        <v>5.0257799999999998E-2</v>
      </c>
      <c r="AI512" s="27">
        <v>5.3422150000000002E-2</v>
      </c>
      <c r="AJ512" s="27">
        <v>5.7581369999999993E-2</v>
      </c>
      <c r="AK512" s="71"/>
      <c r="AL512" s="37">
        <v>4.5970000000000004E-2</v>
      </c>
      <c r="AM512" s="37">
        <v>4.8120000000000003E-2</v>
      </c>
      <c r="AN512" s="37">
        <v>5.1470000000000002E-2</v>
      </c>
      <c r="AO512" s="27">
        <v>5.0099999999999999E-2</v>
      </c>
      <c r="AP512" s="27">
        <v>4.8158000000000006E-2</v>
      </c>
      <c r="AQ512" s="27">
        <v>4.5289999999999997E-2</v>
      </c>
      <c r="AR512" s="27">
        <v>4.1818000000000001E-2</v>
      </c>
      <c r="AS512" s="27">
        <f t="shared" si="3005"/>
        <v>3.6588578811270311E-2</v>
      </c>
      <c r="AT512" s="27"/>
      <c r="AU512" s="27">
        <v>3.9199999999999999E-2</v>
      </c>
      <c r="AV512" s="27">
        <v>3.9161000000000001E-2</v>
      </c>
      <c r="AW512" s="27">
        <v>8.2385099999999975E-3</v>
      </c>
      <c r="AX512" s="27">
        <v>3.8620229999999992E-2</v>
      </c>
      <c r="AY512" s="27">
        <f t="shared" si="2772"/>
        <v>2.4352499999999999E-3</v>
      </c>
      <c r="AZ512" s="37">
        <f t="shared" si="2793"/>
        <v>1.4168499999999556E-4</v>
      </c>
      <c r="BA512" s="27">
        <f t="shared" si="2773"/>
        <v>8.2385099999999975E-3</v>
      </c>
      <c r="BB512" s="37">
        <f t="shared" ref="BB512" si="3132">BA512-BA511</f>
        <v>6.2498999999999194E-4</v>
      </c>
      <c r="BC512" s="27">
        <f t="shared" ca="1" si="2775"/>
        <v>4.1969210000000007E-2</v>
      </c>
      <c r="BD512" s="37">
        <f t="shared" ref="BD512" ca="1" si="3133">BC512-BC511</f>
        <v>-7.0935999999999916E-4</v>
      </c>
      <c r="BE512" s="27">
        <f t="shared" ca="1" si="2777"/>
        <v>3.8620229999999992E-2</v>
      </c>
      <c r="BF512" s="37">
        <f t="shared" ref="BF512" ca="1" si="3134">BE512-BE511</f>
        <v>7.6519999999999366E-4</v>
      </c>
      <c r="BG512" s="27">
        <f t="shared" si="2785"/>
        <v>9.0536800000000014E-3</v>
      </c>
      <c r="BH512" s="37">
        <f t="shared" ref="BH512" si="3135">BG512-BG511</f>
        <v>-4.1374000000000272E-4</v>
      </c>
      <c r="BI512" s="27">
        <f t="shared" si="2787"/>
        <v>8.3620999999999973E-3</v>
      </c>
      <c r="BJ512" s="37">
        <f t="shared" ref="BJ512" si="3136">BI512-BI511</f>
        <v>-7.1668000000000426E-4</v>
      </c>
      <c r="BK512" s="27">
        <f t="shared" si="2789"/>
        <v>3.0704599999999971E-3</v>
      </c>
      <c r="BL512" s="37">
        <f t="shared" ref="BL512" si="3137">BK512-BK511</f>
        <v>-7.7204000000000855E-4</v>
      </c>
      <c r="BM512" s="8"/>
      <c r="BN512" s="69">
        <f t="shared" si="2791"/>
        <v>5.6008400000000028E-3</v>
      </c>
      <c r="BO512" s="24"/>
      <c r="BP512" s="69">
        <f t="shared" si="2792"/>
        <v>3.2413000000000025E-3</v>
      </c>
    </row>
    <row r="513" spans="1:68" x14ac:dyDescent="0.35">
      <c r="A513" s="64">
        <v>45016</v>
      </c>
      <c r="B513" s="27">
        <v>4.1186499999999994E-2</v>
      </c>
      <c r="C513" s="27">
        <v>4.5746559999999999E-2</v>
      </c>
      <c r="D513" s="27">
        <v>4.9893E-2</v>
      </c>
      <c r="E513" s="27">
        <v>5.4449379999999999E-2</v>
      </c>
      <c r="F513" s="27">
        <v>4.4648599999999997E-2</v>
      </c>
      <c r="G513" s="27">
        <v>4.2351359999999998E-2</v>
      </c>
      <c r="H513" s="27">
        <v>4.2461589999999994E-2</v>
      </c>
      <c r="I513" s="27">
        <v>4.4251269999999995E-2</v>
      </c>
      <c r="J513" s="27">
        <v>4.5812549999999994E-2</v>
      </c>
      <c r="K513" s="27">
        <f t="shared" ca="1" si="2878"/>
        <v>8.5164469999999992E-2</v>
      </c>
      <c r="L513" s="27">
        <f t="shared" ca="1" si="2878"/>
        <v>8.5414689999999988E-2</v>
      </c>
      <c r="M513" s="27">
        <f t="shared" ca="1" si="2878"/>
        <v>7.815648E-2</v>
      </c>
      <c r="N513" s="27">
        <v>3.8427959999999997E-2</v>
      </c>
      <c r="O513" s="27">
        <v>3.7672780000000003E-2</v>
      </c>
      <c r="P513" s="27">
        <v>1.2510237891963901E-2</v>
      </c>
      <c r="Q513" s="27">
        <v>5.0997019999999997E-2</v>
      </c>
      <c r="R513" s="27">
        <v>5.2941520000000006E-2</v>
      </c>
      <c r="S513" s="27">
        <v>5.2010300000000002E-2</v>
      </c>
      <c r="T513" s="27">
        <v>4.9377259999999999E-2</v>
      </c>
      <c r="U513" s="27">
        <v>4.505079E-2</v>
      </c>
      <c r="V513" s="27">
        <v>4.7489999999999997E-2</v>
      </c>
      <c r="W513" s="27">
        <v>4.1186499999999994E-2</v>
      </c>
      <c r="X513" s="27">
        <v>4.5746559999999999E-2</v>
      </c>
      <c r="Y513" s="27">
        <v>4.9893E-2</v>
      </c>
      <c r="Z513" s="27">
        <v>5.4449379999999999E-2</v>
      </c>
      <c r="AA513" s="27">
        <v>4.4648599999999997E-2</v>
      </c>
      <c r="AB513" s="27">
        <v>4.2351359999999998E-2</v>
      </c>
      <c r="AC513" s="27">
        <v>4.2461589999999994E-2</v>
      </c>
      <c r="AD513" s="27">
        <v>4.4251269999999995E-2</v>
      </c>
      <c r="AE513" s="27">
        <v>4.5812549999999994E-2</v>
      </c>
      <c r="AF513" s="27">
        <v>8.5164469999999992E-2</v>
      </c>
      <c r="AG513" s="27">
        <v>4.1186499999999994E-2</v>
      </c>
      <c r="AH513" s="27">
        <v>4.5746559999999999E-2</v>
      </c>
      <c r="AI513" s="27">
        <v>4.9893E-2</v>
      </c>
      <c r="AJ513" s="27">
        <v>5.4449379999999999E-2</v>
      </c>
      <c r="AK513" s="71"/>
      <c r="AL513" s="37">
        <v>4.5319999999999999E-2</v>
      </c>
      <c r="AM513" s="37">
        <v>4.7489999999999997E-2</v>
      </c>
      <c r="AN513" s="37">
        <v>4.8829999999999998E-2</v>
      </c>
      <c r="AO513" s="27">
        <v>4.6189999999999995E-2</v>
      </c>
      <c r="AP513" s="27">
        <v>4.0252999999999997E-2</v>
      </c>
      <c r="AQ513" s="27">
        <v>3.789E-2</v>
      </c>
      <c r="AR513" s="27">
        <v>3.5733000000000001E-2</v>
      </c>
      <c r="AS513" s="27">
        <f t="shared" si="3005"/>
        <v>3.3620078703681333E-2</v>
      </c>
      <c r="AT513" s="27"/>
      <c r="AU513" s="27">
        <v>3.4675999999999998E-2</v>
      </c>
      <c r="AV513" s="27">
        <v>3.6499000000000004E-2</v>
      </c>
      <c r="AW513" s="27">
        <v>8.1397699999999906E-3</v>
      </c>
      <c r="AX513" s="27">
        <v>4.0483699999999997E-2</v>
      </c>
      <c r="AY513" s="27">
        <f t="shared" si="2772"/>
        <v>3.9785150000000019E-3</v>
      </c>
      <c r="AZ513" s="37">
        <f t="shared" si="2793"/>
        <v>1.543265000000002E-3</v>
      </c>
      <c r="BA513" s="27">
        <f t="shared" si="2773"/>
        <v>8.1397699999999906E-3</v>
      </c>
      <c r="BB513" s="37">
        <f t="shared" ref="BB513" si="3138">BA513-BA512</f>
        <v>-9.8740000000006878E-5</v>
      </c>
      <c r="BC513" s="27">
        <f t="shared" ca="1" si="2775"/>
        <v>4.698672999999999E-2</v>
      </c>
      <c r="BD513" s="37">
        <f t="shared" ref="BD513" ca="1" si="3139">BC513-BC512</f>
        <v>5.0175199999999837E-3</v>
      </c>
      <c r="BE513" s="27">
        <f t="shared" ca="1" si="2777"/>
        <v>4.0483699999999997E-2</v>
      </c>
      <c r="BF513" s="37">
        <f t="shared" ref="BF513" ca="1" si="3140">BE513-BE512</f>
        <v>1.863470000000006E-3</v>
      </c>
      <c r="BG513" s="27">
        <f t="shared" si="2785"/>
        <v>1.3582340000000005E-2</v>
      </c>
      <c r="BH513" s="37">
        <f t="shared" ref="BH513" si="3141">BG513-BG512</f>
        <v>4.5286600000000038E-3</v>
      </c>
      <c r="BI513" s="27">
        <f t="shared" si="2787"/>
        <v>1.0949300000000002E-2</v>
      </c>
      <c r="BJ513" s="37">
        <f t="shared" ref="BJ513" si="3142">BI513-BI512</f>
        <v>2.5872000000000048E-3</v>
      </c>
      <c r="BK513" s="27">
        <f t="shared" si="2789"/>
        <v>6.6228300000000032E-3</v>
      </c>
      <c r="BL513" s="37">
        <f t="shared" ref="BL513" si="3143">BK513-BK512</f>
        <v>3.5523700000000061E-3</v>
      </c>
      <c r="BM513" s="8"/>
      <c r="BN513" s="69">
        <f t="shared" si="2791"/>
        <v>-6.1320200000000019E-3</v>
      </c>
      <c r="BO513" s="24"/>
      <c r="BP513" s="69">
        <f t="shared" si="2792"/>
        <v>-2.7303399999999978E-3</v>
      </c>
    </row>
    <row r="514" spans="1:68" x14ac:dyDescent="0.35">
      <c r="A514" s="64">
        <v>45046</v>
      </c>
      <c r="B514" s="27">
        <v>4.0811260000000002E-2</v>
      </c>
      <c r="C514" s="27">
        <v>4.5370580000000001E-2</v>
      </c>
      <c r="D514" s="27">
        <v>4.9197240000000003E-2</v>
      </c>
      <c r="E514" s="27">
        <v>5.3787140000000004E-2</v>
      </c>
      <c r="F514" s="27">
        <v>4.4642639999999997E-2</v>
      </c>
      <c r="G514" s="27">
        <v>4.1412560000000001E-2</v>
      </c>
      <c r="H514" s="27">
        <v>4.212631E-2</v>
      </c>
      <c r="I514" s="27">
        <v>4.3558159999999999E-2</v>
      </c>
      <c r="J514" s="27">
        <v>4.5468599999999998E-2</v>
      </c>
      <c r="K514" s="27">
        <f t="shared" ca="1" si="2878"/>
        <v>8.4801199999999993E-2</v>
      </c>
      <c r="L514" s="27">
        <f t="shared" ca="1" si="2878"/>
        <v>8.509143999999999E-2</v>
      </c>
      <c r="M514" s="27">
        <f t="shared" ca="1" si="2878"/>
        <v>7.6742549999999993E-2</v>
      </c>
      <c r="N514" s="27">
        <v>3.7971299999999999E-2</v>
      </c>
      <c r="O514" s="27">
        <v>3.751761E-2</v>
      </c>
      <c r="P514" s="27">
        <v>1.5701830514807599E-2</v>
      </c>
      <c r="Q514" s="27">
        <v>5.0112360000000002E-2</v>
      </c>
      <c r="R514" s="27">
        <v>5.2653780000000004E-2</v>
      </c>
      <c r="S514" s="27">
        <v>5.109354E-2</v>
      </c>
      <c r="T514" s="27">
        <v>4.9190089999999999E-2</v>
      </c>
      <c r="U514" s="27">
        <v>4.4778440000000003E-2</v>
      </c>
      <c r="V514" s="27">
        <v>5.0560000000000001E-2</v>
      </c>
      <c r="W514" s="27">
        <v>4.0811260000000002E-2</v>
      </c>
      <c r="X514" s="27">
        <v>4.5370580000000001E-2</v>
      </c>
      <c r="Y514" s="27">
        <v>4.9197240000000003E-2</v>
      </c>
      <c r="Z514" s="27">
        <v>5.3787140000000004E-2</v>
      </c>
      <c r="AA514" s="27">
        <v>4.4642639999999997E-2</v>
      </c>
      <c r="AB514" s="27">
        <v>4.1412560000000001E-2</v>
      </c>
      <c r="AC514" s="27">
        <v>4.212631E-2</v>
      </c>
      <c r="AD514" s="27">
        <v>4.3558159999999999E-2</v>
      </c>
      <c r="AE514" s="27">
        <v>4.5468599999999998E-2</v>
      </c>
      <c r="AF514" s="27">
        <v>8.4801199999999993E-2</v>
      </c>
      <c r="AG514" s="27">
        <v>4.0811260000000002E-2</v>
      </c>
      <c r="AH514" s="27">
        <v>4.5370580000000001E-2</v>
      </c>
      <c r="AI514" s="27">
        <v>4.9197240000000003E-2</v>
      </c>
      <c r="AJ514" s="27">
        <v>5.3787140000000004E-2</v>
      </c>
      <c r="AK514" s="71"/>
      <c r="AL514" s="37">
        <v>4.1799999999999997E-2</v>
      </c>
      <c r="AM514" s="37">
        <v>5.0560000000000001E-2</v>
      </c>
      <c r="AN514" s="37">
        <v>5.0199999999999995E-2</v>
      </c>
      <c r="AO514" s="27">
        <v>4.759E-2</v>
      </c>
      <c r="AP514" s="27">
        <v>4.0064000000000002E-2</v>
      </c>
      <c r="AQ514" s="27">
        <v>3.7170000000000002E-2</v>
      </c>
      <c r="AR514" s="27">
        <v>3.4827999999999998E-2</v>
      </c>
      <c r="AS514" s="27">
        <f t="shared" si="3005"/>
        <v>3.3612357222649436E-2</v>
      </c>
      <c r="AT514" s="27"/>
      <c r="AU514" s="27">
        <v>3.422E-2</v>
      </c>
      <c r="AV514" s="27">
        <v>3.6732999999999995E-2</v>
      </c>
      <c r="AW514" s="27">
        <v>7.9509899999999981E-3</v>
      </c>
      <c r="AX514" s="27">
        <v>3.9224939999999993E-2</v>
      </c>
      <c r="AY514" s="27">
        <f t="shared" si="2772"/>
        <v>3.7981350000000011E-3</v>
      </c>
      <c r="AZ514" s="37">
        <f t="shared" si="2793"/>
        <v>-1.8038000000000082E-4</v>
      </c>
      <c r="BA514" s="27">
        <f t="shared" si="2773"/>
        <v>7.9509899999999981E-3</v>
      </c>
      <c r="BB514" s="37">
        <f t="shared" ref="BB514" si="3144">BA514-BA513</f>
        <v>-1.8877999999999256E-4</v>
      </c>
      <c r="BC514" s="27">
        <f t="shared" ca="1" si="2775"/>
        <v>4.7120139999999991E-2</v>
      </c>
      <c r="BD514" s="37">
        <f t="shared" ref="BD514" ca="1" si="3145">BC514-BC513</f>
        <v>1.3341000000000047E-4</v>
      </c>
      <c r="BE514" s="27">
        <f t="shared" ca="1" si="2777"/>
        <v>3.9224939999999993E-2</v>
      </c>
      <c r="BF514" s="37">
        <f t="shared" ref="BF514" ca="1" si="3146">BE514-BE513</f>
        <v>-1.2587600000000046E-3</v>
      </c>
      <c r="BG514" s="27">
        <f t="shared" si="2785"/>
        <v>1.312224E-2</v>
      </c>
      <c r="BH514" s="37">
        <f t="shared" ref="BH514" si="3147">BG514-BG513</f>
        <v>-4.6010000000000495E-4</v>
      </c>
      <c r="BI514" s="27">
        <f t="shared" si="2787"/>
        <v>1.1218789999999999E-2</v>
      </c>
      <c r="BJ514" s="37">
        <f t="shared" ref="BJ514" si="3148">BI514-BI513</f>
        <v>2.6948999999999723E-4</v>
      </c>
      <c r="BK514" s="27">
        <f t="shared" si="2789"/>
        <v>6.8071400000000032E-3</v>
      </c>
      <c r="BL514" s="37">
        <f t="shared" ref="BL514" si="3149">BK514-BK513</f>
        <v>1.8431000000000003E-4</v>
      </c>
      <c r="BM514" s="8"/>
      <c r="BN514" s="69">
        <f t="shared" si="2791"/>
        <v>-4.5665999999999762E-4</v>
      </c>
      <c r="BO514" s="24"/>
      <c r="BP514" s="69">
        <f t="shared" si="2792"/>
        <v>-1.5517000000000308E-4</v>
      </c>
    </row>
    <row r="515" spans="1:68" x14ac:dyDescent="0.35">
      <c r="A515" s="64">
        <v>45077</v>
      </c>
      <c r="B515" s="27">
        <v>4.3082880000000004E-2</v>
      </c>
      <c r="C515" s="27">
        <v>4.8003920000000005E-2</v>
      </c>
      <c r="D515" s="27">
        <v>5.1871309999999997E-2</v>
      </c>
      <c r="E515" s="27">
        <v>5.667432E-2</v>
      </c>
      <c r="F515" s="27">
        <v>4.7968240000000002E-2</v>
      </c>
      <c r="G515" s="27">
        <v>4.3988989999999999E-2</v>
      </c>
      <c r="H515" s="27">
        <v>4.4305009999999999E-2</v>
      </c>
      <c r="I515" s="27">
        <v>4.5482990000000001E-2</v>
      </c>
      <c r="J515" s="27">
        <v>4.71308E-2</v>
      </c>
      <c r="K515" s="27">
        <f t="shared" ca="1" si="2878"/>
        <v>8.8079779999999996E-2</v>
      </c>
      <c r="L515" s="27">
        <f t="shared" ca="1" si="2878"/>
        <v>8.8302600000000009E-2</v>
      </c>
      <c r="M515" s="27">
        <f t="shared" ca="1" si="2878"/>
        <v>8.0790580000000001E-2</v>
      </c>
      <c r="N515" s="27">
        <v>4.0972670000000003E-2</v>
      </c>
      <c r="O515" s="27">
        <v>3.9505770000000003E-2</v>
      </c>
      <c r="P515" s="27">
        <v>1.89663983962493E-2</v>
      </c>
      <c r="Q515" s="27">
        <v>5.3015970000000003E-2</v>
      </c>
      <c r="R515" s="27">
        <v>5.516211E-2</v>
      </c>
      <c r="S515" s="27">
        <v>5.356466E-2</v>
      </c>
      <c r="T515" s="27">
        <v>5.206446E-2</v>
      </c>
      <c r="U515" s="27">
        <v>4.6149519999999999E-2</v>
      </c>
      <c r="V515" s="27">
        <v>5.4029999999999995E-2</v>
      </c>
      <c r="W515" s="27">
        <v>4.3082880000000004E-2</v>
      </c>
      <c r="X515" s="27">
        <v>4.8003920000000005E-2</v>
      </c>
      <c r="Y515" s="27">
        <v>5.1871309999999997E-2</v>
      </c>
      <c r="Z515" s="27">
        <v>5.667432E-2</v>
      </c>
      <c r="AA515" s="27">
        <v>4.7968240000000002E-2</v>
      </c>
      <c r="AB515" s="27">
        <v>4.3988989999999999E-2</v>
      </c>
      <c r="AC515" s="27">
        <v>4.4305009999999999E-2</v>
      </c>
      <c r="AD515" s="27">
        <v>4.5482990000000001E-2</v>
      </c>
      <c r="AE515" s="27">
        <v>4.71308E-2</v>
      </c>
      <c r="AF515" s="27">
        <v>8.8079779999999996E-2</v>
      </c>
      <c r="AG515" s="27">
        <v>4.3082880000000004E-2</v>
      </c>
      <c r="AH515" s="27">
        <v>4.8003920000000005E-2</v>
      </c>
      <c r="AI515" s="27">
        <v>5.1871309999999997E-2</v>
      </c>
      <c r="AJ515" s="27">
        <v>5.667432E-2</v>
      </c>
      <c r="AK515" s="71"/>
      <c r="AL515" s="37">
        <v>5.1580000000000001E-2</v>
      </c>
      <c r="AM515" s="37">
        <v>5.4029999999999995E-2</v>
      </c>
      <c r="AN515" s="37">
        <v>5.4400000000000004E-2</v>
      </c>
      <c r="AO515" s="27">
        <v>5.1769999999999997E-2</v>
      </c>
      <c r="AP515" s="27">
        <v>4.4027000000000004E-2</v>
      </c>
      <c r="AQ515" s="27">
        <v>4.0480000000000002E-2</v>
      </c>
      <c r="AR515" s="27">
        <v>3.7547000000000004E-2</v>
      </c>
      <c r="AS515" s="27">
        <f t="shared" si="3005"/>
        <v>3.5306211165373913E-2</v>
      </c>
      <c r="AT515" s="27"/>
      <c r="AU515" s="27">
        <v>3.6426E-2</v>
      </c>
      <c r="AV515" s="27">
        <v>3.8610999999999999E-2</v>
      </c>
      <c r="AW515" s="27">
        <v>7.6250299999999979E-3</v>
      </c>
      <c r="AX515" s="27">
        <v>4.1284809999999998E-2</v>
      </c>
      <c r="AY515" s="27">
        <f t="shared" si="2772"/>
        <v>3.174329999999996E-3</v>
      </c>
      <c r="AZ515" s="37">
        <f t="shared" si="2793"/>
        <v>-6.2380500000000505E-4</v>
      </c>
      <c r="BA515" s="27">
        <f t="shared" si="2773"/>
        <v>7.6250299999999979E-3</v>
      </c>
      <c r="BB515" s="37">
        <f t="shared" ref="BB515" si="3150">BA515-BA514</f>
        <v>-3.2596000000000014E-4</v>
      </c>
      <c r="BC515" s="27">
        <f t="shared" ca="1" si="2775"/>
        <v>4.7329930000000006E-2</v>
      </c>
      <c r="BD515" s="37">
        <f t="shared" ref="BD515" ca="1" si="3151">BC515-BC514</f>
        <v>2.0979000000001524E-4</v>
      </c>
      <c r="BE515" s="27">
        <f t="shared" ca="1" si="2777"/>
        <v>4.1284809999999998E-2</v>
      </c>
      <c r="BF515" s="37">
        <f t="shared" ref="BF515" ca="1" si="3152">BE515-BE514</f>
        <v>2.0598700000000053E-3</v>
      </c>
      <c r="BG515" s="27">
        <f t="shared" si="2785"/>
        <v>1.2591989999999997E-2</v>
      </c>
      <c r="BH515" s="37">
        <f t="shared" ref="BH515" si="3153">BG515-BG514</f>
        <v>-5.3025000000000294E-4</v>
      </c>
      <c r="BI515" s="27">
        <f t="shared" si="2787"/>
        <v>1.1091789999999997E-2</v>
      </c>
      <c r="BJ515" s="37">
        <f t="shared" ref="BJ515" si="3154">BI515-BI514</f>
        <v>-1.2700000000000211E-4</v>
      </c>
      <c r="BK515" s="27">
        <f t="shared" si="2789"/>
        <v>5.1768499999999967E-3</v>
      </c>
      <c r="BL515" s="37">
        <f t="shared" ref="BL515" si="3155">BK515-BK514</f>
        <v>-1.6302900000000065E-3</v>
      </c>
      <c r="BM515" s="8"/>
      <c r="BN515" s="69">
        <f t="shared" si="2791"/>
        <v>3.0013700000000032E-3</v>
      </c>
      <c r="BO515" s="24"/>
      <c r="BP515" s="69">
        <f t="shared" si="2792"/>
        <v>1.9881600000000027E-3</v>
      </c>
    </row>
    <row r="516" spans="1:68" x14ac:dyDescent="0.35">
      <c r="A516" s="64">
        <v>45107</v>
      </c>
      <c r="B516" s="27">
        <v>4.5605460000000007E-2</v>
      </c>
      <c r="C516" s="27">
        <v>4.9991359999999999E-2</v>
      </c>
      <c r="D516" s="27">
        <v>5.3181220000000001E-2</v>
      </c>
      <c r="E516" s="27">
        <v>5.7415310000000004E-2</v>
      </c>
      <c r="F516" s="27">
        <v>5.1997669999999996E-2</v>
      </c>
      <c r="G516" s="27">
        <v>4.7457710000000007E-2</v>
      </c>
      <c r="H516" s="27">
        <v>4.6610720000000001E-2</v>
      </c>
      <c r="I516" s="27">
        <v>4.6795220000000005E-2</v>
      </c>
      <c r="J516" s="27">
        <v>4.7153840000000002E-2</v>
      </c>
      <c r="K516" s="27">
        <f t="shared" ca="1" si="2878"/>
        <v>8.5024349999999999E-2</v>
      </c>
      <c r="L516" s="27">
        <f t="shared" ca="1" si="2878"/>
        <v>8.5172410000000004E-2</v>
      </c>
      <c r="M516" s="27">
        <f t="shared" ca="1" si="2878"/>
        <v>7.9585929999999999E-2</v>
      </c>
      <c r="N516" s="27">
        <v>4.4705130000000003E-2</v>
      </c>
      <c r="O516" s="27">
        <v>3.9747740000000004E-2</v>
      </c>
      <c r="P516" s="27">
        <v>2.2897507272715698E-2</v>
      </c>
      <c r="Q516" s="27">
        <v>5.4954509999999998E-2</v>
      </c>
      <c r="R516" s="27">
        <v>5.4450029999999996E-2</v>
      </c>
      <c r="S516" s="27">
        <v>5.6914319999999997E-2</v>
      </c>
      <c r="T516" s="27">
        <v>5.5223609999999999E-2</v>
      </c>
      <c r="U516" s="27">
        <v>4.7772800000000004E-2</v>
      </c>
      <c r="V516" s="27">
        <v>5.2979999999999999E-2</v>
      </c>
      <c r="W516" s="27">
        <v>4.5605460000000007E-2</v>
      </c>
      <c r="X516" s="27">
        <v>4.9991359999999999E-2</v>
      </c>
      <c r="Y516" s="27">
        <v>5.3181220000000001E-2</v>
      </c>
      <c r="Z516" s="27">
        <v>5.7415310000000004E-2</v>
      </c>
      <c r="AA516" s="27">
        <v>5.1997669999999996E-2</v>
      </c>
      <c r="AB516" s="27">
        <v>4.7457710000000007E-2</v>
      </c>
      <c r="AC516" s="27">
        <v>4.6610720000000001E-2</v>
      </c>
      <c r="AD516" s="27">
        <v>4.6795220000000005E-2</v>
      </c>
      <c r="AE516" s="27">
        <v>4.7153840000000002E-2</v>
      </c>
      <c r="AF516" s="27">
        <v>8.5024349999999999E-2</v>
      </c>
      <c r="AG516" s="27">
        <v>4.5605460000000007E-2</v>
      </c>
      <c r="AH516" s="27">
        <v>4.9991359999999999E-2</v>
      </c>
      <c r="AI516" s="27">
        <v>5.3181220000000001E-2</v>
      </c>
      <c r="AJ516" s="27">
        <v>5.7415310000000004E-2</v>
      </c>
      <c r="AK516" s="71"/>
      <c r="AL516" s="37">
        <v>5.142E-2</v>
      </c>
      <c r="AM516" s="37">
        <v>5.2979999999999999E-2</v>
      </c>
      <c r="AN516" s="37">
        <v>5.4329999999999996E-2</v>
      </c>
      <c r="AO516" s="27">
        <v>5.4160000000000007E-2</v>
      </c>
      <c r="AP516" s="27">
        <v>4.8954000000000004E-2</v>
      </c>
      <c r="AQ516" s="27">
        <v>4.5289999999999997E-2</v>
      </c>
      <c r="AR516" s="27">
        <v>4.1555999999999996E-2</v>
      </c>
      <c r="AS516" s="27">
        <f t="shared" si="3005"/>
        <v>3.5187763969484198E-2</v>
      </c>
      <c r="AT516" s="27"/>
      <c r="AU516" s="27">
        <v>3.8366999999999998E-2</v>
      </c>
      <c r="AV516" s="27">
        <v>3.8605E-2</v>
      </c>
      <c r="AW516" s="27">
        <v>7.4060999999999988E-3</v>
      </c>
      <c r="AX516" s="27">
        <v>3.9838189999999996E-2</v>
      </c>
      <c r="AY516" s="27">
        <f t="shared" si="2772"/>
        <v>2.3290850000000016E-3</v>
      </c>
      <c r="AZ516" s="37">
        <f t="shared" si="2793"/>
        <v>-8.4524499999999447E-4</v>
      </c>
      <c r="BA516" s="27">
        <f t="shared" si="2773"/>
        <v>7.4060999999999988E-3</v>
      </c>
      <c r="BB516" s="37">
        <f t="shared" ref="BB516" si="3156">BA516-BA515</f>
        <v>-2.1892999999999913E-4</v>
      </c>
      <c r="BC516" s="27">
        <f t="shared" ca="1" si="2775"/>
        <v>4.0467280000000001E-2</v>
      </c>
      <c r="BD516" s="37">
        <f t="shared" ref="BD516" ca="1" si="3157">BC516-BC515</f>
        <v>-6.8626500000000049E-3</v>
      </c>
      <c r="BE516" s="27">
        <f t="shared" ca="1" si="2777"/>
        <v>3.9838189999999996E-2</v>
      </c>
      <c r="BF516" s="37">
        <f t="shared" ref="BF516" ca="1" si="3158">BE516-BE515</f>
        <v>-1.4466200000000026E-3</v>
      </c>
      <c r="BG516" s="27">
        <f t="shared" si="2785"/>
        <v>1.2209189999999995E-2</v>
      </c>
      <c r="BH516" s="37">
        <f t="shared" ref="BH516" si="3159">BG516-BG515</f>
        <v>-3.8280000000000258E-4</v>
      </c>
      <c r="BI516" s="27">
        <f t="shared" si="2787"/>
        <v>1.0518479999999997E-2</v>
      </c>
      <c r="BJ516" s="37">
        <f t="shared" ref="BJ516" si="3160">BI516-BI515</f>
        <v>-5.7331000000000049E-4</v>
      </c>
      <c r="BK516" s="27">
        <f t="shared" si="2789"/>
        <v>3.0676700000000015E-3</v>
      </c>
      <c r="BL516" s="37">
        <f t="shared" ref="BL516" si="3161">BK516-BK515</f>
        <v>-2.1091799999999952E-3</v>
      </c>
      <c r="BM516" s="8"/>
      <c r="BN516" s="69">
        <f t="shared" si="2791"/>
        <v>3.7324599999999999E-3</v>
      </c>
      <c r="BO516" s="24"/>
      <c r="BP516" s="69">
        <f t="shared" si="2792"/>
        <v>2.4197000000000107E-4</v>
      </c>
    </row>
    <row r="517" spans="1:68" x14ac:dyDescent="0.35">
      <c r="A517" s="64">
        <v>45138</v>
      </c>
      <c r="B517" s="27">
        <v>4.6237500000000001E-2</v>
      </c>
      <c r="C517" s="27">
        <v>5.038248E-2</v>
      </c>
      <c r="D517" s="27">
        <v>5.3051450000000007E-2</v>
      </c>
      <c r="E517" s="27">
        <v>5.7019229999999997E-2</v>
      </c>
      <c r="F517" s="27">
        <v>5.1719250000000001E-2</v>
      </c>
      <c r="G517" s="27">
        <v>4.7471869999999999E-2</v>
      </c>
      <c r="H517" s="27">
        <v>4.7318239999999998E-2</v>
      </c>
      <c r="I517" s="27">
        <v>4.7448219999999999E-2</v>
      </c>
      <c r="J517" s="27">
        <v>4.8092800000000005E-2</v>
      </c>
      <c r="K517" s="27">
        <f t="shared" ca="1" si="2878"/>
        <v>8.3022529999999997E-2</v>
      </c>
      <c r="L517" s="27">
        <f t="shared" ca="1" si="2878"/>
        <v>8.3123140000000012E-2</v>
      </c>
      <c r="M517" s="27">
        <f t="shared" ca="1" si="2878"/>
        <v>7.9272889999999999E-2</v>
      </c>
      <c r="N517" s="27">
        <v>4.5088160000000002E-2</v>
      </c>
      <c r="O517" s="27">
        <v>4.1335030000000002E-2</v>
      </c>
      <c r="P517" s="27">
        <v>2.2249943293372397E-2</v>
      </c>
      <c r="Q517" s="27">
        <v>5.4381659999999998E-2</v>
      </c>
      <c r="R517" s="27">
        <v>5.4858260000000006E-2</v>
      </c>
      <c r="S517" s="27">
        <v>5.7184660000000005E-2</v>
      </c>
      <c r="T517" s="27">
        <v>5.4783600000000002E-2</v>
      </c>
      <c r="U517" s="27">
        <v>4.8459329999999995E-2</v>
      </c>
      <c r="V517" s="27">
        <v>5.4160000000000007E-2</v>
      </c>
      <c r="W517" s="27">
        <v>4.6237500000000001E-2</v>
      </c>
      <c r="X517" s="27">
        <v>5.038248E-2</v>
      </c>
      <c r="Y517" s="27">
        <v>5.3051450000000007E-2</v>
      </c>
      <c r="Z517" s="27">
        <v>5.7019229999999997E-2</v>
      </c>
      <c r="AA517" s="27">
        <v>5.1719250000000001E-2</v>
      </c>
      <c r="AB517" s="27">
        <v>4.7471869999999999E-2</v>
      </c>
      <c r="AC517" s="27">
        <v>4.7318239999999998E-2</v>
      </c>
      <c r="AD517" s="27">
        <v>4.7448219999999999E-2</v>
      </c>
      <c r="AE517" s="27">
        <v>4.8092800000000005E-2</v>
      </c>
      <c r="AF517" s="27">
        <v>8.3022529999999997E-2</v>
      </c>
      <c r="AG517" s="27">
        <v>4.6237500000000001E-2</v>
      </c>
      <c r="AH517" s="27">
        <v>5.038248E-2</v>
      </c>
      <c r="AI517" s="27">
        <v>5.3051450000000007E-2</v>
      </c>
      <c r="AJ517" s="27">
        <v>5.7019229999999997E-2</v>
      </c>
      <c r="AK517" s="71"/>
      <c r="AL517" s="37">
        <v>5.3630000000000004E-2</v>
      </c>
      <c r="AM517" s="37">
        <v>5.4160000000000007E-2</v>
      </c>
      <c r="AN517" s="37">
        <v>5.4669999999999996E-2</v>
      </c>
      <c r="AO517" s="27">
        <v>5.3879999999999997E-2</v>
      </c>
      <c r="AP517" s="27">
        <v>4.8765999999999997E-2</v>
      </c>
      <c r="AQ517" s="27">
        <v>4.5259999999999995E-2</v>
      </c>
      <c r="AR517" s="27">
        <v>4.1773999999999999E-2</v>
      </c>
      <c r="AS517" s="27">
        <f t="shared" si="3005"/>
        <v>3.7406586979517709E-2</v>
      </c>
      <c r="AT517" s="27"/>
      <c r="AU517" s="27">
        <v>3.9587999999999998E-2</v>
      </c>
      <c r="AV517" s="27">
        <v>4.0096E-2</v>
      </c>
      <c r="AW517" s="27">
        <v>6.7577700000000032E-3</v>
      </c>
      <c r="AX517" s="27">
        <v>3.7937859999999997E-2</v>
      </c>
      <c r="AY517" s="27">
        <f t="shared" si="2772"/>
        <v>2.3068949999999963E-3</v>
      </c>
      <c r="AZ517" s="37">
        <f t="shared" si="2793"/>
        <v>-2.2190000000005261E-5</v>
      </c>
      <c r="BA517" s="27">
        <f t="shared" si="2773"/>
        <v>6.7577700000000032E-3</v>
      </c>
      <c r="BB517" s="37">
        <f t="shared" ref="BB517" si="3162">BA517-BA516</f>
        <v>-6.4832999999999558E-4</v>
      </c>
      <c r="BC517" s="27">
        <f t="shared" ca="1" si="2775"/>
        <v>3.803498000000001E-2</v>
      </c>
      <c r="BD517" s="37">
        <f t="shared" ref="BD517" ca="1" si="3163">BC517-BC516</f>
        <v>-2.4322999999999914E-3</v>
      </c>
      <c r="BE517" s="27">
        <f t="shared" ca="1" si="2777"/>
        <v>3.7937859999999997E-2</v>
      </c>
      <c r="BF517" s="37">
        <f t="shared" ref="BF517" ca="1" si="3164">BE517-BE516</f>
        <v>-1.9003299999999987E-3</v>
      </c>
      <c r="BG517" s="27">
        <f t="shared" si="2785"/>
        <v>1.2096500000000003E-2</v>
      </c>
      <c r="BH517" s="37">
        <f t="shared" ref="BH517" si="3165">BG517-BG516</f>
        <v>-1.1268999999999169E-4</v>
      </c>
      <c r="BI517" s="27">
        <f t="shared" si="2787"/>
        <v>9.6954399999999996E-3</v>
      </c>
      <c r="BJ517" s="37">
        <f t="shared" ref="BJ517" si="3166">BI517-BI516</f>
        <v>-8.2303999999999711E-4</v>
      </c>
      <c r="BK517" s="27">
        <f t="shared" si="2789"/>
        <v>3.3711699999999928E-3</v>
      </c>
      <c r="BL517" s="37">
        <f t="shared" ref="BL517" si="3167">BK517-BK516</f>
        <v>3.0349999999999128E-4</v>
      </c>
      <c r="BM517" s="8"/>
      <c r="BN517" s="69">
        <f t="shared" si="2791"/>
        <v>3.8302999999999948E-4</v>
      </c>
      <c r="BO517" s="24"/>
      <c r="BP517" s="69">
        <f t="shared" si="2792"/>
        <v>1.5872899999999981E-3</v>
      </c>
    </row>
    <row r="518" spans="1:68" x14ac:dyDescent="0.35">
      <c r="A518" s="64">
        <v>45169</v>
      </c>
      <c r="B518" s="27">
        <v>5.071722E-2</v>
      </c>
      <c r="C518" s="27">
        <v>4.7316789999999997E-2</v>
      </c>
      <c r="D518" s="27">
        <v>5.4619850000000005E-2</v>
      </c>
      <c r="E518" s="27">
        <v>5.8566960000000001E-2</v>
      </c>
      <c r="F518" s="27">
        <v>5.1638950000000003E-2</v>
      </c>
      <c r="G518" s="27">
        <v>4.8228319999999998E-2</v>
      </c>
      <c r="H518" s="27">
        <v>4.8587129999999999E-2</v>
      </c>
      <c r="I518" s="27">
        <v>4.9472060000000005E-2</v>
      </c>
      <c r="J518" s="27">
        <v>4.9870539999999998E-2</v>
      </c>
      <c r="K518" s="27">
        <f t="shared" ca="1" si="2878"/>
        <v>8.4058510000000003E-2</v>
      </c>
      <c r="L518" s="27">
        <f t="shared" ca="1" si="2878"/>
        <v>8.4170929999999991E-2</v>
      </c>
      <c r="M518" s="27">
        <f t="shared" ca="1" si="2878"/>
        <v>7.9770580000000008E-2</v>
      </c>
      <c r="N518" s="27">
        <v>4.5474899999999999E-2</v>
      </c>
      <c r="O518" s="27">
        <v>4.3354990000000003E-2</v>
      </c>
      <c r="P518" s="27">
        <v>2.3937627193273699E-2</v>
      </c>
      <c r="Q518" s="27">
        <v>5.5789619999999998E-2</v>
      </c>
      <c r="R518" s="27">
        <v>5.6746499999999998E-2</v>
      </c>
      <c r="S518" s="27">
        <v>5.7868139999999998E-2</v>
      </c>
      <c r="T518" s="27">
        <v>5.4895090000000001E-2</v>
      </c>
      <c r="U518" s="27">
        <v>5.0216989999999996E-2</v>
      </c>
      <c r="V518" s="27">
        <v>5.4509999999999996E-2</v>
      </c>
      <c r="W518" s="27">
        <v>5.071722E-2</v>
      </c>
      <c r="X518" s="27">
        <v>4.7316789999999997E-2</v>
      </c>
      <c r="Y518" s="27">
        <v>5.4619850000000005E-2</v>
      </c>
      <c r="Z518" s="27">
        <v>5.8566960000000001E-2</v>
      </c>
      <c r="AA518" s="27">
        <v>5.1638950000000003E-2</v>
      </c>
      <c r="AB518" s="27">
        <v>4.8228319999999998E-2</v>
      </c>
      <c r="AC518" s="27">
        <v>4.8587129999999999E-2</v>
      </c>
      <c r="AD518" s="27">
        <v>4.9472060000000005E-2</v>
      </c>
      <c r="AE518" s="27">
        <v>4.9870539999999998E-2</v>
      </c>
      <c r="AF518" s="27">
        <v>8.4058510000000003E-2</v>
      </c>
      <c r="AG518" s="27">
        <v>5.071722E-2</v>
      </c>
      <c r="AH518" s="27">
        <v>4.7316789999999997E-2</v>
      </c>
      <c r="AI518" s="27">
        <v>5.4619850000000005E-2</v>
      </c>
      <c r="AJ518" s="27">
        <v>5.8566960000000001E-2</v>
      </c>
      <c r="AK518" s="71"/>
      <c r="AL518" s="37">
        <v>5.3810000000000004E-2</v>
      </c>
      <c r="AM518" s="37">
        <v>5.4509999999999996E-2</v>
      </c>
      <c r="AN518" s="37">
        <v>5.5050000000000002E-2</v>
      </c>
      <c r="AO518" s="27">
        <v>5.3929999999999999E-2</v>
      </c>
      <c r="AP518" s="27">
        <v>4.8628999999999999E-2</v>
      </c>
      <c r="AQ518" s="27">
        <v>4.5560000000000003E-2</v>
      </c>
      <c r="AR518" s="27">
        <v>4.2541000000000002E-2</v>
      </c>
      <c r="AS518" s="27">
        <f t="shared" si="3005"/>
        <v>3.9623044619827796E-2</v>
      </c>
      <c r="AT518" s="27"/>
      <c r="AU518" s="27">
        <v>4.1081000000000006E-2</v>
      </c>
      <c r="AV518" s="27">
        <v>4.2106999999999999E-2</v>
      </c>
      <c r="AW518" s="27">
        <v>6.515549999999995E-3</v>
      </c>
      <c r="AX518" s="27">
        <v>3.6415590000000005E-2</v>
      </c>
      <c r="AY518" s="27">
        <f t="shared" ref="AY518:AY540" si="3168">AVERAGE(G518:H518)-N518</f>
        <v>2.932825E-3</v>
      </c>
      <c r="AZ518" s="37">
        <f t="shared" si="2793"/>
        <v>6.2593000000000371E-4</v>
      </c>
      <c r="BA518" s="27">
        <f t="shared" ref="BA518:BA540" si="3169">J518-O518</f>
        <v>6.515549999999995E-3</v>
      </c>
      <c r="BB518" s="37">
        <f t="shared" ref="BB518" si="3170">BA518-BA517</f>
        <v>-2.4222000000000826E-4</v>
      </c>
      <c r="BC518" s="27">
        <f t="shared" ref="BC518:BC540" ca="1" si="3171">L518-N518</f>
        <v>3.8696029999999992E-2</v>
      </c>
      <c r="BD518" s="37">
        <f t="shared" ref="BD518" ca="1" si="3172">BC518-BC517</f>
        <v>6.6104999999998248E-4</v>
      </c>
      <c r="BE518" s="27">
        <f t="shared" ref="BE518:BE540" ca="1" si="3173">M518-O518</f>
        <v>3.6415590000000005E-2</v>
      </c>
      <c r="BF518" s="37">
        <f t="shared" ref="BF518" ca="1" si="3174">BE518-BE517</f>
        <v>-1.5222699999999922E-3</v>
      </c>
      <c r="BG518" s="27">
        <f t="shared" si="2785"/>
        <v>1.239324E-2</v>
      </c>
      <c r="BH518" s="37">
        <f t="shared" ref="BH518" si="3175">BG518-BG517</f>
        <v>2.9673999999999673E-4</v>
      </c>
      <c r="BI518" s="27">
        <f t="shared" si="2787"/>
        <v>9.4201900000000019E-3</v>
      </c>
      <c r="BJ518" s="37">
        <f t="shared" ref="BJ518" si="3176">BI518-BI517</f>
        <v>-2.7524999999999772E-4</v>
      </c>
      <c r="BK518" s="27">
        <f t="shared" si="2789"/>
        <v>4.7420899999999974E-3</v>
      </c>
      <c r="BL518" s="37">
        <f t="shared" ref="BL518" si="3177">BK518-BK517</f>
        <v>1.3709200000000046E-3</v>
      </c>
      <c r="BM518" s="8"/>
      <c r="BN518" s="69">
        <f t="shared" si="2791"/>
        <v>3.8673999999999653E-4</v>
      </c>
      <c r="BO518" s="24"/>
      <c r="BP518" s="69">
        <f t="shared" si="2792"/>
        <v>2.0199600000000012E-3</v>
      </c>
    </row>
    <row r="519" spans="1:68" x14ac:dyDescent="0.35">
      <c r="A519" s="64">
        <v>45199</v>
      </c>
      <c r="B519" s="27">
        <v>5.3909520000000002E-2</v>
      </c>
      <c r="C519" s="27">
        <v>5.1487339999999999E-2</v>
      </c>
      <c r="D519" s="27">
        <v>5.9017989999999992E-2</v>
      </c>
      <c r="E519" s="27">
        <v>6.2917899999999999E-2</v>
      </c>
      <c r="F519" s="27">
        <v>5.3955299999999998E-2</v>
      </c>
      <c r="G519" s="27">
        <v>5.1564620000000005E-2</v>
      </c>
      <c r="H519" s="27">
        <v>5.3003349999999998E-2</v>
      </c>
      <c r="I519" s="27">
        <v>5.5042250000000001E-2</v>
      </c>
      <c r="J519" s="27">
        <v>5.479345E-2</v>
      </c>
      <c r="K519" s="27">
        <f t="shared" ca="1" si="2878"/>
        <v>8.8783189999999998E-2</v>
      </c>
      <c r="L519" s="27">
        <f t="shared" ca="1" si="2878"/>
        <v>8.8917759999999998E-2</v>
      </c>
      <c r="M519" s="27">
        <f t="shared" ca="1" si="2878"/>
        <v>8.350260000000001E-2</v>
      </c>
      <c r="N519" s="27">
        <v>4.850587E-2</v>
      </c>
      <c r="O519" s="27">
        <v>4.8521049999999996E-2</v>
      </c>
      <c r="P519" s="27">
        <v>2.6364144821839498E-2</v>
      </c>
      <c r="Q519" s="27">
        <v>5.9930869999999997E-2</v>
      </c>
      <c r="R519" s="27">
        <v>6.142711E-2</v>
      </c>
      <c r="S519" s="27">
        <v>6.1219799999999998E-2</v>
      </c>
      <c r="T519" s="27">
        <v>5.7525570000000005E-2</v>
      </c>
      <c r="U519" s="27">
        <v>5.5680210000000001E-2</v>
      </c>
      <c r="V519" s="27">
        <v>5.4509999999999996E-2</v>
      </c>
      <c r="W519" s="27">
        <v>5.3909520000000002E-2</v>
      </c>
      <c r="X519" s="27">
        <v>5.1487339999999999E-2</v>
      </c>
      <c r="Y519" s="27">
        <v>5.9017989999999992E-2</v>
      </c>
      <c r="Z519" s="27">
        <v>6.2917899999999999E-2</v>
      </c>
      <c r="AA519" s="27">
        <v>5.3955299999999998E-2</v>
      </c>
      <c r="AB519" s="27">
        <v>5.1564620000000005E-2</v>
      </c>
      <c r="AC519" s="27">
        <v>5.3003349999999998E-2</v>
      </c>
      <c r="AD519" s="27">
        <v>5.5042250000000001E-2</v>
      </c>
      <c r="AE519" s="27">
        <v>5.479345E-2</v>
      </c>
      <c r="AF519" s="27">
        <v>8.8783189999999998E-2</v>
      </c>
      <c r="AG519" s="27">
        <v>5.3909520000000002E-2</v>
      </c>
      <c r="AH519" s="27">
        <v>5.1487339999999999E-2</v>
      </c>
      <c r="AI519" s="27">
        <v>5.9017989999999992E-2</v>
      </c>
      <c r="AJ519" s="27">
        <v>6.2917899999999999E-2</v>
      </c>
      <c r="AK519" s="71"/>
      <c r="AL519" s="37">
        <v>5.3630000000000004E-2</v>
      </c>
      <c r="AM519" s="37">
        <v>5.4509999999999996E-2</v>
      </c>
      <c r="AN519" s="37">
        <v>5.5469999999999998E-2</v>
      </c>
      <c r="AO519" s="27">
        <v>5.4619999999999995E-2</v>
      </c>
      <c r="AP519" s="27">
        <v>5.0435999999999995E-2</v>
      </c>
      <c r="AQ519" s="27">
        <v>4.8019999999999993E-2</v>
      </c>
      <c r="AR519" s="27">
        <v>4.6089999999999999E-2</v>
      </c>
      <c r="AS519" s="27">
        <f t="shared" si="3005"/>
        <v>4.5332137312277254E-2</v>
      </c>
      <c r="AT519" s="27"/>
      <c r="AU519" s="27">
        <v>4.5711000000000002E-2</v>
      </c>
      <c r="AV519" s="27">
        <v>4.6992000000000006E-2</v>
      </c>
      <c r="AW519" s="27">
        <v>6.2724000000000044E-3</v>
      </c>
      <c r="AX519" s="27">
        <v>3.4981550000000014E-2</v>
      </c>
      <c r="AY519" s="27">
        <f t="shared" si="3168"/>
        <v>3.7781150000000055E-3</v>
      </c>
      <c r="AZ519" s="37">
        <f t="shared" si="2793"/>
        <v>8.4529000000000548E-4</v>
      </c>
      <c r="BA519" s="27">
        <f t="shared" si="3169"/>
        <v>6.2724000000000044E-3</v>
      </c>
      <c r="BB519" s="37">
        <f t="shared" ref="BB519" si="3178">BA519-BA518</f>
        <v>-2.431499999999906E-4</v>
      </c>
      <c r="BC519" s="27">
        <f t="shared" ca="1" si="3171"/>
        <v>4.0411889999999999E-2</v>
      </c>
      <c r="BD519" s="37">
        <f t="shared" ref="BD519" ca="1" si="3179">BC519-BC518</f>
        <v>1.7158600000000065E-3</v>
      </c>
      <c r="BE519" s="27">
        <f t="shared" ca="1" si="3173"/>
        <v>3.4981550000000014E-2</v>
      </c>
      <c r="BF519" s="37">
        <f t="shared" ref="BF519" ca="1" si="3180">BE519-BE518</f>
        <v>-1.4340399999999906E-3</v>
      </c>
      <c r="BG519" s="27">
        <f t="shared" ref="BG519:BG540" si="3181">S519-N519</f>
        <v>1.2713929999999998E-2</v>
      </c>
      <c r="BH519" s="37">
        <f t="shared" ref="BH519" si="3182">BG519-BG518</f>
        <v>3.2068999999999848E-4</v>
      </c>
      <c r="BI519" s="27">
        <f t="shared" ref="BI519:BI540" si="3183">T519-N519</f>
        <v>9.0197000000000055E-3</v>
      </c>
      <c r="BJ519" s="37">
        <f t="shared" ref="BJ519" si="3184">BI519-BI518</f>
        <v>-4.004899999999964E-4</v>
      </c>
      <c r="BK519" s="27">
        <f t="shared" ref="BK519:BK540" si="3185">U519-N519</f>
        <v>7.1743400000000013E-3</v>
      </c>
      <c r="BL519" s="37">
        <f t="shared" ref="BL519" si="3186">BK519-BK518</f>
        <v>2.4322500000000039E-3</v>
      </c>
      <c r="BM519" s="8"/>
      <c r="BN519" s="69">
        <f t="shared" ref="BN519:BN540" si="3187">N519-N518</f>
        <v>3.0309700000000009E-3</v>
      </c>
      <c r="BO519" s="24"/>
      <c r="BP519" s="69">
        <f t="shared" ref="BP519:BP540" si="3188">O519-O518</f>
        <v>5.1660599999999932E-3</v>
      </c>
    </row>
    <row r="520" spans="1:68" x14ac:dyDescent="0.35">
      <c r="A520" s="64">
        <v>45230</v>
      </c>
      <c r="B520" s="27">
        <v>5.585205E-2</v>
      </c>
      <c r="C520" s="27">
        <v>5.3945109999999998E-2</v>
      </c>
      <c r="D520" s="27">
        <v>6.1965249999999999E-2</v>
      </c>
      <c r="E520" s="27">
        <v>6.617025E-2</v>
      </c>
      <c r="F520" s="27">
        <v>5.4394400000000002E-2</v>
      </c>
      <c r="G520" s="27">
        <v>5.3805909999999998E-2</v>
      </c>
      <c r="H520" s="27">
        <v>5.5476400000000002E-2</v>
      </c>
      <c r="I520" s="27">
        <v>5.8806739999999996E-2</v>
      </c>
      <c r="J520" s="27">
        <v>5.8669499999999999E-2</v>
      </c>
      <c r="K520" s="27">
        <f t="shared" ca="1" si="2878"/>
        <v>9.4865220000000014E-2</v>
      </c>
      <c r="L520" s="27">
        <f t="shared" ca="1" si="2878"/>
        <v>9.5018189999999988E-2</v>
      </c>
      <c r="M520" s="27">
        <f t="shared" ca="1" si="2878"/>
        <v>8.8250189999999992E-2</v>
      </c>
      <c r="N520" s="27">
        <v>4.9911139999999993E-2</v>
      </c>
      <c r="O520" s="27">
        <v>5.2171880000000004E-2</v>
      </c>
      <c r="P520" s="27">
        <v>2.8384676271971897E-2</v>
      </c>
      <c r="Q520" s="27">
        <v>6.2646519999999997E-2</v>
      </c>
      <c r="R520" s="27">
        <v>6.5361089999999997E-2</v>
      </c>
      <c r="S520" s="27">
        <v>6.3963179999999994E-2</v>
      </c>
      <c r="T520" s="27">
        <v>5.9260979999999998E-2</v>
      </c>
      <c r="U520" s="27">
        <v>5.9311790000000003E-2</v>
      </c>
      <c r="V520" s="27">
        <v>5.4690000000000003E-2</v>
      </c>
      <c r="W520" s="27">
        <v>5.585205E-2</v>
      </c>
      <c r="X520" s="27">
        <v>5.3945109999999998E-2</v>
      </c>
      <c r="Y520" s="27">
        <v>6.1965249999999999E-2</v>
      </c>
      <c r="Z520" s="27">
        <v>6.617025E-2</v>
      </c>
      <c r="AA520" s="27">
        <v>5.4394400000000002E-2</v>
      </c>
      <c r="AB520" s="27">
        <v>5.3805909999999998E-2</v>
      </c>
      <c r="AC520" s="27">
        <v>5.5476400000000002E-2</v>
      </c>
      <c r="AD520" s="27">
        <v>5.8806739999999996E-2</v>
      </c>
      <c r="AE520" s="27">
        <v>5.8669499999999999E-2</v>
      </c>
      <c r="AF520" s="27">
        <v>9.4865220000000014E-2</v>
      </c>
      <c r="AG520" s="27">
        <v>5.585205E-2</v>
      </c>
      <c r="AH520" s="27">
        <v>5.3945109999999998E-2</v>
      </c>
      <c r="AI520" s="27">
        <v>6.1965249999999999E-2</v>
      </c>
      <c r="AJ520" s="27">
        <v>6.617025E-2</v>
      </c>
      <c r="AK520" s="71"/>
      <c r="AL520" s="37">
        <v>5.3940000000000002E-2</v>
      </c>
      <c r="AM520" s="37">
        <v>5.4690000000000003E-2</v>
      </c>
      <c r="AN520" s="37">
        <v>5.57E-2</v>
      </c>
      <c r="AO520" s="27">
        <v>5.4600000000000003E-2</v>
      </c>
      <c r="AP520" s="27">
        <v>5.0873000000000002E-2</v>
      </c>
      <c r="AQ520" s="27">
        <v>4.9269999999999994E-2</v>
      </c>
      <c r="AR520" s="27">
        <v>4.8536000000000003E-2</v>
      </c>
      <c r="AS520" s="27">
        <f t="shared" si="3005"/>
        <v>5.0078566924740775E-2</v>
      </c>
      <c r="AT520" s="27"/>
      <c r="AU520" s="27">
        <v>4.9306999999999997E-2</v>
      </c>
      <c r="AV520" s="27">
        <v>5.0930999999999997E-2</v>
      </c>
      <c r="AW520" s="27">
        <v>6.4976199999999956E-3</v>
      </c>
      <c r="AX520" s="27">
        <v>3.6078309999999988E-2</v>
      </c>
      <c r="AY520" s="27">
        <f t="shared" si="3168"/>
        <v>4.7300150000000041E-3</v>
      </c>
      <c r="AZ520" s="37">
        <f t="shared" ref="AZ520:AZ540" si="3189">AY520-AY519</f>
        <v>9.5189999999999858E-4</v>
      </c>
      <c r="BA520" s="27">
        <f t="shared" si="3169"/>
        <v>6.4976199999999956E-3</v>
      </c>
      <c r="BB520" s="37">
        <f t="shared" ref="BB520" si="3190">BA520-BA519</f>
        <v>2.2521999999999126E-4</v>
      </c>
      <c r="BC520" s="27">
        <f t="shared" ca="1" si="3171"/>
        <v>4.5107049999999996E-2</v>
      </c>
      <c r="BD520" s="37">
        <f t="shared" ref="BD520" ca="1" si="3191">BC520-BC519</f>
        <v>4.6951599999999968E-3</v>
      </c>
      <c r="BE520" s="27">
        <f t="shared" ca="1" si="3173"/>
        <v>3.6078309999999988E-2</v>
      </c>
      <c r="BF520" s="37">
        <f t="shared" ref="BF520" ca="1" si="3192">BE520-BE519</f>
        <v>1.0967599999999744E-3</v>
      </c>
      <c r="BG520" s="27">
        <f t="shared" si="3181"/>
        <v>1.4052040000000002E-2</v>
      </c>
      <c r="BH520" s="37">
        <f t="shared" ref="BH520" si="3193">BG520-BG519</f>
        <v>1.3381100000000035E-3</v>
      </c>
      <c r="BI520" s="27">
        <f t="shared" si="3183"/>
        <v>9.3498400000000051E-3</v>
      </c>
      <c r="BJ520" s="37">
        <f t="shared" ref="BJ520" si="3194">BI520-BI519</f>
        <v>3.301399999999996E-4</v>
      </c>
      <c r="BK520" s="27">
        <f t="shared" si="3185"/>
        <v>9.4006500000000104E-3</v>
      </c>
      <c r="BL520" s="37">
        <f t="shared" ref="BL520" si="3195">BK520-BK519</f>
        <v>2.2263100000000091E-3</v>
      </c>
      <c r="BM520" s="8"/>
      <c r="BN520" s="69">
        <f t="shared" si="3187"/>
        <v>1.4052699999999932E-3</v>
      </c>
      <c r="BO520" s="24"/>
      <c r="BP520" s="69">
        <f t="shared" si="3188"/>
        <v>3.6508300000000077E-3</v>
      </c>
    </row>
    <row r="521" spans="1:68" x14ac:dyDescent="0.35">
      <c r="A521" s="64">
        <v>45260</v>
      </c>
      <c r="B521" s="27">
        <v>5.0854969999999999E-2</v>
      </c>
      <c r="C521" s="27">
        <v>4.8448900000000003E-2</v>
      </c>
      <c r="D521" s="27">
        <v>5.4642670000000004E-2</v>
      </c>
      <c r="E521" s="27">
        <v>5.8616109999999999E-2</v>
      </c>
      <c r="F521" s="27">
        <v>5.0220789999999994E-2</v>
      </c>
      <c r="G521" s="27">
        <v>4.8198939999999996E-2</v>
      </c>
      <c r="H521" s="27">
        <v>4.9666889999999998E-2</v>
      </c>
      <c r="I521" s="27">
        <v>5.1735949999999996E-2</v>
      </c>
      <c r="J521" s="27">
        <v>5.2033560000000006E-2</v>
      </c>
      <c r="K521" s="27">
        <f t="shared" ca="1" si="2878"/>
        <v>8.4285159999999998E-2</v>
      </c>
      <c r="L521" s="27">
        <f t="shared" ca="1" si="2878"/>
        <v>8.437103E-2</v>
      </c>
      <c r="M521" s="27">
        <f t="shared" ca="1" si="2878"/>
        <v>8.0398419999999998E-2</v>
      </c>
      <c r="N521" s="27">
        <v>4.5293170000000001E-2</v>
      </c>
      <c r="O521" s="27">
        <v>4.6552650000000001E-2</v>
      </c>
      <c r="P521" s="27">
        <v>2.6573380149445401E-2</v>
      </c>
      <c r="Q521" s="27">
        <v>5.5364030000000002E-2</v>
      </c>
      <c r="R521" s="27">
        <v>5.7416159999999994E-2</v>
      </c>
      <c r="S521" s="27">
        <v>5.8447129999999993E-2</v>
      </c>
      <c r="T521" s="27">
        <v>5.5167460000000001E-2</v>
      </c>
      <c r="U521" s="27">
        <v>5.2613099999999996E-2</v>
      </c>
      <c r="V521" s="27">
        <v>5.3940000000000002E-2</v>
      </c>
      <c r="W521" s="27">
        <v>5.0854969999999999E-2</v>
      </c>
      <c r="X521" s="27">
        <v>4.8448900000000003E-2</v>
      </c>
      <c r="Y521" s="27">
        <v>5.4642670000000004E-2</v>
      </c>
      <c r="Z521" s="27">
        <v>5.8616109999999999E-2</v>
      </c>
      <c r="AA521" s="27">
        <v>5.0220789999999994E-2</v>
      </c>
      <c r="AB521" s="27">
        <v>4.8198939999999996E-2</v>
      </c>
      <c r="AC521" s="27">
        <v>4.9666889999999998E-2</v>
      </c>
      <c r="AD521" s="27">
        <v>5.1735949999999996E-2</v>
      </c>
      <c r="AE521" s="27">
        <v>5.2033560000000006E-2</v>
      </c>
      <c r="AF521" s="27">
        <v>8.4285159999999998E-2</v>
      </c>
      <c r="AG521" s="27">
        <v>5.0854969999999999E-2</v>
      </c>
      <c r="AH521" s="27">
        <v>4.8448900000000003E-2</v>
      </c>
      <c r="AI521" s="27">
        <v>5.4642670000000004E-2</v>
      </c>
      <c r="AJ521" s="27">
        <v>5.8616109999999999E-2</v>
      </c>
      <c r="AK521" s="71"/>
      <c r="AL521" s="37">
        <v>5.3789999999999998E-2</v>
      </c>
      <c r="AM521" s="37">
        <v>5.3940000000000002E-2</v>
      </c>
      <c r="AN521" s="37">
        <v>5.4039999999999998E-2</v>
      </c>
      <c r="AO521" s="27">
        <v>5.1269999999999996E-2</v>
      </c>
      <c r="AP521" s="27">
        <v>4.6802000000000003E-2</v>
      </c>
      <c r="AQ521" s="27">
        <v>4.4429999999999997E-2</v>
      </c>
      <c r="AR521" s="27">
        <v>4.2663E-2</v>
      </c>
      <c r="AS521" s="27">
        <f t="shared" si="3005"/>
        <v>4.3865346421614548E-2</v>
      </c>
      <c r="AT521" s="27"/>
      <c r="AU521" s="27">
        <v>4.3263999999999997E-2</v>
      </c>
      <c r="AV521" s="27">
        <v>4.4932E-2</v>
      </c>
      <c r="AW521" s="27">
        <v>5.4809100000000055E-3</v>
      </c>
      <c r="AX521" s="27">
        <v>3.3845769999999997E-2</v>
      </c>
      <c r="AY521" s="27">
        <f t="shared" si="3168"/>
        <v>3.6397449999999928E-3</v>
      </c>
      <c r="AZ521" s="37">
        <f t="shared" si="3189"/>
        <v>-1.0902700000000112E-3</v>
      </c>
      <c r="BA521" s="27">
        <f t="shared" si="3169"/>
        <v>5.4809100000000055E-3</v>
      </c>
      <c r="BB521" s="37">
        <f t="shared" ref="BB521" si="3196">BA521-BA520</f>
        <v>-1.0167099999999901E-3</v>
      </c>
      <c r="BC521" s="27">
        <f t="shared" ca="1" si="3171"/>
        <v>3.9077859999999999E-2</v>
      </c>
      <c r="BD521" s="37">
        <f t="shared" ref="BD521" ca="1" si="3197">BC521-BC520</f>
        <v>-6.0291899999999968E-3</v>
      </c>
      <c r="BE521" s="27">
        <f t="shared" ca="1" si="3173"/>
        <v>3.3845769999999997E-2</v>
      </c>
      <c r="BF521" s="37">
        <f t="shared" ref="BF521" ca="1" si="3198">BE521-BE520</f>
        <v>-2.2325399999999912E-3</v>
      </c>
      <c r="BG521" s="27">
        <f t="shared" si="3181"/>
        <v>1.3153959999999992E-2</v>
      </c>
      <c r="BH521" s="37">
        <f t="shared" ref="BH521" si="3199">BG521-BG520</f>
        <v>-8.9808000000000943E-4</v>
      </c>
      <c r="BI521" s="27">
        <f t="shared" si="3183"/>
        <v>9.8742900000000008E-3</v>
      </c>
      <c r="BJ521" s="37">
        <f t="shared" ref="BJ521" si="3200">BI521-BI520</f>
        <v>5.2444999999999575E-4</v>
      </c>
      <c r="BK521" s="27">
        <f t="shared" si="3185"/>
        <v>7.3199299999999953E-3</v>
      </c>
      <c r="BL521" s="37">
        <f t="shared" ref="BL521" si="3201">BK521-BK520</f>
        <v>-2.0807200000000151E-3</v>
      </c>
      <c r="BM521" s="8"/>
      <c r="BN521" s="69">
        <f t="shared" si="3187"/>
        <v>-4.6179699999999921E-3</v>
      </c>
      <c r="BO521" s="24"/>
      <c r="BP521" s="69">
        <f t="shared" si="3188"/>
        <v>-5.6192300000000028E-3</v>
      </c>
    </row>
    <row r="522" spans="1:68" x14ac:dyDescent="0.35">
      <c r="A522" s="64">
        <v>45291</v>
      </c>
      <c r="B522" s="27">
        <v>4.5962410000000002E-2</v>
      </c>
      <c r="C522" s="27">
        <v>4.3312460000000004E-2</v>
      </c>
      <c r="D522" s="27">
        <v>4.9333179999999997E-2</v>
      </c>
      <c r="E522" s="27">
        <v>5.2867600000000001E-2</v>
      </c>
      <c r="F522" s="27">
        <v>4.5829079999999994E-2</v>
      </c>
      <c r="G522" s="27">
        <v>4.356165E-2</v>
      </c>
      <c r="H522" s="27">
        <v>4.4309830000000001E-2</v>
      </c>
      <c r="I522" s="27">
        <v>4.5450229999999994E-2</v>
      </c>
      <c r="J522" s="27">
        <v>4.7044240000000001E-2</v>
      </c>
      <c r="K522" s="27">
        <f t="shared" ca="1" si="2878"/>
        <v>7.5930529999999996E-2</v>
      </c>
      <c r="L522" s="27">
        <f t="shared" ca="1" si="2878"/>
        <v>7.597653E-2</v>
      </c>
      <c r="M522" s="27">
        <f t="shared" ca="1" si="2878"/>
        <v>7.3956350000000004E-2</v>
      </c>
      <c r="N522" s="27">
        <v>4.0629459999999999E-2</v>
      </c>
      <c r="O522" s="27">
        <v>4.1369109999999994E-2</v>
      </c>
      <c r="P522" s="27">
        <v>2.3738361725274004E-2</v>
      </c>
      <c r="Q522" s="27">
        <v>4.9703600000000001E-2</v>
      </c>
      <c r="R522" s="27">
        <v>5.2230309999999995E-2</v>
      </c>
      <c r="S522" s="27">
        <v>5.2737140000000002E-2</v>
      </c>
      <c r="T522" s="27">
        <v>4.9598449999999995E-2</v>
      </c>
      <c r="U522" s="27">
        <v>4.6828180000000004E-2</v>
      </c>
      <c r="V522" s="27">
        <v>5.3440000000000001E-2</v>
      </c>
      <c r="W522" s="27">
        <v>4.5962410000000002E-2</v>
      </c>
      <c r="X522" s="27">
        <v>4.3312460000000004E-2</v>
      </c>
      <c r="Y522" s="27">
        <v>4.9333179999999997E-2</v>
      </c>
      <c r="Z522" s="27">
        <v>5.2867600000000001E-2</v>
      </c>
      <c r="AA522" s="27">
        <v>4.5829079999999994E-2</v>
      </c>
      <c r="AB522" s="27">
        <v>4.356165E-2</v>
      </c>
      <c r="AC522" s="27">
        <v>4.4309830000000001E-2</v>
      </c>
      <c r="AD522" s="27">
        <v>4.5450229999999994E-2</v>
      </c>
      <c r="AE522" s="27">
        <v>4.7044240000000001E-2</v>
      </c>
      <c r="AF522" s="27">
        <v>7.5930529999999996E-2</v>
      </c>
      <c r="AG522" s="27">
        <v>4.5962410000000002E-2</v>
      </c>
      <c r="AH522" s="27">
        <v>4.3312460000000004E-2</v>
      </c>
      <c r="AI522" s="27">
        <v>4.9333179999999997E-2</v>
      </c>
      <c r="AJ522" s="27">
        <v>5.2867600000000001E-2</v>
      </c>
      <c r="AK522" s="71"/>
      <c r="AL522" s="37">
        <v>5.4029999999999995E-2</v>
      </c>
      <c r="AM522" s="37">
        <v>5.3440000000000001E-2</v>
      </c>
      <c r="AN522" s="37">
        <v>5.2560000000000003E-2</v>
      </c>
      <c r="AO522" s="27">
        <v>4.7729999999999995E-2</v>
      </c>
      <c r="AP522" s="27">
        <v>4.2499000000000002E-2</v>
      </c>
      <c r="AQ522" s="27">
        <v>4.0099999999999997E-2</v>
      </c>
      <c r="AR522" s="27">
        <v>3.8471000000000005E-2</v>
      </c>
      <c r="AS522" s="27">
        <f t="shared" si="3005"/>
        <v>3.9111098606509076E-2</v>
      </c>
      <c r="AT522" s="27"/>
      <c r="AU522" s="27">
        <v>3.8790999999999999E-2</v>
      </c>
      <c r="AV522" s="27">
        <v>4.0281999999999998E-2</v>
      </c>
      <c r="AW522" s="27">
        <v>5.6751300000000074E-3</v>
      </c>
      <c r="AX522" s="27">
        <v>3.258724000000001E-2</v>
      </c>
      <c r="AY522" s="27">
        <f t="shared" si="3168"/>
        <v>3.3062800000000017E-3</v>
      </c>
      <c r="AZ522" s="37">
        <f t="shared" si="3189"/>
        <v>-3.3346499999999113E-4</v>
      </c>
      <c r="BA522" s="27">
        <f t="shared" si="3169"/>
        <v>5.6751300000000074E-3</v>
      </c>
      <c r="BB522" s="37">
        <f t="shared" ref="BB522" si="3202">BA522-BA521</f>
        <v>1.9422000000000189E-4</v>
      </c>
      <c r="BC522" s="27">
        <f t="shared" ca="1" si="3171"/>
        <v>3.5347070000000001E-2</v>
      </c>
      <c r="BD522" s="37">
        <f t="shared" ref="BD522" ca="1" si="3203">BC522-BC521</f>
        <v>-3.7307899999999977E-3</v>
      </c>
      <c r="BE522" s="27">
        <f t="shared" ca="1" si="3173"/>
        <v>3.258724000000001E-2</v>
      </c>
      <c r="BF522" s="37">
        <f t="shared" ref="BF522" ca="1" si="3204">BE522-BE521</f>
        <v>-1.2585299999999869E-3</v>
      </c>
      <c r="BG522" s="27">
        <f t="shared" si="3181"/>
        <v>1.2107680000000003E-2</v>
      </c>
      <c r="BH522" s="37">
        <f t="shared" ref="BH522" si="3205">BG522-BG521</f>
        <v>-1.0462799999999897E-3</v>
      </c>
      <c r="BI522" s="27">
        <f t="shared" si="3183"/>
        <v>8.9689899999999961E-3</v>
      </c>
      <c r="BJ522" s="37">
        <f t="shared" ref="BJ522" si="3206">BI522-BI521</f>
        <v>-9.0530000000000471E-4</v>
      </c>
      <c r="BK522" s="27">
        <f t="shared" si="3185"/>
        <v>6.1987200000000048E-3</v>
      </c>
      <c r="BL522" s="37">
        <f t="shared" ref="BL522" si="3207">BK522-BK521</f>
        <v>-1.1212099999999905E-3</v>
      </c>
      <c r="BM522" s="8"/>
      <c r="BN522" s="69">
        <f t="shared" si="3187"/>
        <v>-4.6637100000000015E-3</v>
      </c>
      <c r="BO522" s="24"/>
      <c r="BP522" s="69">
        <f t="shared" si="3188"/>
        <v>-5.1835400000000073E-3</v>
      </c>
    </row>
    <row r="523" spans="1:68" x14ac:dyDescent="0.35">
      <c r="A523" s="64">
        <v>45322</v>
      </c>
      <c r="B523" s="27">
        <v>4.5651729999999995E-2</v>
      </c>
      <c r="C523" s="27">
        <v>4.3965810000000001E-2</v>
      </c>
      <c r="D523" s="27">
        <v>4.9806480000000007E-2</v>
      </c>
      <c r="E523" s="27">
        <v>5.3399989999999994E-2</v>
      </c>
      <c r="F523" s="27">
        <v>4.5375840000000001E-2</v>
      </c>
      <c r="G523" s="27">
        <v>4.391229E-2</v>
      </c>
      <c r="H523" s="27">
        <v>4.4673319999999996E-2</v>
      </c>
      <c r="I523" s="27">
        <v>4.6707349999999995E-2</v>
      </c>
      <c r="J523" s="27">
        <v>4.8351050000000007E-2</v>
      </c>
      <c r="K523" s="27">
        <f t="shared" ca="1" si="2878"/>
        <v>7.7963440000000009E-2</v>
      </c>
      <c r="L523" s="27">
        <f t="shared" ca="1" si="2878"/>
        <v>7.8036040000000001E-2</v>
      </c>
      <c r="M523" s="27">
        <f t="shared" ca="1" si="2878"/>
        <v>7.460441000000001E-2</v>
      </c>
      <c r="N523" s="27">
        <v>4.0712780000000004E-2</v>
      </c>
      <c r="O523" s="27">
        <v>4.2992530000000001E-2</v>
      </c>
      <c r="P523" s="27">
        <v>1.91614272314438E-2</v>
      </c>
      <c r="Q523" s="27">
        <v>4.9996780000000005E-2</v>
      </c>
      <c r="R523" s="27">
        <v>5.318556E-2</v>
      </c>
      <c r="S523" s="27">
        <v>5.1731059999999995E-2</v>
      </c>
      <c r="T523" s="27">
        <v>4.9012750000000001E-2</v>
      </c>
      <c r="U523" s="27">
        <v>4.8007600000000004E-2</v>
      </c>
      <c r="V523" s="27">
        <v>5.3680000000000005E-2</v>
      </c>
      <c r="W523" s="27">
        <v>4.5651729999999995E-2</v>
      </c>
      <c r="X523" s="27">
        <v>4.3965810000000001E-2</v>
      </c>
      <c r="Y523" s="27">
        <v>4.9806480000000007E-2</v>
      </c>
      <c r="Z523" s="27">
        <v>5.3399989999999994E-2</v>
      </c>
      <c r="AA523" s="27">
        <v>4.5375840000000001E-2</v>
      </c>
      <c r="AB523" s="27">
        <v>4.391229E-2</v>
      </c>
      <c r="AC523" s="27">
        <v>4.4673319999999996E-2</v>
      </c>
      <c r="AD523" s="27">
        <v>4.6707349999999995E-2</v>
      </c>
      <c r="AE523" s="27">
        <v>4.8351050000000007E-2</v>
      </c>
      <c r="AF523" s="27">
        <v>7.7963440000000009E-2</v>
      </c>
      <c r="AG523" s="27">
        <v>4.5651729999999995E-2</v>
      </c>
      <c r="AH523" s="27">
        <v>4.3965810000000001E-2</v>
      </c>
      <c r="AI523" s="27">
        <v>4.9806480000000007E-2</v>
      </c>
      <c r="AJ523" s="27">
        <v>5.3399989999999994E-2</v>
      </c>
      <c r="AK523" s="71"/>
      <c r="AL523" s="37">
        <v>5.3719999999999997E-2</v>
      </c>
      <c r="AM523" s="37">
        <v>5.3680000000000005E-2</v>
      </c>
      <c r="AN523" s="37">
        <v>5.1990000000000001E-2</v>
      </c>
      <c r="AO523" s="27">
        <v>4.7149999999999997E-2</v>
      </c>
      <c r="AP523" s="27">
        <v>4.2066999999999993E-2</v>
      </c>
      <c r="AQ523" s="27">
        <v>3.984E-2</v>
      </c>
      <c r="AR523" s="27">
        <v>3.8353999999999999E-2</v>
      </c>
      <c r="AS523" s="27">
        <f t="shared" si="3005"/>
        <v>3.9894570999870815E-2</v>
      </c>
      <c r="AT523" s="27"/>
      <c r="AU523" s="27">
        <v>3.9123999999999999E-2</v>
      </c>
      <c r="AV523" s="27">
        <v>4.1660000000000003E-2</v>
      </c>
      <c r="AW523" s="27">
        <v>5.3585200000000055E-3</v>
      </c>
      <c r="AX523" s="27">
        <v>3.1611880000000009E-2</v>
      </c>
      <c r="AY523" s="27">
        <f t="shared" si="3168"/>
        <v>3.5800249999999936E-3</v>
      </c>
      <c r="AZ523" s="37">
        <f t="shared" si="3189"/>
        <v>2.7374499999999191E-4</v>
      </c>
      <c r="BA523" s="27">
        <f t="shared" si="3169"/>
        <v>5.3585200000000055E-3</v>
      </c>
      <c r="BB523" s="37">
        <f t="shared" ref="BB523" si="3208">BA523-BA522</f>
        <v>-3.1661000000000189E-4</v>
      </c>
      <c r="BC523" s="27">
        <f t="shared" ca="1" si="3171"/>
        <v>3.7323259999999997E-2</v>
      </c>
      <c r="BD523" s="37">
        <f t="shared" ref="BD523" ca="1" si="3209">BC523-BC522</f>
        <v>1.9761899999999957E-3</v>
      </c>
      <c r="BE523" s="27">
        <f t="shared" ca="1" si="3173"/>
        <v>3.1611880000000009E-2</v>
      </c>
      <c r="BF523" s="37">
        <f t="shared" ref="BF523" ca="1" si="3210">BE523-BE522</f>
        <v>-9.753600000000015E-4</v>
      </c>
      <c r="BG523" s="27">
        <f t="shared" si="3181"/>
        <v>1.1018279999999991E-2</v>
      </c>
      <c r="BH523" s="37">
        <f t="shared" ref="BH523" si="3211">BG523-BG522</f>
        <v>-1.0894000000000112E-3</v>
      </c>
      <c r="BI523" s="27">
        <f t="shared" si="3183"/>
        <v>8.2999699999999968E-3</v>
      </c>
      <c r="BJ523" s="37">
        <f t="shared" ref="BJ523" si="3212">BI523-BI522</f>
        <v>-6.6901999999999934E-4</v>
      </c>
      <c r="BK523" s="27">
        <f t="shared" si="3185"/>
        <v>7.2948200000000005E-3</v>
      </c>
      <c r="BL523" s="37">
        <f t="shared" ref="BL523" si="3213">BK523-BK522</f>
        <v>1.0960999999999957E-3</v>
      </c>
      <c r="BM523" s="8"/>
      <c r="BN523" s="69">
        <f t="shared" si="3187"/>
        <v>8.3320000000004779E-5</v>
      </c>
      <c r="BO523" s="24"/>
      <c r="BP523" s="69">
        <f t="shared" si="3188"/>
        <v>1.6234200000000074E-3</v>
      </c>
    </row>
    <row r="524" spans="1:68" x14ac:dyDescent="0.35">
      <c r="A524" s="64">
        <v>45351</v>
      </c>
      <c r="B524" s="27">
        <v>4.8982949999999997E-2</v>
      </c>
      <c r="C524" s="27">
        <v>4.72915E-2</v>
      </c>
      <c r="D524" s="27">
        <v>5.2829470000000003E-2</v>
      </c>
      <c r="E524" s="27">
        <v>5.644126E-2</v>
      </c>
      <c r="F524" s="27">
        <v>4.8995410000000003E-2</v>
      </c>
      <c r="G524" s="27">
        <v>4.7417860000000006E-2</v>
      </c>
      <c r="H524" s="27">
        <v>4.8273000000000003E-2</v>
      </c>
      <c r="I524" s="27">
        <v>5.0076980000000007E-2</v>
      </c>
      <c r="J524" s="27">
        <v>5.0444190000000007E-2</v>
      </c>
      <c r="K524" s="27">
        <f t="shared" ca="1" si="2878"/>
        <v>7.8628890000000007E-2</v>
      </c>
      <c r="L524" s="27">
        <f t="shared" ca="1" si="2878"/>
        <v>7.8708830000000007E-2</v>
      </c>
      <c r="M524" s="27">
        <f t="shared" ca="1" si="2878"/>
        <v>7.5032550000000003E-2</v>
      </c>
      <c r="N524" s="27">
        <v>4.4561830000000004E-2</v>
      </c>
      <c r="O524" s="27">
        <v>4.4775349999999998E-2</v>
      </c>
      <c r="P524" s="27">
        <v>1.8756241412511299E-2</v>
      </c>
      <c r="Q524" s="27">
        <v>5.334585E-2</v>
      </c>
      <c r="R524" s="27">
        <v>5.5731970000000006E-2</v>
      </c>
      <c r="S524" s="27">
        <v>5.4437980000000004E-2</v>
      </c>
      <c r="T524" s="27">
        <v>5.2115340000000003E-2</v>
      </c>
      <c r="U524" s="27">
        <v>5.1242089999999997E-2</v>
      </c>
      <c r="V524" s="27">
        <v>5.3840000000000006E-2</v>
      </c>
      <c r="W524" s="27">
        <v>4.8982949999999997E-2</v>
      </c>
      <c r="X524" s="27">
        <v>4.72915E-2</v>
      </c>
      <c r="Y524" s="27">
        <v>5.2829470000000003E-2</v>
      </c>
      <c r="Z524" s="27">
        <v>5.644126E-2</v>
      </c>
      <c r="AA524" s="27">
        <v>4.8995410000000003E-2</v>
      </c>
      <c r="AB524" s="27">
        <v>4.7417860000000006E-2</v>
      </c>
      <c r="AC524" s="27">
        <v>4.8273000000000003E-2</v>
      </c>
      <c r="AD524" s="27">
        <v>5.0076980000000007E-2</v>
      </c>
      <c r="AE524" s="27">
        <v>5.0444190000000007E-2</v>
      </c>
      <c r="AF524" s="27">
        <v>7.8628890000000007E-2</v>
      </c>
      <c r="AG524" s="27">
        <v>4.8982949999999997E-2</v>
      </c>
      <c r="AH524" s="27">
        <v>4.72915E-2</v>
      </c>
      <c r="AI524" s="27">
        <v>5.2829470000000003E-2</v>
      </c>
      <c r="AJ524" s="27">
        <v>5.644126E-2</v>
      </c>
      <c r="AK524" s="71"/>
      <c r="AL524" s="37">
        <v>5.3970000000000004E-2</v>
      </c>
      <c r="AM524" s="37">
        <v>5.3840000000000006E-2</v>
      </c>
      <c r="AN524" s="37">
        <v>5.3249999999999999E-2</v>
      </c>
      <c r="AO524" s="27">
        <v>5.0039999999999994E-2</v>
      </c>
      <c r="AP524" s="27">
        <v>4.6186999999999999E-2</v>
      </c>
      <c r="AQ524" s="27">
        <v>4.4160000000000005E-2</v>
      </c>
      <c r="AR524" s="27">
        <v>4.2446999999999999E-2</v>
      </c>
      <c r="AS524" s="27">
        <f t="shared" si="3005"/>
        <v>4.2557002901826291E-2</v>
      </c>
      <c r="AT524" s="27"/>
      <c r="AU524" s="27">
        <v>4.2502000000000005E-2</v>
      </c>
      <c r="AV524" s="27">
        <v>4.3788999999999995E-2</v>
      </c>
      <c r="AW524" s="27">
        <v>5.6688400000000083E-3</v>
      </c>
      <c r="AX524" s="27">
        <v>3.0257200000000005E-2</v>
      </c>
      <c r="AY524" s="27">
        <f t="shared" si="3168"/>
        <v>3.2836000000000046E-3</v>
      </c>
      <c r="AZ524" s="37">
        <f t="shared" si="3189"/>
        <v>-2.9642499999998906E-4</v>
      </c>
      <c r="BA524" s="27">
        <f t="shared" si="3169"/>
        <v>5.6688400000000083E-3</v>
      </c>
      <c r="BB524" s="37">
        <f t="shared" ref="BB524" si="3214">BA524-BA523</f>
        <v>3.1032000000000282E-4</v>
      </c>
      <c r="BC524" s="27">
        <f t="shared" ca="1" si="3171"/>
        <v>3.4147000000000004E-2</v>
      </c>
      <c r="BD524" s="37">
        <f t="shared" ref="BD524" ca="1" si="3215">BC524-BC523</f>
        <v>-3.1762599999999933E-3</v>
      </c>
      <c r="BE524" s="27">
        <f t="shared" ca="1" si="3173"/>
        <v>3.0257200000000005E-2</v>
      </c>
      <c r="BF524" s="37">
        <f t="shared" ref="BF524" ca="1" si="3216">BE524-BE523</f>
        <v>-1.3546800000000039E-3</v>
      </c>
      <c r="BG524" s="27">
        <f t="shared" si="3181"/>
        <v>9.8761500000000002E-3</v>
      </c>
      <c r="BH524" s="37">
        <f t="shared" ref="BH524" si="3217">BG524-BG523</f>
        <v>-1.1421299999999912E-3</v>
      </c>
      <c r="BI524" s="27">
        <f t="shared" si="3183"/>
        <v>7.5535099999999994E-3</v>
      </c>
      <c r="BJ524" s="37">
        <f t="shared" ref="BJ524" si="3218">BI524-BI523</f>
        <v>-7.464599999999974E-4</v>
      </c>
      <c r="BK524" s="27">
        <f t="shared" si="3185"/>
        <v>6.6802599999999934E-3</v>
      </c>
      <c r="BL524" s="37">
        <f t="shared" ref="BL524" si="3219">BK524-BK523</f>
        <v>-6.1456000000000705E-4</v>
      </c>
      <c r="BM524" s="8"/>
      <c r="BN524" s="69">
        <f t="shared" si="3187"/>
        <v>3.8490499999999997E-3</v>
      </c>
      <c r="BO524" s="24"/>
      <c r="BP524" s="69">
        <f t="shared" si="3188"/>
        <v>1.7828199999999975E-3</v>
      </c>
    </row>
    <row r="525" spans="1:68" x14ac:dyDescent="0.35">
      <c r="A525" s="64">
        <v>45382</v>
      </c>
      <c r="B525" s="27">
        <v>4.8413890000000001E-2</v>
      </c>
      <c r="C525" s="27">
        <v>4.6737890000000004E-2</v>
      </c>
      <c r="D525" s="27">
        <v>5.1822169999999994E-2</v>
      </c>
      <c r="E525" s="27">
        <v>5.5136710000000005E-2</v>
      </c>
      <c r="F525" s="27">
        <v>4.8822119999999997E-2</v>
      </c>
      <c r="G525" s="27">
        <v>4.6934400000000001E-2</v>
      </c>
      <c r="H525" s="27">
        <v>4.7424759999999996E-2</v>
      </c>
      <c r="I525" s="27">
        <v>4.903366E-2</v>
      </c>
      <c r="J525" s="27">
        <v>4.9604530000000001E-2</v>
      </c>
      <c r="K525" s="27">
        <f t="shared" ca="1" si="2878"/>
        <v>7.6633820000000005E-2</v>
      </c>
      <c r="L525" s="27">
        <f t="shared" ca="1" si="2878"/>
        <v>7.666779E-2</v>
      </c>
      <c r="M525" s="27">
        <f t="shared" ca="1" si="2878"/>
        <v>7.4941960000000002E-2</v>
      </c>
      <c r="N525" s="27">
        <v>4.4292789999999999E-2</v>
      </c>
      <c r="O525" s="27">
        <v>4.4181419999999999E-2</v>
      </c>
      <c r="P525" s="27">
        <v>1.9070963394129701E-2</v>
      </c>
      <c r="Q525" s="27">
        <v>5.2197570000000006E-2</v>
      </c>
      <c r="R525" s="27">
        <v>5.4562549999999994E-2</v>
      </c>
      <c r="S525" s="27">
        <v>5.3339619999999997E-2</v>
      </c>
      <c r="T525" s="27">
        <v>5.1924070000000003E-2</v>
      </c>
      <c r="U525" s="27">
        <v>5.0397770000000001E-2</v>
      </c>
      <c r="V525" s="27">
        <v>5.3710000000000008E-2</v>
      </c>
      <c r="W525" s="27">
        <v>4.8413890000000001E-2</v>
      </c>
      <c r="X525" s="27">
        <v>4.6737890000000004E-2</v>
      </c>
      <c r="Y525" s="27">
        <v>5.1822169999999994E-2</v>
      </c>
      <c r="Z525" s="27">
        <v>5.5136710000000005E-2</v>
      </c>
      <c r="AA525" s="27">
        <v>4.8822119999999997E-2</v>
      </c>
      <c r="AB525" s="27">
        <v>4.6934400000000001E-2</v>
      </c>
      <c r="AC525" s="27">
        <v>4.7424759999999996E-2</v>
      </c>
      <c r="AD525" s="27">
        <v>4.903366E-2</v>
      </c>
      <c r="AE525" s="27">
        <v>4.9604530000000001E-2</v>
      </c>
      <c r="AF525" s="27">
        <v>7.6633820000000005E-2</v>
      </c>
      <c r="AG525" s="27">
        <v>4.8413890000000001E-2</v>
      </c>
      <c r="AH525" s="27">
        <v>4.6737890000000004E-2</v>
      </c>
      <c r="AI525" s="27">
        <v>5.1822169999999994E-2</v>
      </c>
      <c r="AJ525" s="27">
        <v>5.5136710000000005E-2</v>
      </c>
      <c r="AK525" s="71"/>
      <c r="AL525" s="37">
        <v>5.3670000000000002E-2</v>
      </c>
      <c r="AM525" s="37">
        <v>5.3710000000000008E-2</v>
      </c>
      <c r="AN525" s="37">
        <v>5.3230000000000006E-2</v>
      </c>
      <c r="AO525" s="27">
        <v>5.0290000000000001E-2</v>
      </c>
      <c r="AP525" s="27">
        <v>4.6199999999999998E-2</v>
      </c>
      <c r="AQ525" s="27">
        <v>4.41E-2</v>
      </c>
      <c r="AR525" s="27">
        <v>4.2125000000000003E-2</v>
      </c>
      <c r="AS525" s="27">
        <f t="shared" si="3005"/>
        <v>4.18810142823558E-2</v>
      </c>
      <c r="AT525" s="27"/>
      <c r="AU525" s="27">
        <v>4.2003000000000006E-2</v>
      </c>
      <c r="AV525" s="27">
        <v>4.3427E-2</v>
      </c>
      <c r="AW525" s="27">
        <v>5.4231100000000018E-3</v>
      </c>
      <c r="AX525" s="27">
        <v>3.0760540000000003E-2</v>
      </c>
      <c r="AY525" s="27">
        <f t="shared" si="3168"/>
        <v>2.8867900000000002E-3</v>
      </c>
      <c r="AZ525" s="37">
        <f t="shared" si="3189"/>
        <v>-3.9681000000000438E-4</v>
      </c>
      <c r="BA525" s="27">
        <f t="shared" si="3169"/>
        <v>5.4231100000000018E-3</v>
      </c>
      <c r="BB525" s="37">
        <f t="shared" ref="BB525" si="3220">BA525-BA524</f>
        <v>-2.457300000000065E-4</v>
      </c>
      <c r="BC525" s="27">
        <f t="shared" ca="1" si="3171"/>
        <v>3.2375000000000001E-2</v>
      </c>
      <c r="BD525" s="37">
        <f t="shared" ref="BD525" ca="1" si="3221">BC525-BC524</f>
        <v>-1.7720000000000027E-3</v>
      </c>
      <c r="BE525" s="27">
        <f t="shared" ca="1" si="3173"/>
        <v>3.0760540000000003E-2</v>
      </c>
      <c r="BF525" s="37">
        <f t="shared" ref="BF525" ca="1" si="3222">BE525-BE524</f>
        <v>5.0333999999999796E-4</v>
      </c>
      <c r="BG525" s="27">
        <f t="shared" si="3181"/>
        <v>9.0468299999999988E-3</v>
      </c>
      <c r="BH525" s="37">
        <f t="shared" ref="BH525" si="3223">BG525-BG524</f>
        <v>-8.2932000000000144E-4</v>
      </c>
      <c r="BI525" s="27">
        <f t="shared" si="3183"/>
        <v>7.6312800000000042E-3</v>
      </c>
      <c r="BJ525" s="37">
        <f t="shared" ref="BJ525" si="3224">BI525-BI524</f>
        <v>7.777000000000478E-5</v>
      </c>
      <c r="BK525" s="27">
        <f t="shared" si="3185"/>
        <v>6.1049800000000029E-3</v>
      </c>
      <c r="BL525" s="37">
        <f t="shared" ref="BL525" si="3225">BK525-BK524</f>
        <v>-5.7527999999999052E-4</v>
      </c>
      <c r="BM525" s="8"/>
      <c r="BN525" s="69">
        <f t="shared" si="3187"/>
        <v>-2.6904000000000511E-4</v>
      </c>
      <c r="BO525" s="24"/>
      <c r="BP525" s="69">
        <f t="shared" si="3188"/>
        <v>-5.9392999999999946E-4</v>
      </c>
    </row>
    <row r="526" spans="1:68" x14ac:dyDescent="0.35">
      <c r="A526" s="64">
        <v>45412</v>
      </c>
      <c r="B526" s="27">
        <v>5.2917519999999996E-2</v>
      </c>
      <c r="C526" s="27">
        <v>5.1482469999999995E-2</v>
      </c>
      <c r="D526" s="27">
        <v>5.6096959999999994E-2</v>
      </c>
      <c r="E526" s="27">
        <v>5.9471290000000003E-2</v>
      </c>
      <c r="F526" s="27">
        <v>5.2514749999999999E-2</v>
      </c>
      <c r="G526" s="27">
        <v>5.1198880000000002E-2</v>
      </c>
      <c r="H526" s="27">
        <v>5.2715360000000003E-2</v>
      </c>
      <c r="I526" s="27">
        <v>5.4298829999999999E-2</v>
      </c>
      <c r="J526" s="27">
        <v>5.4104699999999999E-2</v>
      </c>
      <c r="K526" s="27">
        <f t="shared" ca="1" si="2878"/>
        <v>8.1070469999999992E-2</v>
      </c>
      <c r="L526" s="27">
        <f t="shared" ca="1" si="2878"/>
        <v>8.1084470000000006E-2</v>
      </c>
      <c r="M526" s="27">
        <f t="shared" ca="1" si="2878"/>
        <v>8.0321000000000004E-2</v>
      </c>
      <c r="N526" s="27">
        <v>4.8836069999999995E-2</v>
      </c>
      <c r="O526" s="27">
        <v>4.8640860000000001E-2</v>
      </c>
      <c r="P526" s="27">
        <v>2.2789150273372298E-2</v>
      </c>
      <c r="Q526" s="27">
        <v>5.6461870000000004E-2</v>
      </c>
      <c r="R526" s="27">
        <v>5.8965410000000003E-2</v>
      </c>
      <c r="S526" s="27">
        <v>5.8380590000000003E-2</v>
      </c>
      <c r="T526" s="27">
        <v>5.5800210000000003E-2</v>
      </c>
      <c r="U526" s="27">
        <v>5.5656699999999996E-2</v>
      </c>
      <c r="V526" s="27">
        <v>5.4000000000000006E-2</v>
      </c>
      <c r="W526" s="27">
        <v>5.2917519999999996E-2</v>
      </c>
      <c r="X526" s="27">
        <v>5.1482469999999995E-2</v>
      </c>
      <c r="Y526" s="27">
        <v>5.6096959999999994E-2</v>
      </c>
      <c r="Z526" s="27">
        <v>5.9471290000000003E-2</v>
      </c>
      <c r="AA526" s="27">
        <v>5.2514749999999999E-2</v>
      </c>
      <c r="AB526" s="27">
        <v>5.1198880000000002E-2</v>
      </c>
      <c r="AC526" s="27">
        <v>5.2715360000000003E-2</v>
      </c>
      <c r="AD526" s="27">
        <v>5.4298829999999999E-2</v>
      </c>
      <c r="AE526" s="27">
        <v>5.4104699999999999E-2</v>
      </c>
      <c r="AF526" s="27">
        <v>8.1070469999999992E-2</v>
      </c>
      <c r="AG526" s="27">
        <v>5.2917519999999996E-2</v>
      </c>
      <c r="AH526" s="27">
        <v>5.1482469999999995E-2</v>
      </c>
      <c r="AI526" s="27">
        <v>5.6096959999999994E-2</v>
      </c>
      <c r="AJ526" s="27">
        <v>5.9471290000000003E-2</v>
      </c>
      <c r="AK526" s="71"/>
      <c r="AL526" s="37">
        <v>5.3789999999999998E-2</v>
      </c>
      <c r="AM526" s="37">
        <v>5.4000000000000006E-2</v>
      </c>
      <c r="AN526" s="37">
        <v>5.398E-2</v>
      </c>
      <c r="AO526" s="27">
        <v>5.2440000000000001E-2</v>
      </c>
      <c r="AP526" s="27">
        <v>5.0351E-2</v>
      </c>
      <c r="AQ526" s="27">
        <v>4.8770000000000001E-2</v>
      </c>
      <c r="AR526" s="27">
        <v>4.7154000000000001E-2</v>
      </c>
      <c r="AS526" s="27">
        <f t="shared" si="3005"/>
        <v>4.6442121028998473E-2</v>
      </c>
      <c r="AT526" s="27"/>
      <c r="AU526" s="27">
        <v>4.6797999999999999E-2</v>
      </c>
      <c r="AV526" s="27">
        <v>4.7839E-2</v>
      </c>
      <c r="AW526" s="27">
        <v>5.4638399999999976E-3</v>
      </c>
      <c r="AX526" s="27">
        <v>3.1680140000000002E-2</v>
      </c>
      <c r="AY526" s="27">
        <f t="shared" si="3168"/>
        <v>3.1210500000000072E-3</v>
      </c>
      <c r="AZ526" s="37">
        <f t="shared" si="3189"/>
        <v>2.3426000000000696E-4</v>
      </c>
      <c r="BA526" s="27">
        <f t="shared" si="3169"/>
        <v>5.4638399999999976E-3</v>
      </c>
      <c r="BB526" s="37">
        <f t="shared" ref="BB526" si="3226">BA526-BA525</f>
        <v>4.072999999999577E-5</v>
      </c>
      <c r="BC526" s="27">
        <f t="shared" ca="1" si="3171"/>
        <v>3.224840000000001E-2</v>
      </c>
      <c r="BD526" s="37">
        <f t="shared" ref="BD526" ca="1" si="3227">BC526-BC525</f>
        <v>-1.2659999999999061E-4</v>
      </c>
      <c r="BE526" s="27">
        <f t="shared" ca="1" si="3173"/>
        <v>3.1680140000000002E-2</v>
      </c>
      <c r="BF526" s="37">
        <f t="shared" ref="BF526" ca="1" si="3228">BE526-BE525</f>
        <v>9.1959999999999958E-4</v>
      </c>
      <c r="BG526" s="27">
        <f t="shared" si="3181"/>
        <v>9.5445200000000077E-3</v>
      </c>
      <c r="BH526" s="37">
        <f t="shared" ref="BH526" si="3229">BG526-BG525</f>
        <v>4.9769000000000896E-4</v>
      </c>
      <c r="BI526" s="27">
        <f t="shared" si="3183"/>
        <v>6.9641400000000075E-3</v>
      </c>
      <c r="BJ526" s="37">
        <f t="shared" ref="BJ526" si="3230">BI526-BI525</f>
        <v>-6.6713999999999662E-4</v>
      </c>
      <c r="BK526" s="27">
        <f t="shared" si="3185"/>
        <v>6.8206300000000011E-3</v>
      </c>
      <c r="BL526" s="37">
        <f t="shared" ref="BL526" si="3231">BK526-BK525</f>
        <v>7.1564999999999823E-4</v>
      </c>
      <c r="BM526" s="8"/>
      <c r="BN526" s="69">
        <f t="shared" si="3187"/>
        <v>4.5432799999999968E-3</v>
      </c>
      <c r="BO526" s="24"/>
      <c r="BP526" s="69">
        <f t="shared" si="3188"/>
        <v>4.459440000000002E-3</v>
      </c>
    </row>
    <row r="527" spans="1:68" x14ac:dyDescent="0.35">
      <c r="A527" s="64">
        <v>45443</v>
      </c>
      <c r="B527" s="27">
        <v>5.0852609999999999E-2</v>
      </c>
      <c r="C527" s="27">
        <v>4.9460919999999998E-2</v>
      </c>
      <c r="D527" s="27">
        <v>5.4030370000000001E-2</v>
      </c>
      <c r="E527" s="27">
        <v>5.7288370000000005E-2</v>
      </c>
      <c r="F527" s="27">
        <v>5.0711599999999996E-2</v>
      </c>
      <c r="G527" s="27">
        <v>4.9326379999999996E-2</v>
      </c>
      <c r="H527" s="27">
        <v>5.0350859999999997E-2</v>
      </c>
      <c r="I527" s="27">
        <v>5.2039590000000004E-2</v>
      </c>
      <c r="J527" s="27">
        <v>5.2215459999999998E-2</v>
      </c>
      <c r="K527" s="27">
        <f t="shared" ca="1" si="2878"/>
        <v>7.9995010000000005E-2</v>
      </c>
      <c r="L527" s="27">
        <f t="shared" ca="1" si="2878"/>
        <v>8.001053000000001E-2</v>
      </c>
      <c r="M527" s="27">
        <f t="shared" ca="1" si="2878"/>
        <v>7.9120179999999998E-2</v>
      </c>
      <c r="N527" s="27">
        <v>4.6875109999999998E-2</v>
      </c>
      <c r="O527" s="27">
        <v>4.6980209999999994E-2</v>
      </c>
      <c r="P527" s="27">
        <v>2.34091027520252E-2</v>
      </c>
      <c r="Q527" s="27">
        <v>5.4242429999999994E-2</v>
      </c>
      <c r="R527" s="27">
        <v>5.7062130000000003E-2</v>
      </c>
      <c r="S527" s="27">
        <v>5.5925900000000001E-2</v>
      </c>
      <c r="T527" s="27">
        <v>5.4099750000000002E-2</v>
      </c>
      <c r="U527" s="27">
        <v>5.341626E-2</v>
      </c>
      <c r="V527" s="27">
        <v>5.4050000000000001E-2</v>
      </c>
      <c r="W527" s="27">
        <v>5.0852609999999999E-2</v>
      </c>
      <c r="X527" s="27">
        <v>4.9460919999999998E-2</v>
      </c>
      <c r="Y527" s="27">
        <v>5.4030370000000001E-2</v>
      </c>
      <c r="Z527" s="27">
        <v>5.7288370000000005E-2</v>
      </c>
      <c r="AA527" s="27">
        <v>5.0711599999999996E-2</v>
      </c>
      <c r="AB527" s="27">
        <v>4.9326379999999996E-2</v>
      </c>
      <c r="AC527" s="27">
        <v>5.0350859999999997E-2</v>
      </c>
      <c r="AD527" s="27">
        <v>5.2039590000000004E-2</v>
      </c>
      <c r="AE527" s="27">
        <v>5.2215459999999998E-2</v>
      </c>
      <c r="AF527" s="27">
        <v>7.9995010000000005E-2</v>
      </c>
      <c r="AG527" s="27">
        <v>5.0852609999999999E-2</v>
      </c>
      <c r="AH527" s="27">
        <v>4.9460919999999998E-2</v>
      </c>
      <c r="AI527" s="27">
        <v>5.4030370000000001E-2</v>
      </c>
      <c r="AJ527" s="27">
        <v>5.7288370000000005E-2</v>
      </c>
      <c r="AK527" s="71"/>
      <c r="AL527" s="37">
        <v>5.3609999999999998E-2</v>
      </c>
      <c r="AM527" s="37">
        <v>5.4050000000000001E-2</v>
      </c>
      <c r="AN527" s="37">
        <v>5.3840000000000006E-2</v>
      </c>
      <c r="AO527" s="27">
        <v>5.1820000000000005E-2</v>
      </c>
      <c r="AP527" s="27">
        <v>4.8726999999999999E-2</v>
      </c>
      <c r="AQ527" s="27">
        <v>4.6809999999999997E-2</v>
      </c>
      <c r="AR527" s="27">
        <v>4.5069999999999999E-2</v>
      </c>
      <c r="AS527" s="27">
        <f t="shared" si="3005"/>
        <v>4.4900006913412671E-2</v>
      </c>
      <c r="AT527" s="27"/>
      <c r="AU527" s="27">
        <v>4.4984999999999997E-2</v>
      </c>
      <c r="AV527" s="27">
        <v>4.6471999999999999E-2</v>
      </c>
      <c r="AW527" s="27">
        <v>5.2352500000000038E-3</v>
      </c>
      <c r="AX527" s="27">
        <v>3.2139970000000004E-2</v>
      </c>
      <c r="AY527" s="27">
        <f t="shared" si="3168"/>
        <v>2.9635100000000025E-3</v>
      </c>
      <c r="AZ527" s="37">
        <f t="shared" si="3189"/>
        <v>-1.5754000000000462E-4</v>
      </c>
      <c r="BA527" s="27">
        <f t="shared" si="3169"/>
        <v>5.2352500000000038E-3</v>
      </c>
      <c r="BB527" s="37">
        <f t="shared" ref="BB527" si="3232">BA527-BA526</f>
        <v>-2.285899999999938E-4</v>
      </c>
      <c r="BC527" s="27">
        <f t="shared" ca="1" si="3171"/>
        <v>3.3135420000000013E-2</v>
      </c>
      <c r="BD527" s="37">
        <f t="shared" ref="BD527" ca="1" si="3233">BC527-BC526</f>
        <v>8.8702000000000225E-4</v>
      </c>
      <c r="BE527" s="27">
        <f t="shared" ca="1" si="3173"/>
        <v>3.2139970000000004E-2</v>
      </c>
      <c r="BF527" s="37">
        <f t="shared" ref="BF527" ca="1" si="3234">BE527-BE526</f>
        <v>4.5983000000000135E-4</v>
      </c>
      <c r="BG527" s="27">
        <f t="shared" si="3181"/>
        <v>9.050790000000003E-3</v>
      </c>
      <c r="BH527" s="37">
        <f t="shared" ref="BH527" si="3235">BG527-BG526</f>
        <v>-4.9373000000000472E-4</v>
      </c>
      <c r="BI527" s="27">
        <f t="shared" si="3183"/>
        <v>7.2246400000000044E-3</v>
      </c>
      <c r="BJ527" s="37">
        <f t="shared" ref="BJ527" si="3236">BI527-BI526</f>
        <v>2.6049999999999685E-4</v>
      </c>
      <c r="BK527" s="27">
        <f t="shared" si="3185"/>
        <v>6.5411500000000025E-3</v>
      </c>
      <c r="BL527" s="37">
        <f t="shared" ref="BL527" si="3237">BK527-BK526</f>
        <v>-2.7947999999999862E-4</v>
      </c>
      <c r="BM527" s="8"/>
      <c r="BN527" s="69">
        <f t="shared" si="3187"/>
        <v>-1.9609599999999977E-3</v>
      </c>
      <c r="BO527" s="24"/>
      <c r="BP527" s="69">
        <f t="shared" si="3188"/>
        <v>-1.6606500000000066E-3</v>
      </c>
    </row>
    <row r="528" spans="1:68" x14ac:dyDescent="0.35">
      <c r="A528" s="64">
        <v>45473</v>
      </c>
      <c r="B528" s="27">
        <v>4.9744080000000003E-2</v>
      </c>
      <c r="C528" s="27">
        <v>4.8252709999999997E-2</v>
      </c>
      <c r="D528" s="27">
        <v>5.3612130000000001E-2</v>
      </c>
      <c r="E528" s="27">
        <v>5.6939339999999998E-2</v>
      </c>
      <c r="F528" s="27">
        <v>4.9751760000000006E-2</v>
      </c>
      <c r="G528" s="27">
        <v>4.819888E-2</v>
      </c>
      <c r="H528" s="27">
        <v>4.9249370000000001E-2</v>
      </c>
      <c r="I528" s="27">
        <v>5.0752879999999993E-2</v>
      </c>
      <c r="J528" s="27">
        <v>5.1687339999999998E-2</v>
      </c>
      <c r="K528" s="27">
        <f t="shared" ca="1" si="2878"/>
        <v>7.9075629999999994E-2</v>
      </c>
      <c r="L528" s="27">
        <f t="shared" ca="1" si="2878"/>
        <v>7.9066780000000003E-2</v>
      </c>
      <c r="M528" s="27">
        <f t="shared" ca="1" si="2878"/>
        <v>7.9584879999999997E-2</v>
      </c>
      <c r="N528" s="27">
        <v>4.5556900000000004E-2</v>
      </c>
      <c r="O528" s="27">
        <v>4.6129280000000002E-2</v>
      </c>
      <c r="P528" s="27">
        <v>2.4667985100623603E-2</v>
      </c>
      <c r="Q528" s="27">
        <v>5.369728E-2</v>
      </c>
      <c r="R528" s="27">
        <v>5.7040720000000003E-2</v>
      </c>
      <c r="S528" s="27">
        <v>5.4822509999999998E-2</v>
      </c>
      <c r="T528" s="27">
        <v>5.3232769999999999E-2</v>
      </c>
      <c r="U528" s="27">
        <v>5.2222989999999997E-2</v>
      </c>
      <c r="V528" s="27">
        <v>5.3579999999999996E-2</v>
      </c>
      <c r="W528" s="27">
        <v>4.9744080000000003E-2</v>
      </c>
      <c r="X528" s="27">
        <v>4.8252709999999997E-2</v>
      </c>
      <c r="Y528" s="27">
        <v>5.3612130000000001E-2</v>
      </c>
      <c r="Z528" s="27">
        <v>5.6939339999999998E-2</v>
      </c>
      <c r="AA528" s="27">
        <v>4.9751760000000006E-2</v>
      </c>
      <c r="AB528" s="27">
        <v>4.819888E-2</v>
      </c>
      <c r="AC528" s="27">
        <v>4.9249370000000001E-2</v>
      </c>
      <c r="AD528" s="27">
        <v>5.0752879999999993E-2</v>
      </c>
      <c r="AE528" s="27">
        <v>5.1687339999999998E-2</v>
      </c>
      <c r="AF528" s="27">
        <v>7.9075629999999994E-2</v>
      </c>
      <c r="AG528" s="27">
        <v>4.9744080000000003E-2</v>
      </c>
      <c r="AH528" s="27">
        <v>4.8252709999999997E-2</v>
      </c>
      <c r="AI528" s="27">
        <v>5.3612130000000001E-2</v>
      </c>
      <c r="AJ528" s="27">
        <v>5.6939339999999998E-2</v>
      </c>
      <c r="AK528" s="71"/>
      <c r="AL528" s="37">
        <v>5.3230000000000006E-2</v>
      </c>
      <c r="AM528" s="37">
        <v>5.3579999999999996E-2</v>
      </c>
      <c r="AN528" s="37">
        <v>5.3280000000000001E-2</v>
      </c>
      <c r="AO528" s="27">
        <v>5.1180000000000003E-2</v>
      </c>
      <c r="AP528" s="27">
        <v>4.7535000000000001E-2</v>
      </c>
      <c r="AQ528" s="27">
        <v>4.5510000000000002E-2</v>
      </c>
      <c r="AR528" s="27">
        <v>4.3764999999999998E-2</v>
      </c>
      <c r="AS528" s="27">
        <f t="shared" si="3005"/>
        <v>4.4157036805219319E-2</v>
      </c>
      <c r="AT528" s="27"/>
      <c r="AU528" s="27">
        <v>4.3961E-2</v>
      </c>
      <c r="AV528" s="27">
        <v>4.5582999999999999E-2</v>
      </c>
      <c r="AW528" s="27">
        <v>5.5580599999999966E-3</v>
      </c>
      <c r="AX528" s="27">
        <v>3.3455599999999995E-2</v>
      </c>
      <c r="AY528" s="27">
        <f t="shared" si="3168"/>
        <v>3.1672249999999957E-3</v>
      </c>
      <c r="AZ528" s="37">
        <f t="shared" si="3189"/>
        <v>2.0371499999999321E-4</v>
      </c>
      <c r="BA528" s="27">
        <f t="shared" si="3169"/>
        <v>5.5580599999999966E-3</v>
      </c>
      <c r="BB528" s="37">
        <f t="shared" ref="BB528" si="3238">BA528-BA527</f>
        <v>3.2280999999999282E-4</v>
      </c>
      <c r="BC528" s="27">
        <f t="shared" ca="1" si="3171"/>
        <v>3.3509879999999999E-2</v>
      </c>
      <c r="BD528" s="37">
        <f t="shared" ref="BD528" ca="1" si="3239">BC528-BC527</f>
        <v>3.7445999999998619E-4</v>
      </c>
      <c r="BE528" s="27">
        <f t="shared" ca="1" si="3173"/>
        <v>3.3455599999999995E-2</v>
      </c>
      <c r="BF528" s="37">
        <f t="shared" ref="BF528" ca="1" si="3240">BE528-BE527</f>
        <v>1.3156299999999913E-3</v>
      </c>
      <c r="BG528" s="27">
        <f t="shared" si="3181"/>
        <v>9.2656099999999936E-3</v>
      </c>
      <c r="BH528" s="37">
        <f t="shared" ref="BH528" si="3241">BG528-BG527</f>
        <v>2.1481999999999057E-4</v>
      </c>
      <c r="BI528" s="27">
        <f t="shared" si="3183"/>
        <v>7.6758699999999944E-3</v>
      </c>
      <c r="BJ528" s="37">
        <f t="shared" ref="BJ528" si="3242">BI528-BI527</f>
        <v>4.5122999999998997E-4</v>
      </c>
      <c r="BK528" s="27">
        <f t="shared" si="3185"/>
        <v>6.6660899999999926E-3</v>
      </c>
      <c r="BL528" s="37">
        <f t="shared" ref="BL528" si="3243">BK528-BK527</f>
        <v>1.2493999999999006E-4</v>
      </c>
      <c r="BM528" s="8"/>
      <c r="BN528" s="69">
        <f t="shared" si="3187"/>
        <v>-1.3182099999999933E-3</v>
      </c>
      <c r="BO528" s="24"/>
      <c r="BP528" s="69">
        <f t="shared" si="3188"/>
        <v>-8.509299999999928E-4</v>
      </c>
    </row>
    <row r="529" spans="1:68" x14ac:dyDescent="0.35">
      <c r="A529" s="64">
        <v>45504</v>
      </c>
      <c r="B529" s="27">
        <v>4.5647430000000003E-2</v>
      </c>
      <c r="C529" s="27">
        <v>4.4567530000000001E-2</v>
      </c>
      <c r="D529" s="27">
        <v>5.0189649999999995E-2</v>
      </c>
      <c r="E529" s="27">
        <v>5.3553810000000007E-2</v>
      </c>
      <c r="F529" s="27">
        <v>4.5460570000000006E-2</v>
      </c>
      <c r="G529" s="27">
        <v>4.4327430000000001E-2</v>
      </c>
      <c r="H529" s="27">
        <v>4.5100689999999999E-2</v>
      </c>
      <c r="I529" s="27">
        <v>4.7221840000000001E-2</v>
      </c>
      <c r="J529" s="27">
        <v>4.947468E-2</v>
      </c>
      <c r="K529" s="27">
        <f t="shared" ca="1" si="2878"/>
        <v>7.5930780000000003E-2</v>
      </c>
      <c r="L529" s="27">
        <f t="shared" ca="1" si="2878"/>
        <v>7.5898079999999993E-2</v>
      </c>
      <c r="M529" s="27">
        <f t="shared" ca="1" si="2878"/>
        <v>7.7813210000000008E-2</v>
      </c>
      <c r="N529" s="27">
        <v>4.131232E-2</v>
      </c>
      <c r="O529" s="27">
        <v>4.3987949999999998E-2</v>
      </c>
      <c r="P529" s="27">
        <v>2.2786347621818699E-2</v>
      </c>
      <c r="Q529" s="27">
        <v>4.9648589999999999E-2</v>
      </c>
      <c r="R529" s="27">
        <v>5.4857319999999994E-2</v>
      </c>
      <c r="S529" s="27">
        <v>5.0702850000000001E-2</v>
      </c>
      <c r="T529" s="27">
        <v>4.9107399999999995E-2</v>
      </c>
      <c r="U529" s="27">
        <v>4.8777030000000006E-2</v>
      </c>
      <c r="V529" s="27">
        <v>5.287E-2</v>
      </c>
      <c r="W529" s="27">
        <v>4.5647430000000003E-2</v>
      </c>
      <c r="X529" s="27">
        <v>4.4567530000000001E-2</v>
      </c>
      <c r="Y529" s="27">
        <v>5.0189649999999995E-2</v>
      </c>
      <c r="Z529" s="27">
        <v>5.3553810000000007E-2</v>
      </c>
      <c r="AA529" s="27">
        <v>4.5460570000000006E-2</v>
      </c>
      <c r="AB529" s="27">
        <v>4.4327430000000001E-2</v>
      </c>
      <c r="AC529" s="27">
        <v>4.5100689999999999E-2</v>
      </c>
      <c r="AD529" s="27">
        <v>4.7221840000000001E-2</v>
      </c>
      <c r="AE529" s="27">
        <v>4.947468E-2</v>
      </c>
      <c r="AF529" s="27">
        <v>7.5930780000000003E-2</v>
      </c>
      <c r="AG529" s="27">
        <v>4.5647430000000003E-2</v>
      </c>
      <c r="AH529" s="27">
        <v>4.4567530000000001E-2</v>
      </c>
      <c r="AI529" s="27">
        <v>5.0189649999999995E-2</v>
      </c>
      <c r="AJ529" s="27">
        <v>5.3553810000000007E-2</v>
      </c>
      <c r="AK529" s="71"/>
      <c r="AL529" s="37">
        <v>5.3699999999999998E-2</v>
      </c>
      <c r="AM529" s="37">
        <v>5.287E-2</v>
      </c>
      <c r="AN529" s="37">
        <v>5.0900000000000001E-2</v>
      </c>
      <c r="AO529" s="27">
        <v>4.7500000000000001E-2</v>
      </c>
      <c r="AP529" s="27">
        <v>4.2575000000000002E-2</v>
      </c>
      <c r="AQ529" s="27">
        <v>4.0579999999999998E-2</v>
      </c>
      <c r="AR529" s="27">
        <v>3.9132E-2</v>
      </c>
      <c r="AS529" s="27">
        <f t="shared" si="3005"/>
        <v>4.1461303872847965E-2</v>
      </c>
      <c r="AT529" s="27"/>
      <c r="AU529" s="27">
        <v>4.0296000000000005E-2</v>
      </c>
      <c r="AV529" s="27">
        <v>4.3028000000000004E-2</v>
      </c>
      <c r="AW529" s="27">
        <v>5.4867300000000022E-3</v>
      </c>
      <c r="AX529" s="27">
        <v>3.382526000000001E-2</v>
      </c>
      <c r="AY529" s="27">
        <f t="shared" si="3168"/>
        <v>3.4017400000000003E-3</v>
      </c>
      <c r="AZ529" s="37">
        <f t="shared" si="3189"/>
        <v>2.3451500000000458E-4</v>
      </c>
      <c r="BA529" s="27">
        <f t="shared" si="3169"/>
        <v>5.4867300000000022E-3</v>
      </c>
      <c r="BB529" s="37">
        <f t="shared" ref="BB529" si="3244">BA529-BA528</f>
        <v>-7.1329999999994453E-5</v>
      </c>
      <c r="BC529" s="27">
        <f t="shared" ca="1" si="3171"/>
        <v>3.4585759999999993E-2</v>
      </c>
      <c r="BD529" s="37">
        <f t="shared" ref="BD529" ca="1" si="3245">BC529-BC528</f>
        <v>1.0758799999999943E-3</v>
      </c>
      <c r="BE529" s="27">
        <f t="shared" ca="1" si="3173"/>
        <v>3.382526000000001E-2</v>
      </c>
      <c r="BF529" s="37">
        <f t="shared" ref="BF529" ca="1" si="3246">BE529-BE528</f>
        <v>3.696600000000147E-4</v>
      </c>
      <c r="BG529" s="27">
        <f t="shared" si="3181"/>
        <v>9.3905300000000011E-3</v>
      </c>
      <c r="BH529" s="37">
        <f t="shared" ref="BH529" si="3247">BG529-BG528</f>
        <v>1.2492000000000753E-4</v>
      </c>
      <c r="BI529" s="27">
        <f t="shared" si="3183"/>
        <v>7.7950799999999959E-3</v>
      </c>
      <c r="BJ529" s="37">
        <f t="shared" ref="BJ529" si="3248">BI529-BI528</f>
        <v>1.1921000000000154E-4</v>
      </c>
      <c r="BK529" s="27">
        <f t="shared" si="3185"/>
        <v>7.4647100000000063E-3</v>
      </c>
      <c r="BL529" s="37">
        <f t="shared" ref="BL529" si="3249">BK529-BK528</f>
        <v>7.9862000000001376E-4</v>
      </c>
      <c r="BM529" s="8"/>
      <c r="BN529" s="69">
        <f t="shared" si="3187"/>
        <v>-4.2445800000000047E-3</v>
      </c>
      <c r="BO529" s="24"/>
      <c r="BP529" s="69">
        <f t="shared" si="3188"/>
        <v>-2.1413300000000038E-3</v>
      </c>
    </row>
    <row r="530" spans="1:68" x14ac:dyDescent="0.35">
      <c r="A530" s="64">
        <v>45535</v>
      </c>
      <c r="B530" s="27">
        <v>4.3186090000000003E-2</v>
      </c>
      <c r="C530" s="27">
        <v>4.2405310000000002E-2</v>
      </c>
      <c r="D530" s="27">
        <v>4.8016240000000002E-2</v>
      </c>
      <c r="E530" s="27">
        <v>5.1617860000000002E-2</v>
      </c>
      <c r="F530" s="27">
        <v>4.2408289999999994E-2</v>
      </c>
      <c r="G530" s="27">
        <v>4.1928720000000003E-2</v>
      </c>
      <c r="H530" s="27">
        <v>4.3205920000000002E-2</v>
      </c>
      <c r="I530" s="27">
        <v>4.5314680000000003E-2</v>
      </c>
      <c r="J530" s="27">
        <v>4.8268570000000004E-2</v>
      </c>
      <c r="K530" s="27">
        <f t="shared" ca="1" si="2878"/>
        <v>7.3017899999999997E-2</v>
      </c>
      <c r="L530" s="27">
        <f t="shared" ca="1" si="2878"/>
        <v>7.2979660000000002E-2</v>
      </c>
      <c r="M530" s="27">
        <f t="shared" ca="1" si="2878"/>
        <v>7.5141859999999991E-2</v>
      </c>
      <c r="N530" s="27">
        <v>3.8793269999999998E-2</v>
      </c>
      <c r="O530" s="27">
        <v>4.2878649999999997E-2</v>
      </c>
      <c r="P530" s="27">
        <v>2.1521296869638096E-2</v>
      </c>
      <c r="Q530" s="27">
        <v>4.7211809999999993E-2</v>
      </c>
      <c r="R530" s="27">
        <v>5.3565100000000004E-2</v>
      </c>
      <c r="S530" s="27">
        <v>4.837897E-2</v>
      </c>
      <c r="T530" s="27">
        <v>4.6452640000000003E-2</v>
      </c>
      <c r="U530" s="27">
        <v>4.6720319999999996E-2</v>
      </c>
      <c r="V530" s="27">
        <v>5.117E-2</v>
      </c>
      <c r="W530" s="27">
        <v>4.3186090000000003E-2</v>
      </c>
      <c r="X530" s="27">
        <v>4.2405310000000002E-2</v>
      </c>
      <c r="Y530" s="27">
        <v>4.8016240000000002E-2</v>
      </c>
      <c r="Z530" s="27">
        <v>5.1617860000000002E-2</v>
      </c>
      <c r="AA530" s="27">
        <v>4.2408289999999994E-2</v>
      </c>
      <c r="AB530" s="27">
        <v>4.1928720000000003E-2</v>
      </c>
      <c r="AC530" s="27">
        <v>4.3205920000000002E-2</v>
      </c>
      <c r="AD530" s="27">
        <v>4.5314680000000003E-2</v>
      </c>
      <c r="AE530" s="27">
        <v>4.8268570000000004E-2</v>
      </c>
      <c r="AF530" s="27">
        <v>7.3017899999999997E-2</v>
      </c>
      <c r="AG530" s="27">
        <v>4.3186090000000003E-2</v>
      </c>
      <c r="AH530" s="27">
        <v>4.2405310000000002E-2</v>
      </c>
      <c r="AI530" s="27">
        <v>4.8016240000000002E-2</v>
      </c>
      <c r="AJ530" s="27">
        <v>5.1617860000000002E-2</v>
      </c>
      <c r="AK530" s="71"/>
      <c r="AL530" s="37">
        <v>5.2659999999999998E-2</v>
      </c>
      <c r="AM530" s="37">
        <v>5.117E-2</v>
      </c>
      <c r="AN530" s="37">
        <v>4.8590000000000001E-2</v>
      </c>
      <c r="AO530" s="27">
        <v>4.4080000000000001E-2</v>
      </c>
      <c r="AP530" s="27">
        <v>3.9164999999999998E-2</v>
      </c>
      <c r="AQ530" s="27">
        <v>3.7789999999999997E-2</v>
      </c>
      <c r="AR530" s="27">
        <v>3.7027000000000004E-2</v>
      </c>
      <c r="AS530" s="27">
        <f t="shared" si="3005"/>
        <v>4.1044884227700917E-2</v>
      </c>
      <c r="AT530" s="27"/>
      <c r="AU530" s="27">
        <v>3.9033999999999999E-2</v>
      </c>
      <c r="AV530" s="27">
        <v>4.1954999999999999E-2</v>
      </c>
      <c r="AW530" s="27">
        <v>5.3899200000000064E-3</v>
      </c>
      <c r="AX530" s="27">
        <v>3.2263209999999994E-2</v>
      </c>
      <c r="AY530" s="27">
        <f t="shared" si="3168"/>
        <v>3.774050000000008E-3</v>
      </c>
      <c r="AZ530" s="37">
        <f t="shared" si="3189"/>
        <v>3.7231000000000763E-4</v>
      </c>
      <c r="BA530" s="27">
        <f t="shared" si="3169"/>
        <v>5.3899200000000064E-3</v>
      </c>
      <c r="BB530" s="37">
        <f t="shared" ref="BB530" si="3250">BA530-BA529</f>
        <v>-9.6809999999995788E-5</v>
      </c>
      <c r="BC530" s="27">
        <f t="shared" ca="1" si="3171"/>
        <v>3.4186390000000004E-2</v>
      </c>
      <c r="BD530" s="37">
        <f t="shared" ref="BD530" ca="1" si="3251">BC530-BC529</f>
        <v>-3.9936999999998918E-4</v>
      </c>
      <c r="BE530" s="27">
        <f t="shared" ca="1" si="3173"/>
        <v>3.2263209999999994E-2</v>
      </c>
      <c r="BF530" s="37">
        <f t="shared" ref="BF530" ca="1" si="3252">BE530-BE529</f>
        <v>-1.5620500000000162E-3</v>
      </c>
      <c r="BG530" s="27">
        <f t="shared" si="3181"/>
        <v>9.5857000000000026E-3</v>
      </c>
      <c r="BH530" s="37">
        <f t="shared" ref="BH530" si="3253">BG530-BG529</f>
        <v>1.9517000000000145E-4</v>
      </c>
      <c r="BI530" s="27">
        <f t="shared" si="3183"/>
        <v>7.6593700000000056E-3</v>
      </c>
      <c r="BJ530" s="37">
        <f t="shared" ref="BJ530" si="3254">BI530-BI529</f>
        <v>-1.3570999999999028E-4</v>
      </c>
      <c r="BK530" s="27">
        <f t="shared" si="3185"/>
        <v>7.927049999999998E-3</v>
      </c>
      <c r="BL530" s="37">
        <f t="shared" ref="BL530" si="3255">BK530-BK529</f>
        <v>4.6233999999999165E-4</v>
      </c>
      <c r="BM530" s="8"/>
      <c r="BN530" s="69">
        <f t="shared" si="3187"/>
        <v>-2.5190500000000018E-3</v>
      </c>
      <c r="BO530" s="24"/>
      <c r="BP530" s="69">
        <f t="shared" si="3188"/>
        <v>-1.1093000000000006E-3</v>
      </c>
    </row>
    <row r="531" spans="1:68" x14ac:dyDescent="0.35">
      <c r="A531" s="64">
        <v>45565</v>
      </c>
      <c r="B531" s="27">
        <v>4.0861260000000003E-2</v>
      </c>
      <c r="C531" s="27">
        <v>4.0579299999999999E-2</v>
      </c>
      <c r="D531" s="27">
        <v>4.5770819999999997E-2</v>
      </c>
      <c r="E531" s="27">
        <v>4.9573559999999996E-2</v>
      </c>
      <c r="F531" s="27">
        <v>3.954038E-2</v>
      </c>
      <c r="G531" s="27">
        <v>3.994263E-2</v>
      </c>
      <c r="H531" s="27">
        <v>4.1604080000000002E-2</v>
      </c>
      <c r="I531" s="27">
        <v>4.3851170000000002E-2</v>
      </c>
      <c r="J531" s="27">
        <v>4.6841260000000003E-2</v>
      </c>
      <c r="K531" s="27">
        <f t="shared" ca="1" si="2878"/>
        <v>6.9896319999999998E-2</v>
      </c>
      <c r="L531" s="27">
        <f t="shared" ca="1" si="2878"/>
        <v>6.9837369999999996E-2</v>
      </c>
      <c r="M531" s="27">
        <f t="shared" ca="1" si="2878"/>
        <v>7.3149069999999997E-2</v>
      </c>
      <c r="N531" s="27">
        <v>3.6556760000000001E-2</v>
      </c>
      <c r="O531" s="27">
        <v>4.174311E-2</v>
      </c>
      <c r="P531" s="27">
        <v>1.9071263575521E-2</v>
      </c>
      <c r="Q531" s="27">
        <v>4.4856020000000003E-2</v>
      </c>
      <c r="R531" s="27">
        <v>5.1829539999999993E-2</v>
      </c>
      <c r="S531" s="27">
        <v>4.5919340000000003E-2</v>
      </c>
      <c r="T531" s="27">
        <v>4.3598660000000004E-2</v>
      </c>
      <c r="U531" s="27">
        <v>4.5294489999999993E-2</v>
      </c>
      <c r="V531" s="27">
        <v>4.6269999999999999E-2</v>
      </c>
      <c r="W531" s="27">
        <v>4.0861260000000003E-2</v>
      </c>
      <c r="X531" s="27">
        <v>4.0579299999999999E-2</v>
      </c>
      <c r="Y531" s="27">
        <v>4.5770819999999997E-2</v>
      </c>
      <c r="Z531" s="27">
        <v>4.9573559999999996E-2</v>
      </c>
      <c r="AA531" s="27">
        <v>3.954038E-2</v>
      </c>
      <c r="AB531" s="27">
        <v>3.994263E-2</v>
      </c>
      <c r="AC531" s="27">
        <v>4.1604080000000002E-2</v>
      </c>
      <c r="AD531" s="27">
        <v>4.3851170000000002E-2</v>
      </c>
      <c r="AE531" s="27">
        <v>4.6841260000000003E-2</v>
      </c>
      <c r="AF531" s="27">
        <v>6.9896319999999998E-2</v>
      </c>
      <c r="AG531" s="27">
        <v>4.0861260000000003E-2</v>
      </c>
      <c r="AH531" s="27">
        <v>4.0579299999999999E-2</v>
      </c>
      <c r="AI531" s="27">
        <v>4.5770819999999997E-2</v>
      </c>
      <c r="AJ531" s="27">
        <v>4.9573559999999996E-2</v>
      </c>
      <c r="AK531" s="71"/>
      <c r="AL531" s="37">
        <v>4.82E-2</v>
      </c>
      <c r="AM531" s="37">
        <v>4.6269999999999999E-2</v>
      </c>
      <c r="AN531" s="37">
        <v>4.4119999999999999E-2</v>
      </c>
      <c r="AO531" s="27">
        <v>4.011E-2</v>
      </c>
      <c r="AP531" s="27">
        <v>3.6410999999999999E-2</v>
      </c>
      <c r="AQ531" s="27">
        <v>3.5499999999999997E-2</v>
      </c>
      <c r="AR531" s="27">
        <v>3.5584999999999999E-2</v>
      </c>
      <c r="AS531" s="27">
        <f t="shared" si="3005"/>
        <v>4.0037776214410181E-2</v>
      </c>
      <c r="AT531" s="27"/>
      <c r="AU531" s="27">
        <v>3.7809000000000002E-2</v>
      </c>
      <c r="AV531" s="27">
        <v>4.1191000000000005E-2</v>
      </c>
      <c r="AW531" s="27">
        <v>5.0981500000000027E-3</v>
      </c>
      <c r="AX531" s="27">
        <v>3.1405959999999997E-2</v>
      </c>
      <c r="AY531" s="27">
        <f t="shared" si="3168"/>
        <v>4.2165949999999966E-3</v>
      </c>
      <c r="AZ531" s="37">
        <f t="shared" si="3189"/>
        <v>4.4254499999998864E-4</v>
      </c>
      <c r="BA531" s="27">
        <f t="shared" si="3169"/>
        <v>5.0981500000000027E-3</v>
      </c>
      <c r="BB531" s="37">
        <f t="shared" ref="BB531" si="3256">BA531-BA530</f>
        <v>-2.9177000000000369E-4</v>
      </c>
      <c r="BC531" s="27">
        <f t="shared" ca="1" si="3171"/>
        <v>3.3280609999999995E-2</v>
      </c>
      <c r="BD531" s="37">
        <f t="shared" ref="BD531" ca="1" si="3257">BC531-BC530</f>
        <v>-9.057800000000088E-4</v>
      </c>
      <c r="BE531" s="27">
        <f t="shared" ca="1" si="3173"/>
        <v>3.1405959999999997E-2</v>
      </c>
      <c r="BF531" s="37">
        <f t="shared" ref="BF531" ca="1" si="3258">BE531-BE530</f>
        <v>-8.572499999999969E-4</v>
      </c>
      <c r="BG531" s="27">
        <f t="shared" si="3181"/>
        <v>9.3625800000000023E-3</v>
      </c>
      <c r="BH531" s="37">
        <f t="shared" ref="BH531" si="3259">BG531-BG530</f>
        <v>-2.2312000000000026E-4</v>
      </c>
      <c r="BI531" s="27">
        <f t="shared" si="3183"/>
        <v>7.0419000000000037E-3</v>
      </c>
      <c r="BJ531" s="37">
        <f t="shared" ref="BJ531" si="3260">BI531-BI530</f>
        <v>-6.1747000000000191E-4</v>
      </c>
      <c r="BK531" s="27">
        <f t="shared" si="3185"/>
        <v>8.7377299999999922E-3</v>
      </c>
      <c r="BL531" s="37">
        <f t="shared" ref="BL531" si="3261">BK531-BK530</f>
        <v>8.1067999999999418E-4</v>
      </c>
      <c r="BM531" s="8"/>
      <c r="BN531" s="69">
        <f t="shared" si="3187"/>
        <v>-2.2365099999999971E-3</v>
      </c>
      <c r="BO531" s="24"/>
      <c r="BP531" s="69">
        <f t="shared" si="3188"/>
        <v>-1.1355399999999974E-3</v>
      </c>
    </row>
    <row r="532" spans="1:68" x14ac:dyDescent="0.35">
      <c r="A532" s="64">
        <v>45596</v>
      </c>
      <c r="B532" s="27">
        <v>4.5901459999999998E-2</v>
      </c>
      <c r="C532" s="27">
        <v>4.5726899999999994E-2</v>
      </c>
      <c r="D532" s="27">
        <v>5.0307279999999996E-2</v>
      </c>
      <c r="E532" s="27">
        <v>5.3801370000000001E-2</v>
      </c>
      <c r="F532" s="27">
        <v>4.3610210000000003E-2</v>
      </c>
      <c r="G532" s="27">
        <v>4.5316229999999999E-2</v>
      </c>
      <c r="H532" s="27">
        <v>4.7885259999999999E-2</v>
      </c>
      <c r="I532" s="27">
        <v>4.9163759999999994E-2</v>
      </c>
      <c r="J532" s="27">
        <v>5.0612199999999996E-2</v>
      </c>
      <c r="K532" s="27">
        <f t="shared" ca="1" si="2878"/>
        <v>7.3304800000000003E-2</v>
      </c>
      <c r="L532" s="27">
        <f t="shared" ca="1" si="2878"/>
        <v>7.326945E-2</v>
      </c>
      <c r="M532" s="27">
        <f t="shared" ca="1" si="2878"/>
        <v>7.5231300000000001E-2</v>
      </c>
      <c r="N532" s="27">
        <v>4.1907159999999999E-2</v>
      </c>
      <c r="O532" s="27">
        <v>4.5608579999999996E-2</v>
      </c>
      <c r="P532" s="27">
        <v>2.0424348554824799E-2</v>
      </c>
      <c r="Q532" s="27">
        <v>4.9620850000000001E-2</v>
      </c>
      <c r="R532" s="27">
        <v>5.5546789999999999E-2</v>
      </c>
      <c r="S532" s="27">
        <v>5.1266309999999995E-2</v>
      </c>
      <c r="T532" s="27">
        <v>4.7576890000000004E-2</v>
      </c>
      <c r="U532" s="27">
        <v>5.0827280000000002E-2</v>
      </c>
      <c r="V532" s="27">
        <v>4.548E-2</v>
      </c>
      <c r="W532" s="27">
        <v>4.5901459999999998E-2</v>
      </c>
      <c r="X532" s="27">
        <v>4.5726899999999994E-2</v>
      </c>
      <c r="Y532" s="27">
        <v>5.0307279999999996E-2</v>
      </c>
      <c r="Z532" s="27">
        <v>5.3801370000000001E-2</v>
      </c>
      <c r="AA532" s="27">
        <v>4.3610210000000003E-2</v>
      </c>
      <c r="AB532" s="27">
        <v>4.5316229999999999E-2</v>
      </c>
      <c r="AC532" s="27">
        <v>4.7885259999999999E-2</v>
      </c>
      <c r="AD532" s="27">
        <v>4.9163759999999994E-2</v>
      </c>
      <c r="AE532" s="27">
        <v>5.0612199999999996E-2</v>
      </c>
      <c r="AF532" s="27">
        <v>7.3304800000000003E-2</v>
      </c>
      <c r="AG532" s="27">
        <v>4.5901459999999998E-2</v>
      </c>
      <c r="AH532" s="27">
        <v>4.5726899999999994E-2</v>
      </c>
      <c r="AI532" s="27">
        <v>5.0307279999999996E-2</v>
      </c>
      <c r="AJ532" s="27">
        <v>5.3801370000000001E-2</v>
      </c>
      <c r="AK532" s="71"/>
      <c r="AL532" s="37">
        <v>4.6699999999999998E-2</v>
      </c>
      <c r="AM532" s="37">
        <v>4.548E-2</v>
      </c>
      <c r="AN532" s="37">
        <v>4.4600000000000001E-2</v>
      </c>
      <c r="AO532" s="27">
        <v>4.2720000000000001E-2</v>
      </c>
      <c r="AP532" s="27">
        <v>4.1702000000000003E-2</v>
      </c>
      <c r="AQ532" s="27">
        <v>4.1340000000000002E-2</v>
      </c>
      <c r="AR532" s="27">
        <v>4.1582000000000001E-2</v>
      </c>
      <c r="AS532" s="27">
        <f t="shared" si="3005"/>
        <v>4.4107529062522355E-2</v>
      </c>
      <c r="AT532" s="27"/>
      <c r="AU532" s="27">
        <v>4.2844E-2</v>
      </c>
      <c r="AV532" s="27">
        <v>4.4749999999999998E-2</v>
      </c>
      <c r="AW532" s="27">
        <v>5.0036200000000003E-3</v>
      </c>
      <c r="AX532" s="27">
        <v>2.9622720000000005E-2</v>
      </c>
      <c r="AY532" s="27">
        <f t="shared" si="3168"/>
        <v>4.6935850000000001E-3</v>
      </c>
      <c r="AZ532" s="37">
        <f t="shared" si="3189"/>
        <v>4.7699000000000352E-4</v>
      </c>
      <c r="BA532" s="27">
        <f t="shared" si="3169"/>
        <v>5.0036200000000003E-3</v>
      </c>
      <c r="BB532" s="37">
        <f t="shared" ref="BB532" si="3262">BA532-BA531</f>
        <v>-9.453000000000239E-5</v>
      </c>
      <c r="BC532" s="27">
        <f t="shared" ca="1" si="3171"/>
        <v>3.1362290000000001E-2</v>
      </c>
      <c r="BD532" s="37">
        <f t="shared" ref="BD532" ca="1" si="3263">BC532-BC531</f>
        <v>-1.9183199999999942E-3</v>
      </c>
      <c r="BE532" s="27">
        <f t="shared" ca="1" si="3173"/>
        <v>2.9622720000000005E-2</v>
      </c>
      <c r="BF532" s="37">
        <f t="shared" ref="BF532" ca="1" si="3264">BE532-BE531</f>
        <v>-1.7832399999999915E-3</v>
      </c>
      <c r="BG532" s="27">
        <f t="shared" si="3181"/>
        <v>9.3591499999999966E-3</v>
      </c>
      <c r="BH532" s="37">
        <f t="shared" ref="BH532" si="3265">BG532-BG531</f>
        <v>-3.4300000000056508E-6</v>
      </c>
      <c r="BI532" s="27">
        <f t="shared" si="3183"/>
        <v>5.6697300000000048E-3</v>
      </c>
      <c r="BJ532" s="37">
        <f t="shared" ref="BJ532" si="3266">BI532-BI531</f>
        <v>-1.3721699999999989E-3</v>
      </c>
      <c r="BK532" s="27">
        <f t="shared" si="3185"/>
        <v>8.9201200000000036E-3</v>
      </c>
      <c r="BL532" s="37">
        <f t="shared" ref="BL532" si="3267">BK532-BK531</f>
        <v>1.8239000000001143E-4</v>
      </c>
      <c r="BM532" s="8"/>
      <c r="BN532" s="69">
        <f t="shared" si="3187"/>
        <v>5.3503999999999982E-3</v>
      </c>
      <c r="BO532" s="24"/>
      <c r="BP532" s="69">
        <f t="shared" si="3188"/>
        <v>3.8654699999999959E-3</v>
      </c>
    </row>
    <row r="533" spans="1:68" x14ac:dyDescent="0.35">
      <c r="A533" s="64">
        <v>45626</v>
      </c>
      <c r="B533" s="27">
        <v>4.531752E-2</v>
      </c>
      <c r="C533" s="27">
        <v>4.4967710000000001E-2</v>
      </c>
      <c r="D533" s="27">
        <v>4.941197E-2</v>
      </c>
      <c r="E533" s="27">
        <v>5.2568879999999998E-2</v>
      </c>
      <c r="F533" s="27">
        <v>4.3670530000000006E-2</v>
      </c>
      <c r="G533" s="27">
        <v>4.5155540000000001E-2</v>
      </c>
      <c r="H533" s="27">
        <v>4.625837E-2</v>
      </c>
      <c r="I533" s="27">
        <v>4.7821129999999996E-2</v>
      </c>
      <c r="J533" s="27">
        <v>4.9452599999999999E-2</v>
      </c>
      <c r="K533" s="27">
        <f t="shared" ca="1" si="2878"/>
        <v>7.1435399999999996E-2</v>
      </c>
      <c r="L533" s="27">
        <f t="shared" ca="1" si="2878"/>
        <v>7.1385779999999996E-2</v>
      </c>
      <c r="M533" s="27">
        <f t="shared" ca="1" si="2878"/>
        <v>7.4335390000000001E-2</v>
      </c>
      <c r="N533" s="27">
        <v>4.1632829999999996E-2</v>
      </c>
      <c r="O533" s="27">
        <v>4.4619209999999999E-2</v>
      </c>
      <c r="P533" s="27">
        <v>2.0268704998452201E-2</v>
      </c>
      <c r="Q533" s="27">
        <v>4.8652639999999997E-2</v>
      </c>
      <c r="R533" s="27">
        <v>5.4139720000000002E-2</v>
      </c>
      <c r="S533" s="27">
        <v>5.0118240000000001E-2</v>
      </c>
      <c r="T533" s="27">
        <v>4.671604E-2</v>
      </c>
      <c r="U533" s="27">
        <v>4.9452619999999996E-2</v>
      </c>
      <c r="V533" s="27">
        <v>4.4920000000000002E-2</v>
      </c>
      <c r="W533" s="27">
        <v>4.531752E-2</v>
      </c>
      <c r="X533" s="27">
        <v>4.4967710000000001E-2</v>
      </c>
      <c r="Y533" s="27">
        <v>4.941197E-2</v>
      </c>
      <c r="Z533" s="27">
        <v>5.2568879999999998E-2</v>
      </c>
      <c r="AA533" s="27">
        <v>4.3670530000000006E-2</v>
      </c>
      <c r="AB533" s="27">
        <v>4.5155540000000001E-2</v>
      </c>
      <c r="AC533" s="27">
        <v>4.625837E-2</v>
      </c>
      <c r="AD533" s="27">
        <v>4.7821129999999996E-2</v>
      </c>
      <c r="AE533" s="27">
        <v>4.9452599999999999E-2</v>
      </c>
      <c r="AF533" s="27">
        <v>7.1435399999999996E-2</v>
      </c>
      <c r="AG533" s="27">
        <v>4.531752E-2</v>
      </c>
      <c r="AH533" s="27">
        <v>4.4967710000000001E-2</v>
      </c>
      <c r="AI533" s="27">
        <v>4.941197E-2</v>
      </c>
      <c r="AJ533" s="27">
        <v>5.2568879999999998E-2</v>
      </c>
      <c r="AK533" s="71"/>
      <c r="AL533" s="37">
        <v>4.616E-2</v>
      </c>
      <c r="AM533" s="37">
        <v>4.4920000000000002E-2</v>
      </c>
      <c r="AN533" s="37">
        <v>4.4450000000000003E-2</v>
      </c>
      <c r="AO533" s="27">
        <v>4.2900000000000001E-2</v>
      </c>
      <c r="AP533" s="27">
        <v>4.1508999999999997E-2</v>
      </c>
      <c r="AQ533" s="27">
        <v>4.0919999999999998E-2</v>
      </c>
      <c r="AR533" s="27">
        <v>4.0481999999999997E-2</v>
      </c>
      <c r="AS533" s="27">
        <f t="shared" si="3005"/>
        <v>4.2889390902485447E-2</v>
      </c>
      <c r="AT533" s="27"/>
      <c r="AU533" s="27">
        <v>4.1685E-2</v>
      </c>
      <c r="AV533" s="27">
        <v>4.3598999999999999E-2</v>
      </c>
      <c r="AW533" s="27">
        <v>4.8333899999999999E-3</v>
      </c>
      <c r="AX533" s="27">
        <v>2.9716180000000002E-2</v>
      </c>
      <c r="AY533" s="27">
        <f t="shared" si="3168"/>
        <v>4.0741250000000048E-3</v>
      </c>
      <c r="AZ533" s="37">
        <f t="shared" si="3189"/>
        <v>-6.1945999999999529E-4</v>
      </c>
      <c r="BA533" s="27">
        <f t="shared" si="3169"/>
        <v>4.8333899999999999E-3</v>
      </c>
      <c r="BB533" s="37">
        <f t="shared" ref="BB533" si="3268">BA533-BA532</f>
        <v>-1.7023000000000038E-4</v>
      </c>
      <c r="BC533" s="27">
        <f t="shared" ca="1" si="3171"/>
        <v>2.975295E-2</v>
      </c>
      <c r="BD533" s="37">
        <f t="shared" ref="BD533" ca="1" si="3269">BC533-BC532</f>
        <v>-1.6093400000000008E-3</v>
      </c>
      <c r="BE533" s="27">
        <f t="shared" ca="1" si="3173"/>
        <v>2.9716180000000002E-2</v>
      </c>
      <c r="BF533" s="37">
        <f t="shared" ref="BF533" ca="1" si="3270">BE533-BE532</f>
        <v>9.3459999999996601E-5</v>
      </c>
      <c r="BG533" s="27">
        <f t="shared" si="3181"/>
        <v>8.4854100000000057E-3</v>
      </c>
      <c r="BH533" s="37">
        <f t="shared" ref="BH533" si="3271">BG533-BG532</f>
        <v>-8.7373999999999091E-4</v>
      </c>
      <c r="BI533" s="27">
        <f t="shared" si="3183"/>
        <v>5.0832100000000047E-3</v>
      </c>
      <c r="BJ533" s="37">
        <f t="shared" ref="BJ533" si="3272">BI533-BI532</f>
        <v>-5.865200000000001E-4</v>
      </c>
      <c r="BK533" s="27">
        <f t="shared" si="3185"/>
        <v>7.8197900000000001E-3</v>
      </c>
      <c r="BL533" s="37">
        <f t="shared" ref="BL533" si="3273">BK533-BK532</f>
        <v>-1.1003300000000035E-3</v>
      </c>
      <c r="BM533" s="8"/>
      <c r="BN533" s="69">
        <f t="shared" si="3187"/>
        <v>-2.7433000000000318E-4</v>
      </c>
      <c r="BO533" s="24"/>
      <c r="BP533" s="69">
        <f t="shared" si="3188"/>
        <v>-9.8936999999999636E-4</v>
      </c>
    </row>
    <row r="534" spans="1:68" x14ac:dyDescent="0.35">
      <c r="A534" s="64">
        <v>45657</v>
      </c>
      <c r="B534" s="27">
        <v>4.720763E-2</v>
      </c>
      <c r="C534" s="27">
        <v>4.7574940000000003E-2</v>
      </c>
      <c r="D534" s="27">
        <v>5.2232310000000004E-2</v>
      </c>
      <c r="E534" s="27">
        <v>5.543671E-2</v>
      </c>
      <c r="F534" s="27">
        <v>4.4241820000000001E-2</v>
      </c>
      <c r="G534" s="27">
        <v>4.6621170000000003E-2</v>
      </c>
      <c r="H534" s="27">
        <v>4.9620850000000001E-2</v>
      </c>
      <c r="I534" s="27">
        <v>5.1720340000000004E-2</v>
      </c>
      <c r="J534" s="27">
        <v>5.3084290000000006E-2</v>
      </c>
      <c r="K534" s="27">
        <f t="shared" ref="K534:M540" ca="1" si="3274">IFERROR(VLOOKUP($A534,INDIRECT("US!"&amp;K$3&amp;":"&amp;K$4),3,0)/100,NA())</f>
        <v>7.4850409999999992E-2</v>
      </c>
      <c r="L534" s="27">
        <f t="shared" ca="1" si="3274"/>
        <v>7.4809790000000001E-2</v>
      </c>
      <c r="M534" s="27">
        <f t="shared" ca="1" si="3274"/>
        <v>7.7395409999999998E-2</v>
      </c>
      <c r="N534" s="27">
        <v>4.3552429999999996E-2</v>
      </c>
      <c r="O534" s="27">
        <v>4.8581779999999998E-2</v>
      </c>
      <c r="P534" s="27">
        <v>2.29162613059017E-2</v>
      </c>
      <c r="Q534" s="27">
        <v>5.1053710000000002E-2</v>
      </c>
      <c r="R534" s="27">
        <v>5.7968650000000004E-2</v>
      </c>
      <c r="S534" s="27">
        <v>5.1941660000000001E-2</v>
      </c>
      <c r="T534" s="27">
        <v>4.7288839999999999E-2</v>
      </c>
      <c r="U534" s="27">
        <v>5.2652249999999998E-2</v>
      </c>
      <c r="V534" s="27">
        <v>4.3209999999999998E-2</v>
      </c>
      <c r="W534" s="27">
        <v>4.720763E-2</v>
      </c>
      <c r="X534" s="27">
        <v>4.7574940000000003E-2</v>
      </c>
      <c r="Y534" s="27">
        <v>5.2232310000000004E-2</v>
      </c>
      <c r="Z534" s="27">
        <v>5.543671E-2</v>
      </c>
      <c r="AA534" s="27">
        <v>4.4241820000000001E-2</v>
      </c>
      <c r="AB534" s="27">
        <v>4.6621170000000003E-2</v>
      </c>
      <c r="AC534" s="27">
        <v>4.9620850000000001E-2</v>
      </c>
      <c r="AD534" s="27">
        <v>5.1720340000000004E-2</v>
      </c>
      <c r="AE534" s="27">
        <v>5.3084290000000006E-2</v>
      </c>
      <c r="AF534" s="27">
        <v>7.4850409999999992E-2</v>
      </c>
      <c r="AG534" s="27">
        <v>4.720763E-2</v>
      </c>
      <c r="AH534" s="27">
        <v>4.7574940000000003E-2</v>
      </c>
      <c r="AI534" s="27">
        <v>5.2232310000000004E-2</v>
      </c>
      <c r="AJ534" s="27">
        <v>5.543671E-2</v>
      </c>
      <c r="AK534" s="71"/>
      <c r="AL534" s="37">
        <v>4.2800000000000005E-2</v>
      </c>
      <c r="AM534" s="37">
        <v>4.3209999999999998E-2</v>
      </c>
      <c r="AN534" s="37">
        <v>4.2709999999999998E-2</v>
      </c>
      <c r="AO534" s="27">
        <v>4.1520000000000001E-2</v>
      </c>
      <c r="AP534" s="27">
        <v>4.2416000000000002E-2</v>
      </c>
      <c r="AQ534" s="27">
        <v>4.274E-2</v>
      </c>
      <c r="AR534" s="27">
        <v>4.3819999999999998E-2</v>
      </c>
      <c r="AS534" s="27">
        <f t="shared" si="3005"/>
        <v>4.7563350098676072E-2</v>
      </c>
      <c r="AT534" s="27"/>
      <c r="AU534" s="27">
        <v>4.5690000000000001E-2</v>
      </c>
      <c r="AV534" s="27">
        <v>4.7812E-2</v>
      </c>
      <c r="AW534" s="27">
        <v>4.5025100000000082E-3</v>
      </c>
      <c r="AX534" s="27">
        <v>2.881363E-2</v>
      </c>
      <c r="AY534" s="27">
        <f t="shared" si="3168"/>
        <v>4.5685800000000096E-3</v>
      </c>
      <c r="AZ534" s="37">
        <f t="shared" si="3189"/>
        <v>4.9445500000000475E-4</v>
      </c>
      <c r="BA534" s="27">
        <f t="shared" si="3169"/>
        <v>4.5025100000000082E-3</v>
      </c>
      <c r="BB534" s="37">
        <f t="shared" ref="BB534" si="3275">BA534-BA533</f>
        <v>-3.3087999999999174E-4</v>
      </c>
      <c r="BC534" s="27">
        <f t="shared" ca="1" si="3171"/>
        <v>3.1257360000000005E-2</v>
      </c>
      <c r="BD534" s="37">
        <f t="shared" ref="BD534" ca="1" si="3276">BC534-BC533</f>
        <v>1.5044100000000046E-3</v>
      </c>
      <c r="BE534" s="27">
        <f t="shared" ca="1" si="3173"/>
        <v>2.881363E-2</v>
      </c>
      <c r="BF534" s="37">
        <f t="shared" ref="BF534" ca="1" si="3277">BE534-BE533</f>
        <v>-9.0255000000000196E-4</v>
      </c>
      <c r="BG534" s="27">
        <f t="shared" si="3181"/>
        <v>8.3892300000000045E-3</v>
      </c>
      <c r="BH534" s="37">
        <f t="shared" ref="BH534" si="3278">BG534-BG533</f>
        <v>-9.6180000000001264E-5</v>
      </c>
      <c r="BI534" s="27">
        <f t="shared" si="3183"/>
        <v>3.7364100000000025E-3</v>
      </c>
      <c r="BJ534" s="37">
        <f t="shared" ref="BJ534" si="3279">BI534-BI533</f>
        <v>-1.3468000000000022E-3</v>
      </c>
      <c r="BK534" s="27">
        <f t="shared" si="3185"/>
        <v>9.0998200000000015E-3</v>
      </c>
      <c r="BL534" s="37">
        <f t="shared" ref="BL534" si="3280">BK534-BK533</f>
        <v>1.2800300000000014E-3</v>
      </c>
      <c r="BM534" s="8"/>
      <c r="BN534" s="69">
        <f t="shared" si="3187"/>
        <v>1.9196000000000005E-3</v>
      </c>
      <c r="BO534" s="24"/>
      <c r="BP534" s="69">
        <f t="shared" si="3188"/>
        <v>3.9625699999999986E-3</v>
      </c>
    </row>
    <row r="535" spans="1:68" x14ac:dyDescent="0.35">
      <c r="A535" s="64">
        <v>45688</v>
      </c>
      <c r="B535" s="27">
        <v>4.6712619999999996E-2</v>
      </c>
      <c r="C535" s="27">
        <v>4.7043689999999999E-2</v>
      </c>
      <c r="D535" s="27">
        <v>5.1898119999999999E-2</v>
      </c>
      <c r="E535" s="27">
        <v>5.5129869999999997E-2</v>
      </c>
      <c r="F535" s="27">
        <v>4.3789839999999997E-2</v>
      </c>
      <c r="G535" s="27">
        <v>4.6129009999999998E-2</v>
      </c>
      <c r="H535" s="27">
        <v>4.8861790000000002E-2</v>
      </c>
      <c r="I535" s="27">
        <v>5.1151140000000005E-2</v>
      </c>
      <c r="J535" s="27">
        <v>5.2685329999999995E-2</v>
      </c>
      <c r="K535" s="27">
        <f t="shared" ca="1" si="3274"/>
        <v>7.1964420000000001E-2</v>
      </c>
      <c r="L535" s="27">
        <f t="shared" ca="1" si="3274"/>
        <v>7.189187000000001E-2</v>
      </c>
      <c r="M535" s="27">
        <f t="shared" ca="1" si="3274"/>
        <v>7.6710070000000005E-2</v>
      </c>
      <c r="N535" s="27">
        <v>4.3095489999999993E-2</v>
      </c>
      <c r="O535" s="27">
        <v>4.8555040000000001E-2</v>
      </c>
      <c r="P535" s="27">
        <v>1.74466437749091E-2</v>
      </c>
      <c r="Q535" s="27">
        <v>5.0579550000000001E-2</v>
      </c>
      <c r="R535" s="27">
        <v>5.8021120000000002E-2</v>
      </c>
      <c r="S535" s="27">
        <v>5.1229139999999999E-2</v>
      </c>
      <c r="T535" s="27">
        <v>4.7328929999999998E-2</v>
      </c>
      <c r="U535" s="27">
        <v>5.1866620000000002E-2</v>
      </c>
      <c r="V535" s="27">
        <v>4.2889999999999998E-2</v>
      </c>
      <c r="W535" s="27">
        <v>4.6712619999999996E-2</v>
      </c>
      <c r="X535" s="27">
        <v>4.7043689999999999E-2</v>
      </c>
      <c r="Y535" s="27">
        <v>5.1898119999999999E-2</v>
      </c>
      <c r="Z535" s="27">
        <v>5.5129869999999997E-2</v>
      </c>
      <c r="AA535" s="27">
        <v>4.3789839999999997E-2</v>
      </c>
      <c r="AB535" s="27">
        <v>4.6129009999999998E-2</v>
      </c>
      <c r="AC535" s="27">
        <v>4.8861790000000002E-2</v>
      </c>
      <c r="AD535" s="27">
        <v>5.1151140000000005E-2</v>
      </c>
      <c r="AE535" s="27">
        <v>5.2685329999999995E-2</v>
      </c>
      <c r="AF535" s="27">
        <v>7.1964420000000001E-2</v>
      </c>
      <c r="AG535" s="27">
        <v>4.6712619999999996E-2</v>
      </c>
      <c r="AH535" s="27">
        <v>4.7043689999999999E-2</v>
      </c>
      <c r="AI535" s="27">
        <v>5.1898119999999999E-2</v>
      </c>
      <c r="AJ535" s="27">
        <v>5.5129869999999997E-2</v>
      </c>
      <c r="AK535" s="71"/>
      <c r="AL535" s="37">
        <v>4.2979999999999997E-2</v>
      </c>
      <c r="AM535" s="37">
        <v>4.2889999999999998E-2</v>
      </c>
      <c r="AN535" s="37">
        <v>4.3040000000000002E-2</v>
      </c>
      <c r="AO535" s="27">
        <v>4.1570000000000003E-2</v>
      </c>
      <c r="AP535" s="27">
        <v>4.1971000000000001E-2</v>
      </c>
      <c r="AQ535" s="27">
        <v>4.2389999999999997E-2</v>
      </c>
      <c r="AR535" s="27">
        <v>4.3272000000000005E-2</v>
      </c>
      <c r="AS535" s="27">
        <f t="shared" si="3005"/>
        <v>4.7506287688158233E-2</v>
      </c>
      <c r="AT535" s="27"/>
      <c r="AU535" s="27">
        <v>4.5387000000000004E-2</v>
      </c>
      <c r="AV535" s="27">
        <v>4.7867E-2</v>
      </c>
      <c r="AW535" s="27">
        <v>4.1302899999999948E-3</v>
      </c>
      <c r="AX535" s="27">
        <v>2.8155030000000004E-2</v>
      </c>
      <c r="AY535" s="27">
        <f t="shared" si="3168"/>
        <v>4.3999100000000069E-3</v>
      </c>
      <c r="AZ535" s="37">
        <f t="shared" si="3189"/>
        <v>-1.6867000000000271E-4</v>
      </c>
      <c r="BA535" s="27">
        <f t="shared" si="3169"/>
        <v>4.1302899999999948E-3</v>
      </c>
      <c r="BB535" s="37">
        <f t="shared" ref="BB535" si="3281">BA535-BA534</f>
        <v>-3.7222000000001337E-4</v>
      </c>
      <c r="BC535" s="27">
        <f t="shared" ca="1" si="3171"/>
        <v>2.8796380000000017E-2</v>
      </c>
      <c r="BD535" s="37">
        <f t="shared" ref="BD535" ca="1" si="3282">BC535-BC534</f>
        <v>-2.4609799999999876E-3</v>
      </c>
      <c r="BE535" s="27">
        <f t="shared" ca="1" si="3173"/>
        <v>2.8155030000000004E-2</v>
      </c>
      <c r="BF535" s="37">
        <f t="shared" ref="BF535" ca="1" si="3283">BE535-BE534</f>
        <v>-6.585999999999953E-4</v>
      </c>
      <c r="BG535" s="27">
        <f t="shared" si="3181"/>
        <v>8.1336500000000062E-3</v>
      </c>
      <c r="BH535" s="37">
        <f t="shared" ref="BH535" si="3284">BG535-BG534</f>
        <v>-2.5557999999999831E-4</v>
      </c>
      <c r="BI535" s="27">
        <f t="shared" si="3183"/>
        <v>4.233440000000005E-3</v>
      </c>
      <c r="BJ535" s="37">
        <f t="shared" ref="BJ535" si="3285">BI535-BI534</f>
        <v>4.9703000000000247E-4</v>
      </c>
      <c r="BK535" s="27">
        <f t="shared" si="3185"/>
        <v>8.7711300000000089E-3</v>
      </c>
      <c r="BL535" s="37">
        <f t="shared" ref="BL535" si="3286">BK535-BK534</f>
        <v>-3.286899999999926E-4</v>
      </c>
      <c r="BM535" s="8"/>
      <c r="BN535" s="69">
        <f t="shared" si="3187"/>
        <v>-4.569400000000029E-4</v>
      </c>
      <c r="BO535" s="24"/>
      <c r="BP535" s="69">
        <f t="shared" si="3188"/>
        <v>-2.6739999999997321E-5</v>
      </c>
    </row>
    <row r="536" spans="1:68" x14ac:dyDescent="0.35">
      <c r="A536" s="64">
        <v>45716</v>
      </c>
      <c r="B536" s="27">
        <v>4.425482E-2</v>
      </c>
      <c r="C536" s="27">
        <v>4.4094259999999996E-2</v>
      </c>
      <c r="D536" s="27">
        <v>4.9675669999999998E-2</v>
      </c>
      <c r="E536" s="27">
        <v>5.3016839999999996E-2</v>
      </c>
      <c r="F536" s="27">
        <v>4.1982319999999997E-2</v>
      </c>
      <c r="G536" s="27">
        <v>4.3819469999999999E-2</v>
      </c>
      <c r="H536" s="27">
        <v>4.5789350000000006E-2</v>
      </c>
      <c r="I536" s="27">
        <v>4.7567579999999998E-2</v>
      </c>
      <c r="J536" s="27">
        <v>5.0140219999999999E-2</v>
      </c>
      <c r="K536" s="27">
        <f t="shared" ca="1" si="3274"/>
        <v>7.146081E-2</v>
      </c>
      <c r="L536" s="27">
        <f t="shared" ca="1" si="3274"/>
        <v>7.1385740000000003E-2</v>
      </c>
      <c r="M536" s="27">
        <f t="shared" ca="1" si="3274"/>
        <v>7.6128939999999992E-2</v>
      </c>
      <c r="N536" s="27">
        <v>4.0371449999999996E-2</v>
      </c>
      <c r="O536" s="27">
        <v>4.5309999999999996E-2</v>
      </c>
      <c r="P536" s="27">
        <v>1.3737376470056999E-2</v>
      </c>
      <c r="Q536" s="27">
        <v>4.8427660000000004E-2</v>
      </c>
      <c r="R536" s="27">
        <v>5.5700849999999996E-2</v>
      </c>
      <c r="S536" s="27">
        <v>4.8578799999999998E-2</v>
      </c>
      <c r="T536" s="27">
        <v>4.5463209999999997E-2</v>
      </c>
      <c r="U536" s="27">
        <v>4.8544720000000006E-2</v>
      </c>
      <c r="V536" s="27">
        <v>4.299E-2</v>
      </c>
      <c r="W536" s="27">
        <v>4.425482E-2</v>
      </c>
      <c r="X536" s="27">
        <v>4.4094259999999996E-2</v>
      </c>
      <c r="Y536" s="27">
        <v>4.9675669999999998E-2</v>
      </c>
      <c r="Z536" s="27">
        <v>5.3016839999999996E-2</v>
      </c>
      <c r="AA536" s="27">
        <v>4.1982319999999997E-2</v>
      </c>
      <c r="AB536" s="27">
        <v>4.3819469999999999E-2</v>
      </c>
      <c r="AC536" s="27">
        <v>4.5789350000000006E-2</v>
      </c>
      <c r="AD536" s="27">
        <v>4.7567579999999998E-2</v>
      </c>
      <c r="AE536" s="27">
        <v>5.0140219999999999E-2</v>
      </c>
      <c r="AF536" s="27">
        <v>7.146081E-2</v>
      </c>
      <c r="AG536" s="27">
        <v>4.425482E-2</v>
      </c>
      <c r="AH536" s="27">
        <v>4.4094259999999996E-2</v>
      </c>
      <c r="AI536" s="27">
        <v>4.9675669999999998E-2</v>
      </c>
      <c r="AJ536" s="27">
        <v>5.3016839999999996E-2</v>
      </c>
      <c r="AK536" s="71"/>
      <c r="AL536" s="37">
        <v>4.3019999999999996E-2</v>
      </c>
      <c r="AM536" s="37">
        <v>4.299E-2</v>
      </c>
      <c r="AN536" s="37">
        <v>4.2770000000000002E-2</v>
      </c>
      <c r="AO536" s="27">
        <v>4.086E-2</v>
      </c>
      <c r="AP536" s="27">
        <v>3.9889000000000001E-2</v>
      </c>
      <c r="AQ536" s="27">
        <v>3.9710000000000002E-2</v>
      </c>
      <c r="AR536" s="27">
        <v>4.0190999999999998E-2</v>
      </c>
      <c r="AS536" s="27">
        <f t="shared" si="3005"/>
        <v>4.3976437715765426E-2</v>
      </c>
      <c r="AT536" s="27"/>
      <c r="AU536" s="27">
        <v>4.2081999999999994E-2</v>
      </c>
      <c r="AV536" s="27">
        <v>4.4893999999999996E-2</v>
      </c>
      <c r="AW536" s="27">
        <v>4.8302200000000031E-3</v>
      </c>
      <c r="AX536" s="27">
        <v>3.0818939999999996E-2</v>
      </c>
      <c r="AY536" s="27">
        <f t="shared" si="3168"/>
        <v>4.4329600000000066E-3</v>
      </c>
      <c r="AZ536" s="37">
        <f t="shared" si="3189"/>
        <v>3.3049999999999746E-5</v>
      </c>
      <c r="BA536" s="27">
        <f t="shared" si="3169"/>
        <v>4.8302200000000031E-3</v>
      </c>
      <c r="BB536" s="37">
        <f t="shared" ref="BB536" si="3287">BA536-BA535</f>
        <v>6.9993000000000832E-4</v>
      </c>
      <c r="BC536" s="27">
        <f t="shared" ca="1" si="3171"/>
        <v>3.1014290000000007E-2</v>
      </c>
      <c r="BD536" s="37">
        <f t="shared" ref="BD536" ca="1" si="3288">BC536-BC535</f>
        <v>2.2179099999999896E-3</v>
      </c>
      <c r="BE536" s="27">
        <f t="shared" ca="1" si="3173"/>
        <v>3.0818939999999996E-2</v>
      </c>
      <c r="BF536" s="37">
        <f t="shared" ref="BF536" ca="1" si="3289">BE536-BE535</f>
        <v>2.6639099999999916E-3</v>
      </c>
      <c r="BG536" s="27">
        <f t="shared" si="3181"/>
        <v>8.2073500000000021E-3</v>
      </c>
      <c r="BH536" s="37">
        <f t="shared" ref="BH536" si="3290">BG536-BG535</f>
        <v>7.3699999999995991E-5</v>
      </c>
      <c r="BI536" s="27">
        <f t="shared" si="3183"/>
        <v>5.0917600000000007E-3</v>
      </c>
      <c r="BJ536" s="37">
        <f t="shared" ref="BJ536" si="3291">BI536-BI535</f>
        <v>8.5831999999999575E-4</v>
      </c>
      <c r="BK536" s="27">
        <f t="shared" si="3185"/>
        <v>8.1732700000000102E-3</v>
      </c>
      <c r="BL536" s="37">
        <f t="shared" ref="BL536" si="3292">BK536-BK535</f>
        <v>-5.9785999999999867E-4</v>
      </c>
      <c r="BM536" s="8"/>
      <c r="BN536" s="69">
        <f t="shared" si="3187"/>
        <v>-2.724039999999997E-3</v>
      </c>
      <c r="BO536" s="24"/>
      <c r="BP536" s="69">
        <f t="shared" si="3188"/>
        <v>-3.2450400000000046E-3</v>
      </c>
    </row>
    <row r="537" spans="1:68" x14ac:dyDescent="0.35">
      <c r="A537" s="64">
        <v>45747</v>
      </c>
      <c r="B537" s="27">
        <v>4.4075680000000006E-2</v>
      </c>
      <c r="C537" s="27">
        <v>4.4100349999999996E-2</v>
      </c>
      <c r="D537" s="27">
        <v>5.0106700000000004E-2</v>
      </c>
      <c r="E537" s="27">
        <v>5.3858499999999997E-2</v>
      </c>
      <c r="F537" s="27">
        <v>4.1321500000000004E-2</v>
      </c>
      <c r="G537" s="27">
        <v>4.3292599999999994E-2</v>
      </c>
      <c r="H537" s="27">
        <v>4.6084159999999999E-2</v>
      </c>
      <c r="I537" s="27">
        <v>4.8164569999999997E-2</v>
      </c>
      <c r="J537" s="27">
        <v>5.1124570000000001E-2</v>
      </c>
      <c r="K537" s="27">
        <f t="shared" ca="1" si="3274"/>
        <v>7.7308969999999991E-2</v>
      </c>
      <c r="L537" s="27">
        <f t="shared" ca="1" si="3274"/>
        <v>7.7311569999999996E-2</v>
      </c>
      <c r="M537" s="27">
        <f t="shared" ca="1" si="3274"/>
        <v>7.7141279999999993E-2</v>
      </c>
      <c r="N537" s="27">
        <v>3.9762849999999995E-2</v>
      </c>
      <c r="O537" s="27">
        <v>4.6151330000000004E-2</v>
      </c>
      <c r="P537" s="27">
        <v>1.32744607602096E-2</v>
      </c>
      <c r="Q537" s="27">
        <v>4.8690990000000003E-2</v>
      </c>
      <c r="R537" s="27">
        <v>5.719817E-2</v>
      </c>
      <c r="S537" s="27">
        <v>4.884728E-2</v>
      </c>
      <c r="T537" s="27">
        <v>4.5799989999999999E-2</v>
      </c>
      <c r="U537" s="27">
        <v>4.9174469999999998E-2</v>
      </c>
      <c r="V537" s="27">
        <v>4.299E-2</v>
      </c>
      <c r="W537" s="27">
        <v>4.4075680000000006E-2</v>
      </c>
      <c r="X537" s="27">
        <v>4.4100349999999996E-2</v>
      </c>
      <c r="Y537" s="27">
        <v>5.0106700000000004E-2</v>
      </c>
      <c r="Z537" s="27">
        <v>5.3858499999999997E-2</v>
      </c>
      <c r="AA537" s="27">
        <v>4.1321500000000004E-2</v>
      </c>
      <c r="AB537" s="27">
        <v>4.3292599999999994E-2</v>
      </c>
      <c r="AC537" s="27">
        <v>4.6084159999999999E-2</v>
      </c>
      <c r="AD537" s="27">
        <v>4.8164569999999997E-2</v>
      </c>
      <c r="AE537" s="27">
        <v>5.1124570000000001E-2</v>
      </c>
      <c r="AF537" s="27">
        <v>7.7308969999999991E-2</v>
      </c>
      <c r="AG537" s="27">
        <v>4.4075680000000006E-2</v>
      </c>
      <c r="AH537" s="27">
        <v>4.4100349999999996E-2</v>
      </c>
      <c r="AI537" s="27">
        <v>5.0106700000000004E-2</v>
      </c>
      <c r="AJ537" s="27">
        <v>5.3858499999999997E-2</v>
      </c>
      <c r="AK537" s="71"/>
      <c r="AL537" s="37">
        <v>4.3049999999999998E-2</v>
      </c>
      <c r="AM537" s="37">
        <v>4.299E-2</v>
      </c>
      <c r="AN537" s="37">
        <v>4.2270000000000002E-2</v>
      </c>
      <c r="AO537" s="27">
        <v>4.027E-2</v>
      </c>
      <c r="AP537" s="27">
        <v>3.8831999999999998E-2</v>
      </c>
      <c r="AQ537" s="27">
        <v>3.8759999999999996E-2</v>
      </c>
      <c r="AR537" s="27">
        <v>3.9496000000000003E-2</v>
      </c>
      <c r="AS537" s="27">
        <f t="shared" si="3005"/>
        <v>4.4616289826030942E-2</v>
      </c>
      <c r="AT537" s="27"/>
      <c r="AU537" s="27">
        <v>4.2053E-2</v>
      </c>
      <c r="AV537" s="27">
        <v>4.5707000000000005E-2</v>
      </c>
      <c r="AW537" s="27">
        <v>4.9732399999999968E-3</v>
      </c>
      <c r="AX537" s="27">
        <v>3.0989949999999988E-2</v>
      </c>
      <c r="AY537" s="27">
        <f t="shared" si="3168"/>
        <v>4.9255300000000043E-3</v>
      </c>
      <c r="AZ537" s="37">
        <f t="shared" si="3189"/>
        <v>4.9256999999999773E-4</v>
      </c>
      <c r="BA537" s="27">
        <f t="shared" si="3169"/>
        <v>4.9732399999999968E-3</v>
      </c>
      <c r="BB537" s="37">
        <f t="shared" ref="BB537" si="3293">BA537-BA536</f>
        <v>1.4301999999999371E-4</v>
      </c>
      <c r="BC537" s="27">
        <f t="shared" ca="1" si="3171"/>
        <v>3.7548720000000001E-2</v>
      </c>
      <c r="BD537" s="37">
        <f t="shared" ref="BD537" ca="1" si="3294">BC537-BC536</f>
        <v>6.5344299999999939E-3</v>
      </c>
      <c r="BE537" s="27">
        <f t="shared" ca="1" si="3173"/>
        <v>3.0989949999999988E-2</v>
      </c>
      <c r="BF537" s="37">
        <f t="shared" ref="BF537" ca="1" si="3295">BE537-BE536</f>
        <v>1.7100999999999228E-4</v>
      </c>
      <c r="BG537" s="27">
        <f t="shared" si="3181"/>
        <v>9.0844300000000044E-3</v>
      </c>
      <c r="BH537" s="37">
        <f t="shared" ref="BH537" si="3296">BG537-BG536</f>
        <v>8.770800000000023E-4</v>
      </c>
      <c r="BI537" s="27">
        <f t="shared" si="3183"/>
        <v>6.0371400000000033E-3</v>
      </c>
      <c r="BJ537" s="37">
        <f t="shared" ref="BJ537" si="3297">BI537-BI536</f>
        <v>9.4538000000000261E-4</v>
      </c>
      <c r="BK537" s="27">
        <f t="shared" si="3185"/>
        <v>9.4116200000000025E-3</v>
      </c>
      <c r="BL537" s="37">
        <f t="shared" ref="BL537" si="3298">BK537-BK536</f>
        <v>1.2383499999999922E-3</v>
      </c>
      <c r="BM537" s="8"/>
      <c r="BN537" s="69">
        <f t="shared" si="3187"/>
        <v>-6.0860000000000081E-4</v>
      </c>
      <c r="BO537" s="24"/>
      <c r="BP537" s="69">
        <f t="shared" si="3188"/>
        <v>8.4133000000000818E-4</v>
      </c>
    </row>
    <row r="538" spans="1:68" x14ac:dyDescent="0.35">
      <c r="A538" s="64">
        <v>45777</v>
      </c>
      <c r="B538" s="27">
        <v>4.2144269999999998E-2</v>
      </c>
      <c r="C538" s="27">
        <v>4.3033299999999997E-2</v>
      </c>
      <c r="D538" s="27">
        <v>4.973992E-2</v>
      </c>
      <c r="E538" s="27">
        <v>5.4296749999999998E-2</v>
      </c>
      <c r="F538" s="27">
        <v>3.8920980000000001E-2</v>
      </c>
      <c r="G538" s="27">
        <v>4.142245E-2</v>
      </c>
      <c r="H538" s="27">
        <v>4.4260010000000002E-2</v>
      </c>
      <c r="I538" s="27">
        <v>4.8515849999999999E-2</v>
      </c>
      <c r="J538" s="27">
        <v>5.1899269999999997E-2</v>
      </c>
      <c r="K538" s="27">
        <f t="shared" ca="1" si="3274"/>
        <v>7.8969930000000008E-2</v>
      </c>
      <c r="L538" s="27">
        <f t="shared" ca="1" si="3274"/>
        <v>7.8944359999999991E-2</v>
      </c>
      <c r="M538" s="27">
        <f t="shared" ca="1" si="3274"/>
        <v>8.0672370000000007E-2</v>
      </c>
      <c r="N538" s="27">
        <v>3.7412899999999999E-2</v>
      </c>
      <c r="O538" s="27">
        <v>4.7142049999999998E-2</v>
      </c>
      <c r="P538" s="27">
        <v>1.3562902021421901E-2</v>
      </c>
      <c r="Q538" s="27">
        <v>4.8097790000000001E-2</v>
      </c>
      <c r="R538" s="27">
        <v>5.8582260000000004E-2</v>
      </c>
      <c r="S538" s="27">
        <v>4.7462999999999998E-2</v>
      </c>
      <c r="T538" s="27">
        <v>4.4851520000000006E-2</v>
      </c>
      <c r="U538" s="27">
        <v>4.9315650000000003E-2</v>
      </c>
      <c r="V538" s="27">
        <v>4.2880000000000001E-2</v>
      </c>
      <c r="W538" s="27">
        <v>4.2144269999999998E-2</v>
      </c>
      <c r="X538" s="27">
        <v>4.3033299999999997E-2</v>
      </c>
      <c r="Y538" s="27">
        <v>4.973992E-2</v>
      </c>
      <c r="Z538" s="27">
        <v>5.4296749999999998E-2</v>
      </c>
      <c r="AA538" s="27">
        <v>3.8920980000000001E-2</v>
      </c>
      <c r="AB538" s="27">
        <v>4.142245E-2</v>
      </c>
      <c r="AC538" s="27">
        <v>4.4260010000000002E-2</v>
      </c>
      <c r="AD538" s="27">
        <v>4.8515849999999999E-2</v>
      </c>
      <c r="AE538" s="27">
        <v>5.1899269999999997E-2</v>
      </c>
      <c r="AF538" s="27">
        <v>7.8969930000000008E-2</v>
      </c>
      <c r="AG538" s="27">
        <v>4.2144269999999998E-2</v>
      </c>
      <c r="AH538" s="27">
        <v>4.3033299999999997E-2</v>
      </c>
      <c r="AI538" s="27">
        <v>4.973992E-2</v>
      </c>
      <c r="AJ538" s="27">
        <v>5.4296749999999998E-2</v>
      </c>
      <c r="AK538" s="71"/>
      <c r="AL538" s="37">
        <v>4.2960000000000005E-2</v>
      </c>
      <c r="AM538" s="37">
        <v>4.2880000000000001E-2</v>
      </c>
      <c r="AN538" s="37">
        <v>4.1790000000000001E-2</v>
      </c>
      <c r="AO538" s="27">
        <v>3.857E-2</v>
      </c>
      <c r="AP538" s="27">
        <v>3.6027000000000003E-2</v>
      </c>
      <c r="AQ538" s="27">
        <v>3.5959999999999999E-2</v>
      </c>
      <c r="AR538" s="27">
        <v>3.7263999999999999E-2</v>
      </c>
      <c r="AS538" s="27">
        <f t="shared" si="3005"/>
        <v>4.5992284665234973E-2</v>
      </c>
      <c r="AT538" s="27"/>
      <c r="AU538" s="27">
        <v>4.1619000000000003E-2</v>
      </c>
      <c r="AV538" s="27">
        <v>4.6773999999999996E-2</v>
      </c>
      <c r="AW538" s="27">
        <v>4.7572199999999995E-3</v>
      </c>
      <c r="AX538" s="27">
        <v>3.3530320000000009E-2</v>
      </c>
      <c r="AY538" s="27">
        <f t="shared" si="3168"/>
        <v>5.428330000000002E-3</v>
      </c>
      <c r="AZ538" s="37">
        <f t="shared" si="3189"/>
        <v>5.0279999999999769E-4</v>
      </c>
      <c r="BA538" s="27">
        <f t="shared" si="3169"/>
        <v>4.7572199999999995E-3</v>
      </c>
      <c r="BB538" s="37">
        <f t="shared" ref="BB538" si="3299">BA538-BA537</f>
        <v>-2.1601999999999733E-4</v>
      </c>
      <c r="BC538" s="27">
        <f t="shared" ca="1" si="3171"/>
        <v>4.1531459999999992E-2</v>
      </c>
      <c r="BD538" s="37">
        <f t="shared" ref="BD538" ca="1" si="3300">BC538-BC537</f>
        <v>3.9827399999999916E-3</v>
      </c>
      <c r="BE538" s="27">
        <f t="shared" ca="1" si="3173"/>
        <v>3.3530320000000009E-2</v>
      </c>
      <c r="BF538" s="37">
        <f t="shared" ref="BF538" ca="1" si="3301">BE538-BE537</f>
        <v>2.5403700000000209E-3</v>
      </c>
      <c r="BG538" s="27">
        <f t="shared" si="3181"/>
        <v>1.0050099999999999E-2</v>
      </c>
      <c r="BH538" s="37">
        <f t="shared" ref="BH538" si="3302">BG538-BG537</f>
        <v>9.6566999999999487E-4</v>
      </c>
      <c r="BI538" s="27">
        <f t="shared" si="3183"/>
        <v>7.4386200000000069E-3</v>
      </c>
      <c r="BJ538" s="37">
        <f t="shared" ref="BJ538" si="3303">BI538-BI537</f>
        <v>1.4014800000000036E-3</v>
      </c>
      <c r="BK538" s="27">
        <f t="shared" si="3185"/>
        <v>1.1902750000000004E-2</v>
      </c>
      <c r="BL538" s="37">
        <f t="shared" ref="BL538" si="3304">BK538-BK537</f>
        <v>2.4911300000000011E-3</v>
      </c>
      <c r="BM538" s="8"/>
      <c r="BN538" s="69">
        <f t="shared" si="3187"/>
        <v>-2.3499499999999965E-3</v>
      </c>
      <c r="BO538" s="24"/>
      <c r="BP538" s="69">
        <f t="shared" si="3188"/>
        <v>9.9071999999999355E-4</v>
      </c>
    </row>
    <row r="539" spans="1:68" x14ac:dyDescent="0.35">
      <c r="A539" s="64">
        <v>45808</v>
      </c>
      <c r="B539" s="27">
        <v>4.4139640000000001E-2</v>
      </c>
      <c r="C539" s="27">
        <v>4.5391190000000005E-2</v>
      </c>
      <c r="D539" s="27">
        <v>5.0782639999999997E-2</v>
      </c>
      <c r="E539" s="27">
        <v>5.455405E-2</v>
      </c>
      <c r="F539" s="27">
        <v>4.1263560000000005E-2</v>
      </c>
      <c r="G539" s="27">
        <v>4.2838799999999996E-2</v>
      </c>
      <c r="H539" s="27">
        <v>4.6639069999999998E-2</v>
      </c>
      <c r="I539" s="27">
        <v>5.0579249999999999E-2</v>
      </c>
      <c r="J539" s="27">
        <v>5.3459589999999994E-2</v>
      </c>
      <c r="K539" s="27">
        <f t="shared" ca="1" si="3274"/>
        <v>7.4576089999999998E-2</v>
      </c>
      <c r="L539" s="27">
        <f t="shared" ca="1" si="3274"/>
        <v>7.4509660000000005E-2</v>
      </c>
      <c r="M539" s="27">
        <f t="shared" ca="1" si="3274"/>
        <v>7.908192E-2</v>
      </c>
      <c r="N539" s="27">
        <v>4.0036250000000002E-2</v>
      </c>
      <c r="O539" s="27">
        <v>4.946035E-2</v>
      </c>
      <c r="P539" s="27">
        <v>1.60296253953803E-2</v>
      </c>
      <c r="Q539" s="27">
        <v>4.8820759999999998E-2</v>
      </c>
      <c r="R539" s="27">
        <v>5.9377810000000003E-2</v>
      </c>
      <c r="S539" s="27">
        <v>4.9057209999999997E-2</v>
      </c>
      <c r="T539" s="27">
        <v>4.6156629999999997E-2</v>
      </c>
      <c r="U539" s="27">
        <v>5.1489060000000003E-2</v>
      </c>
      <c r="V539" s="27">
        <v>4.3419999999999993E-2</v>
      </c>
      <c r="W539" s="27">
        <v>4.4139640000000001E-2</v>
      </c>
      <c r="X539" s="27">
        <v>4.5391190000000005E-2</v>
      </c>
      <c r="Y539" s="27">
        <v>5.0782639999999997E-2</v>
      </c>
      <c r="Z539" s="27">
        <v>5.455405E-2</v>
      </c>
      <c r="AA539" s="27">
        <v>4.1263560000000005E-2</v>
      </c>
      <c r="AB539" s="27">
        <v>4.2838799999999996E-2</v>
      </c>
      <c r="AC539" s="27">
        <v>4.6639069999999998E-2</v>
      </c>
      <c r="AD539" s="27">
        <v>5.0579249999999999E-2</v>
      </c>
      <c r="AE539" s="27">
        <v>5.3459589999999994E-2</v>
      </c>
      <c r="AF539" s="27">
        <v>7.4576089999999998E-2</v>
      </c>
      <c r="AG539" s="27">
        <v>4.4139640000000001E-2</v>
      </c>
      <c r="AH539" s="27">
        <v>4.5391190000000005E-2</v>
      </c>
      <c r="AI539" s="27">
        <v>5.0782639999999997E-2</v>
      </c>
      <c r="AJ539" s="27">
        <v>5.455405E-2</v>
      </c>
      <c r="AK539" s="71"/>
      <c r="AL539" s="37">
        <v>4.2720000000000001E-2</v>
      </c>
      <c r="AM539" s="37">
        <v>4.3419999999999993E-2</v>
      </c>
      <c r="AN539" s="37">
        <v>4.3159999999999997E-2</v>
      </c>
      <c r="AO539" s="27">
        <v>4.1079999999999998E-2</v>
      </c>
      <c r="AP539" s="27">
        <v>3.8975000000000003E-2</v>
      </c>
      <c r="AQ539" s="27">
        <v>3.8640000000000001E-2</v>
      </c>
      <c r="AR539" s="27">
        <v>3.9616999999999999E-2</v>
      </c>
      <c r="AS539" s="27">
        <f t="shared" si="3005"/>
        <v>4.8409512364649521E-2</v>
      </c>
      <c r="AT539" s="27"/>
      <c r="AU539" s="27">
        <v>4.4004000000000001E-2</v>
      </c>
      <c r="AV539" s="27">
        <v>4.9305000000000002E-2</v>
      </c>
      <c r="AW539" s="27">
        <v>3.9992399999999942E-3</v>
      </c>
      <c r="AX539" s="27">
        <v>2.962157E-2</v>
      </c>
      <c r="AY539" s="27">
        <f t="shared" si="3168"/>
        <v>4.7026849999999912E-3</v>
      </c>
      <c r="AZ539" s="37">
        <f t="shared" si="3189"/>
        <v>-7.2564500000001086E-4</v>
      </c>
      <c r="BA539" s="27">
        <f t="shared" si="3169"/>
        <v>3.9992399999999942E-3</v>
      </c>
      <c r="BB539" s="37">
        <f t="shared" ref="BB539" si="3305">BA539-BA538</f>
        <v>-7.5798000000000532E-4</v>
      </c>
      <c r="BC539" s="27">
        <f t="shared" ca="1" si="3171"/>
        <v>3.4473410000000003E-2</v>
      </c>
      <c r="BD539" s="37">
        <f t="shared" ref="BD539" ca="1" si="3306">BC539-BC538</f>
        <v>-7.0580499999999893E-3</v>
      </c>
      <c r="BE539" s="27">
        <f t="shared" ca="1" si="3173"/>
        <v>2.962157E-2</v>
      </c>
      <c r="BF539" s="37">
        <f t="shared" ref="BF539" ca="1" si="3307">BE539-BE538</f>
        <v>-3.9087500000000094E-3</v>
      </c>
      <c r="BG539" s="27">
        <f t="shared" si="3181"/>
        <v>9.0209599999999945E-3</v>
      </c>
      <c r="BH539" s="37">
        <f t="shared" ref="BH539" si="3308">BG539-BG538</f>
        <v>-1.0291400000000048E-3</v>
      </c>
      <c r="BI539" s="27">
        <f t="shared" si="3183"/>
        <v>6.1203799999999947E-3</v>
      </c>
      <c r="BJ539" s="37">
        <f t="shared" ref="BJ539" si="3309">BI539-BI538</f>
        <v>-1.3182400000000122E-3</v>
      </c>
      <c r="BK539" s="27">
        <f t="shared" si="3185"/>
        <v>1.1452810000000001E-2</v>
      </c>
      <c r="BL539" s="37">
        <f t="shared" ref="BL539" si="3310">BK539-BK538</f>
        <v>-4.4994000000000284E-4</v>
      </c>
      <c r="BM539" s="8"/>
      <c r="BN539" s="69">
        <f t="shared" si="3187"/>
        <v>2.6233500000000035E-3</v>
      </c>
      <c r="BO539" s="24"/>
      <c r="BP539" s="69">
        <f t="shared" si="3188"/>
        <v>2.3183000000000023E-3</v>
      </c>
    </row>
    <row r="540" spans="1:68" x14ac:dyDescent="0.35">
      <c r="A540" s="64">
        <v>45838</v>
      </c>
      <c r="B540" s="27">
        <v>4.2274459999999993E-2</v>
      </c>
      <c r="C540" s="27">
        <v>4.3566750000000001E-2</v>
      </c>
      <c r="D540" s="27">
        <v>4.8731650000000001E-2</v>
      </c>
      <c r="E540" s="27">
        <v>5.2118029999999996E-2</v>
      </c>
      <c r="F540" s="27">
        <v>3.9488349999999998E-2</v>
      </c>
      <c r="G540" s="27">
        <v>4.1639309999999999E-2</v>
      </c>
      <c r="H540" s="27">
        <v>4.4301690000000005E-2</v>
      </c>
      <c r="I540" s="27">
        <v>4.8174929999999998E-2</v>
      </c>
      <c r="J540" s="27">
        <v>5.197674E-2</v>
      </c>
      <c r="K540" s="27">
        <f t="shared" ca="1" si="3274"/>
        <v>7.0591200000000007E-2</v>
      </c>
      <c r="L540" s="27">
        <f t="shared" ca="1" si="3274"/>
        <v>7.0441839999999992E-2</v>
      </c>
      <c r="M540" s="27">
        <f t="shared" ca="1" si="3274"/>
        <v>7.8691419999999998E-2</v>
      </c>
      <c r="N540" s="27">
        <v>3.8328069999999999E-2</v>
      </c>
      <c r="O540" s="27">
        <v>4.8006310000000003E-2</v>
      </c>
      <c r="P540" s="27">
        <v>1.6136479731158501E-2</v>
      </c>
      <c r="Q540" s="27">
        <v>4.6553880000000006E-2</v>
      </c>
      <c r="R540" s="27">
        <v>5.7130380000000001E-2</v>
      </c>
      <c r="S540" s="27">
        <v>4.6924659999999993E-2</v>
      </c>
      <c r="T540" s="27">
        <v>4.4074989999999994E-2</v>
      </c>
      <c r="U540" s="27">
        <v>4.9308810000000002E-2</v>
      </c>
      <c r="V540" s="27">
        <v>4.301E-2</v>
      </c>
      <c r="W540" s="27">
        <v>4.2274459999999993E-2</v>
      </c>
      <c r="X540" s="27">
        <v>4.3566750000000001E-2</v>
      </c>
      <c r="Y540" s="27">
        <v>4.8731650000000001E-2</v>
      </c>
      <c r="Z540" s="27">
        <v>5.2118029999999996E-2</v>
      </c>
      <c r="AA540" s="27">
        <v>3.9488349999999998E-2</v>
      </c>
      <c r="AB540" s="27">
        <v>4.1639309999999999E-2</v>
      </c>
      <c r="AC540" s="27">
        <v>4.4301690000000005E-2</v>
      </c>
      <c r="AD540" s="27">
        <v>4.8174929999999998E-2</v>
      </c>
      <c r="AE540" s="27">
        <v>5.197674E-2</v>
      </c>
      <c r="AF540" s="27">
        <v>7.0591200000000007E-2</v>
      </c>
      <c r="AG540" s="27">
        <v>4.2274459999999993E-2</v>
      </c>
      <c r="AH540" s="27">
        <v>4.3566750000000001E-2</v>
      </c>
      <c r="AI540" s="27">
        <v>4.8731650000000001E-2</v>
      </c>
      <c r="AJ540" s="27">
        <v>5.2118029999999996E-2</v>
      </c>
      <c r="AK540" s="71"/>
      <c r="AL540" s="37">
        <v>4.1390000000000003E-2</v>
      </c>
      <c r="AM540" s="37">
        <v>4.301E-2</v>
      </c>
      <c r="AN540" s="37">
        <v>4.2409999999999996E-2</v>
      </c>
      <c r="AO540" s="27">
        <v>3.9759999999999997E-2</v>
      </c>
      <c r="AP540" s="27">
        <v>3.7479999999999999E-2</v>
      </c>
      <c r="AQ540" s="27">
        <v>3.7179999999999998E-2</v>
      </c>
      <c r="AR540" s="27">
        <v>3.8300000000000001E-2</v>
      </c>
      <c r="AS540" s="27">
        <f t="shared" si="3005"/>
        <v>4.7257235250890872E-2</v>
      </c>
      <c r="AT540" s="27"/>
      <c r="AU540" s="27">
        <v>4.2769000000000001E-2</v>
      </c>
      <c r="AV540" s="27">
        <v>4.8350999999999998E-2</v>
      </c>
      <c r="AW540" s="27">
        <v>3.970429999999997E-3</v>
      </c>
      <c r="AX540" s="27">
        <v>3.0685109999999995E-2</v>
      </c>
      <c r="AY540" s="27">
        <f t="shared" si="3168"/>
        <v>4.6424300000000029E-3</v>
      </c>
      <c r="AZ540" s="37">
        <f t="shared" si="3189"/>
        <v>-6.0254999999988235E-5</v>
      </c>
      <c r="BA540" s="27">
        <f t="shared" si="3169"/>
        <v>3.970429999999997E-3</v>
      </c>
      <c r="BB540" s="37">
        <f t="shared" ref="BB540" si="3311">BA540-BA539</f>
        <v>-2.8809999999997171E-5</v>
      </c>
      <c r="BC540" s="27">
        <f t="shared" ca="1" si="3171"/>
        <v>3.2113769999999993E-2</v>
      </c>
      <c r="BD540" s="37">
        <f t="shared" ref="BD540" ca="1" si="3312">BC540-BC539</f>
        <v>-2.3596400000000101E-3</v>
      </c>
      <c r="BE540" s="27">
        <f t="shared" ca="1" si="3173"/>
        <v>3.0685109999999995E-2</v>
      </c>
      <c r="BF540" s="37">
        <f t="shared" ref="BF540" ca="1" si="3313">BE540-BE539</f>
        <v>1.0635399999999948E-3</v>
      </c>
      <c r="BG540" s="27">
        <f t="shared" si="3181"/>
        <v>8.5965899999999942E-3</v>
      </c>
      <c r="BH540" s="37">
        <f t="shared" ref="BH540" si="3314">BG540-BG539</f>
        <v>-4.243700000000003E-4</v>
      </c>
      <c r="BI540" s="27">
        <f t="shared" si="3183"/>
        <v>5.7469199999999956E-3</v>
      </c>
      <c r="BJ540" s="37">
        <f t="shared" ref="BJ540" si="3315">BI540-BI539</f>
        <v>-3.7345999999999907E-4</v>
      </c>
      <c r="BK540" s="27">
        <f t="shared" si="3185"/>
        <v>1.0980740000000003E-2</v>
      </c>
      <c r="BL540" s="37">
        <f t="shared" ref="BL540" si="3316">BK540-BK539</f>
        <v>-4.7206999999999805E-4</v>
      </c>
      <c r="BM540" s="8"/>
      <c r="BN540" s="69">
        <f t="shared" si="3187"/>
        <v>-1.7081800000000036E-3</v>
      </c>
      <c r="BO540" s="24"/>
      <c r="BP540" s="69">
        <f t="shared" si="3188"/>
        <v>-1.4540399999999967E-3</v>
      </c>
    </row>
    <row r="541" spans="1:68" x14ac:dyDescent="0.35">
      <c r="A541" s="20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21"/>
      <c r="AE541" s="21"/>
      <c r="AF541" s="21"/>
      <c r="AG541" s="6"/>
      <c r="AH541" s="6"/>
      <c r="AI541" s="6"/>
      <c r="AJ541" s="6"/>
      <c r="AK541" s="72"/>
      <c r="AL541" s="20"/>
      <c r="AM541" s="20"/>
      <c r="AN541" s="20"/>
      <c r="AO541" s="6"/>
      <c r="AP541" s="6"/>
      <c r="AQ541" s="6"/>
      <c r="AR541" s="6"/>
      <c r="AS541" s="6"/>
      <c r="AT541" s="6"/>
      <c r="AU541" s="6"/>
      <c r="AV541" s="6"/>
      <c r="AW541" s="6"/>
      <c r="AX541" s="6"/>
      <c r="AY541" s="6"/>
      <c r="AZ541" s="6"/>
      <c r="BA541" s="6"/>
      <c r="BB541" s="6"/>
      <c r="BC541" s="6"/>
      <c r="BD541" s="6"/>
      <c r="BE541" s="6"/>
      <c r="BF541" s="6"/>
      <c r="BG541" s="6"/>
      <c r="BH541" s="6"/>
      <c r="BI541" s="6"/>
      <c r="BJ541" s="6"/>
      <c r="BK541" s="6"/>
    </row>
    <row r="542" spans="1:68" x14ac:dyDescent="0.35">
      <c r="A542" s="20" t="s">
        <v>296</v>
      </c>
      <c r="B542" s="67" cm="1">
        <f t="array" aca="1" ref="B542" ca="1">OFFSET(INDEX(B6:B540, MATCH(TRUE, ISNUMBER(B6:B540), 0)),0,-B543)</f>
        <v>34000</v>
      </c>
      <c r="C542" s="67" cm="1">
        <f t="array" aca="1" ref="C542" ca="1">OFFSET(INDEX(C6:C540, MATCH(TRUE, ISNUMBER(C6:C540), 0)),0,-C543)</f>
        <v>34000</v>
      </c>
      <c r="D542" s="67" cm="1">
        <f t="array" aca="1" ref="D542" ca="1">OFFSET(INDEX(D6:D540, MATCH(TRUE, ISNUMBER(D6:D540), 0)),0,-D543)</f>
        <v>34000</v>
      </c>
      <c r="E542" s="67" cm="1">
        <f t="array" aca="1" ref="E542" ca="1">OFFSET(INDEX(E6:E540, MATCH(TRUE, ISNUMBER(E6:E540), 0)),0,-E543)</f>
        <v>34000</v>
      </c>
      <c r="F542" s="67" cm="1">
        <f t="array" aca="1" ref="F542" ca="1">OFFSET(INDEX(F6:F540, MATCH(TRUE, ISNUMBER(F6:F540), 0)),0,-F543)</f>
        <v>34000</v>
      </c>
      <c r="G542" s="67" cm="1">
        <f t="array" aca="1" ref="G542" ca="1">OFFSET(INDEX(G6:G540, MATCH(TRUE, ISNUMBER(G6:G540), 0)),0,-G543)</f>
        <v>34000</v>
      </c>
      <c r="H542" s="67" cm="1">
        <f t="array" aca="1" ref="H542" ca="1">OFFSET(INDEX(H6:H540, MATCH(TRUE, ISNUMBER(H6:H540), 0)),0,-H543)</f>
        <v>34000</v>
      </c>
      <c r="I542" s="67" cm="1">
        <f t="array" aca="1" ref="I542" ca="1">OFFSET(INDEX(I6:I540, MATCH(TRUE, ISNUMBER(I6:I540), 0)),0,-I543)</f>
        <v>34000</v>
      </c>
      <c r="J542" s="67" cm="1">
        <f t="array" aca="1" ref="J542" ca="1">OFFSET(INDEX(J6:J540, MATCH(TRUE, ISNUMBER(J6:J540), 0)),0,-J543)</f>
        <v>34000</v>
      </c>
      <c r="K542" s="67" cm="1">
        <f t="array" aca="1" ref="K542" ca="1">OFFSET(INDEX(K6:K540, MATCH(TRUE, ISNUMBER(K6:K540), 0)),0,-K543)</f>
        <v>31808</v>
      </c>
      <c r="L542" s="67" cm="1">
        <f t="array" aca="1" ref="L542" ca="1">OFFSET(INDEX(L6:L540, MATCH(TRUE, ISNUMBER(L6:L540), 0)),0,-L543)</f>
        <v>31808</v>
      </c>
      <c r="M542" s="67" cm="1">
        <f t="array" aca="1" ref="M542" ca="1">OFFSET(INDEX(M6:M540, MATCH(TRUE, ISNUMBER(M6:M540), 0)),0,-M543)</f>
        <v>31808</v>
      </c>
      <c r="N542" s="67" cm="1">
        <f t="array" aca="1" ref="N542" ca="1">OFFSET(INDEX(N6:N540, MATCH(TRUE, ISNUMBER(N6:N540), 0)),0,-N543)</f>
        <v>36525</v>
      </c>
      <c r="O542" s="67" cm="1">
        <f t="array" aca="1" ref="O542" ca="1">OFFSET(INDEX(O6:O540, MATCH(TRUE, ISNUMBER(O6:O540), 0)),0,-O543)</f>
        <v>36525</v>
      </c>
      <c r="P542" s="67" cm="1">
        <f t="array" aca="1" ref="P542" ca="1">OFFSET(INDEX(P6:P540, MATCH(TRUE, ISNUMBER(P6:P540), 0)),0,-P543)</f>
        <v>42185</v>
      </c>
      <c r="Q542" s="67" cm="1">
        <f t="array" aca="1" ref="Q542" ca="1">OFFSET(INDEX(Q6:Q540, MATCH(TRUE, ISNUMBER(Q6:Q540), 0)),0,-Q543)</f>
        <v>32904</v>
      </c>
      <c r="R542" s="67" cm="1">
        <f t="array" aca="1" ref="R542" ca="1">OFFSET(INDEX(R6:R540, MATCH(TRUE, ISNUMBER(R6:R540), 0)),0,-R543)</f>
        <v>32904</v>
      </c>
      <c r="S542" s="67" cm="1">
        <f t="array" aca="1" ref="S542" ca="1">OFFSET(INDEX(S6:S540, MATCH(TRUE, ISNUMBER(S6:S540), 0)),0,-S543)</f>
        <v>36341</v>
      </c>
      <c r="T542" s="67" cm="1">
        <f t="array" aca="1" ref="T542" ca="1">OFFSET(INDEX(T6:T540, MATCH(TRUE, ISNUMBER(T6:T540), 0)),0,-T543)</f>
        <v>33603</v>
      </c>
      <c r="U542" s="67" cm="1">
        <f t="array" aca="1" ref="U542" ca="1">OFFSET(INDEX(U6:U540, MATCH(TRUE, ISNUMBER(U6:U540), 0)),0,-U543)</f>
        <v>29586</v>
      </c>
      <c r="V542" s="67" cm="1">
        <f t="array" aca="1" ref="V542" ca="1">OFFSET(INDEX(V6:V540, MATCH(TRUE, ISNUMBER(V6:V540), 0)),0,-V543)</f>
        <v>36525</v>
      </c>
      <c r="W542" s="67" cm="1">
        <f t="array" aca="1" ref="W542" ca="1">OFFSET(INDEX(W6:W540, MATCH(TRUE, ISNUMBER(W6:W540), 0)),0,-W543)</f>
        <v>34000</v>
      </c>
      <c r="X542" s="67" cm="1">
        <f t="array" aca="1" ref="X542" ca="1">OFFSET(INDEX(X6:X540, MATCH(TRUE, ISNUMBER(X6:X540), 0)),0,-X543)</f>
        <v>34000</v>
      </c>
      <c r="Y542" s="67" cm="1">
        <f t="array" aca="1" ref="Y542" ca="1">OFFSET(INDEX(Y6:Y540, MATCH(TRUE, ISNUMBER(Y6:Y540), 0)),0,-Y543)</f>
        <v>34000</v>
      </c>
      <c r="Z542" s="67" cm="1">
        <f t="array" aca="1" ref="Z542" ca="1">OFFSET(INDEX(Z6:Z540, MATCH(TRUE, ISNUMBER(Z6:Z540), 0)),0,-Z543)</f>
        <v>34000</v>
      </c>
      <c r="AA542" s="67" cm="1">
        <f t="array" aca="1" ref="AA542" ca="1">OFFSET(INDEX(AA6:AA540, MATCH(TRUE, ISNUMBER(AA6:AA540), 0)),0,-AA543)</f>
        <v>34000</v>
      </c>
      <c r="AB542" s="67" cm="1">
        <f t="array" aca="1" ref="AB542" ca="1">OFFSET(INDEX(AB6:AB540, MATCH(TRUE, ISNUMBER(AB6:AB540), 0)),0,-AB543)</f>
        <v>34000</v>
      </c>
      <c r="AC542" s="67" cm="1">
        <f t="array" aca="1" ref="AC542" ca="1">OFFSET(INDEX(AC6:AC540, MATCH(TRUE, ISNUMBER(AC6:AC540), 0)),0,-AC543)</f>
        <v>34000</v>
      </c>
      <c r="AD542" s="67" cm="1">
        <f t="array" aca="1" ref="AD542" ca="1">OFFSET(INDEX(AD6:AD540, MATCH(TRUE, ISNUMBER(AD6:AD540), 0)),0,-AD543)</f>
        <v>34000</v>
      </c>
      <c r="AE542" s="67" cm="1">
        <f t="array" aca="1" ref="AE542" ca="1">OFFSET(INDEX(AE6:AE540, MATCH(TRUE, ISNUMBER(AE6:AE540), 0)),0,-AE543)</f>
        <v>34000</v>
      </c>
      <c r="AF542" s="67" cm="1">
        <f t="array" aca="1" ref="AF542" ca="1">OFFSET(INDEX(AF6:AF540, MATCH(TRUE, ISNUMBER(AF6:AF540), 0)),0,-AF543)</f>
        <v>30528</v>
      </c>
      <c r="AG542" s="67" cm="1">
        <f t="array" aca="1" ref="AG542" ca="1">OFFSET(INDEX(AG6:AG540, MATCH(TRUE, ISNUMBER(AG6:AG540), 0)),0,-AG543)</f>
        <v>34000</v>
      </c>
      <c r="AH542" s="67" cm="1">
        <f t="array" aca="1" ref="AH542" ca="1">OFFSET(INDEX(AH6:AH540, MATCH(TRUE, ISNUMBER(AH6:AH540), 0)),0,-AH543)</f>
        <v>34000</v>
      </c>
      <c r="AI542" s="67" cm="1">
        <f t="array" aca="1" ref="AI542" ca="1">OFFSET(INDEX(AI6:AI540, MATCH(TRUE, ISNUMBER(AI6:AI540), 0)),0,-AI543)</f>
        <v>34000</v>
      </c>
      <c r="AJ542" s="67" cm="1">
        <f t="array" aca="1" ref="AJ542" ca="1">OFFSET(INDEX(AJ6:AJ540, MATCH(TRUE, ISNUMBER(AJ6:AJ540), 0)),0,-AJ543)</f>
        <v>34000</v>
      </c>
      <c r="AL542" s="67" cm="1">
        <f t="array" aca="1" ref="AL542" ca="1">OFFSET(INDEX(AL6:AL540, MATCH(TRUE, ISNUMBER(AL6:AL540), 0)),0,-AL543)</f>
        <v>37134</v>
      </c>
      <c r="AM542" s="67" cm="1">
        <f t="array" aca="1" ref="AM542" ca="1">OFFSET(INDEX(AM6:AM540, MATCH(TRUE, ISNUMBER(AM6:AM540), 0)),0,-AM543)</f>
        <v>36525</v>
      </c>
      <c r="AN542" s="67" cm="1">
        <f t="array" aca="1" ref="AN542" ca="1">OFFSET(INDEX(AN6:AN540, MATCH(TRUE, ISNUMBER(AN6:AN540), 0)),0,-AN543)</f>
        <v>36525</v>
      </c>
      <c r="AO542" s="67" cm="1">
        <f t="array" aca="1" ref="AO542" ca="1">OFFSET(INDEX(AO6:AO540, MATCH(TRUE, ISNUMBER(AO6:AO540), 0)),0,-AO543)</f>
        <v>36525</v>
      </c>
      <c r="AP542" s="67" cm="1">
        <f t="array" aca="1" ref="AP542" ca="1">OFFSET(INDEX(AP6:AP540, MATCH(TRUE, ISNUMBER(AP6:AP540), 0)),0,-AP543)</f>
        <v>36525</v>
      </c>
      <c r="AQ542" s="67" cm="1">
        <f t="array" aca="1" ref="AQ542" ca="1">OFFSET(INDEX(AQ6:AQ540, MATCH(TRUE, ISNUMBER(AQ6:AQ540), 0)),0,-AQ543)</f>
        <v>36525</v>
      </c>
      <c r="AR542" s="67" cm="1">
        <f t="array" aca="1" ref="AR542" ca="1">OFFSET(INDEX(AR6:AR540, MATCH(TRUE, ISNUMBER(AR6:AR540), 0)),0,-AR543)</f>
        <v>36525</v>
      </c>
      <c r="AS542" s="67" cm="1">
        <f t="array" aca="1" ref="AS542" ca="1">OFFSET(INDEX(AS6:AS540, MATCH(TRUE, ISNUMBER(AS6:AS540), 0)),0,-AS543)</f>
        <v>36525</v>
      </c>
      <c r="AT542" s="67" cm="1">
        <f t="array" aca="1" ref="AT542" ca="1">OFFSET(INDEX(AT6:AT540, MATCH(TRUE, ISNUMBER(AT6:AT540), 0)),0,-AT543)</f>
        <v>36525</v>
      </c>
      <c r="AU542" s="67" cm="1">
        <f t="array" aca="1" ref="AU542" ca="1">OFFSET(INDEX(AU6:AU540, MATCH(TRUE, ISNUMBER(AU6:AU540), 0)),0,-AU543)</f>
        <v>36525</v>
      </c>
      <c r="AV542" s="67" cm="1">
        <f t="array" aca="1" ref="AV542" ca="1">OFFSET(INDEX(AV6:AV540, MATCH(TRUE, ISNUMBER(AV6:AV540), 0)),0,-AV543)</f>
        <v>36525</v>
      </c>
      <c r="AW542" s="67" cm="1">
        <f t="array" aca="1" ref="AW542" ca="1">OFFSET(INDEX(AW6:AW540, MATCH(TRUE, ISNUMBER(AW6:AW540), 0)),0,-AW543)</f>
        <v>36525</v>
      </c>
      <c r="AX542" s="67" cm="1">
        <f t="array" aca="1" ref="AX542" ca="1">OFFSET(INDEX(AX6:AX540, MATCH(TRUE, ISNUMBER(AX6:AX540), 0)),0,-AX543)</f>
        <v>36525</v>
      </c>
      <c r="AY542" s="67" cm="1">
        <f t="array" aca="1" ref="AY542" ca="1">OFFSET(INDEX(AY6:AY540, MATCH(TRUE, ISNUMBER(AY6:AY540), 0)),0,-AY543)</f>
        <v>36525</v>
      </c>
      <c r="AZ542" s="67" cm="1">
        <f t="array" aca="1" ref="AZ542" ca="1">OFFSET(INDEX(AZ6:AZ540, MATCH(TRUE, ISNUMBER(AZ6:AZ540), 0)),0,-AZ543)</f>
        <v>36556</v>
      </c>
      <c r="BA542" s="67" cm="1">
        <f t="array" aca="1" ref="BA542" ca="1">OFFSET(INDEX(BA6:BA540, MATCH(TRUE, ISNUMBER(BA6:BA540), 0)),0,-BA543)</f>
        <v>36525</v>
      </c>
      <c r="BB542" s="67" cm="1">
        <f t="array" aca="1" ref="BB542" ca="1">OFFSET(INDEX(BB6:BB540, MATCH(TRUE, ISNUMBER(BB6:BB540), 0)),0,-BB543)</f>
        <v>36556</v>
      </c>
      <c r="BC542" s="67" cm="1">
        <f t="array" aca="1" ref="BC542" ca="1">OFFSET(INDEX(BC6:BC540, MATCH(TRUE, ISNUMBER(BC6:BC540), 0)),0,-BC543)</f>
        <v>36525</v>
      </c>
      <c r="BD542" s="67" cm="1">
        <f t="array" aca="1" ref="BD542" ca="1">OFFSET(INDEX(BD6:BD540, MATCH(TRUE, ISNUMBER(BD6:BD540), 0)),0,-BD543)</f>
        <v>36556</v>
      </c>
      <c r="BE542" s="67" cm="1">
        <f t="array" aca="1" ref="BE542" ca="1">OFFSET(INDEX(BE6:BE540, MATCH(TRUE, ISNUMBER(BE6:BE540), 0)),0,-BE543)</f>
        <v>36525</v>
      </c>
      <c r="BF542" s="67" cm="1">
        <f t="array" aca="1" ref="BF542" ca="1">OFFSET(INDEX(BF6:BF540, MATCH(TRUE, ISNUMBER(BF6:BF540), 0)),0,-BF543)</f>
        <v>36556</v>
      </c>
      <c r="BG542" s="67" cm="1">
        <f t="array" aca="1" ref="BG542" ca="1">OFFSET(INDEX(BG6:BG540, MATCH(TRUE, ISNUMBER(BG6:BG540), 0)),0,-BG543)</f>
        <v>36525</v>
      </c>
      <c r="BH542" s="67" cm="1">
        <f t="array" aca="1" ref="BH542" ca="1">OFFSET(INDEX(BH6:BH540, MATCH(TRUE, ISNUMBER(BH6:BH540), 0)),0,-BH543)</f>
        <v>36556</v>
      </c>
      <c r="BI542" s="67" cm="1">
        <f t="array" aca="1" ref="BI542" ca="1">OFFSET(INDEX(BI6:BI540, MATCH(TRUE, ISNUMBER(BI6:BI540), 0)),0,-BI543)</f>
        <v>36525</v>
      </c>
      <c r="BJ542" s="67" cm="1">
        <f t="array" aca="1" ref="BJ542" ca="1">OFFSET(INDEX(BJ6:BJ540, MATCH(TRUE, ISNUMBER(BJ6:BJ540), 0)),0,-BJ543)</f>
        <v>36556</v>
      </c>
      <c r="BK542" s="67" cm="1">
        <f t="array" aca="1" ref="BK542" ca="1">OFFSET(INDEX(BK6:BK540, MATCH(TRUE, ISNUMBER(BK6:BK540), 0)),0,-BK543)</f>
        <v>36525</v>
      </c>
      <c r="BL542" s="67" cm="1">
        <f t="array" aca="1" ref="BL542" ca="1">OFFSET(INDEX(BL6:BL540, MATCH(TRUE, ISNUMBER(BL6:BL540), 0)),0,-BL543)</f>
        <v>36556</v>
      </c>
      <c r="BM542" s="67"/>
      <c r="BN542" s="67" cm="1">
        <f t="array" aca="1" ref="BN542" ca="1">OFFSET(INDEX(BN6:BN540, MATCH(TRUE, ISNUMBER(BN6:BN540), 0)),0,-BN543)</f>
        <v>36556</v>
      </c>
      <c r="BO542" s="67"/>
      <c r="BP542" s="67" cm="1">
        <f t="array" aca="1" ref="BP542" ca="1">OFFSET(INDEX(BP6:BP540, MATCH(TRUE, ISNUMBER(BP6:BP540), 0)),0,-BP543)</f>
        <v>36556</v>
      </c>
    </row>
    <row r="543" spans="1:68" x14ac:dyDescent="0.35">
      <c r="A543" s="20"/>
      <c r="B543" s="66">
        <v>1</v>
      </c>
      <c r="C543" s="68">
        <f>B543+1</f>
        <v>2</v>
      </c>
      <c r="D543" s="68">
        <f t="shared" ref="D543:AK543" si="3317">C543+1</f>
        <v>3</v>
      </c>
      <c r="E543" s="68">
        <f t="shared" si="3317"/>
        <v>4</v>
      </c>
      <c r="F543" s="68">
        <f t="shared" si="3317"/>
        <v>5</v>
      </c>
      <c r="G543" s="68">
        <f t="shared" si="3317"/>
        <v>6</v>
      </c>
      <c r="H543" s="68">
        <f t="shared" si="3317"/>
        <v>7</v>
      </c>
      <c r="I543" s="68">
        <f t="shared" si="3317"/>
        <v>8</v>
      </c>
      <c r="J543" s="68">
        <f t="shared" si="3317"/>
        <v>9</v>
      </c>
      <c r="K543" s="68">
        <f t="shared" si="3317"/>
        <v>10</v>
      </c>
      <c r="L543" s="68">
        <f t="shared" si="3317"/>
        <v>11</v>
      </c>
      <c r="M543" s="68">
        <f t="shared" si="3317"/>
        <v>12</v>
      </c>
      <c r="N543" s="68">
        <f t="shared" si="3317"/>
        <v>13</v>
      </c>
      <c r="O543" s="68">
        <f t="shared" si="3317"/>
        <v>14</v>
      </c>
      <c r="P543" s="68">
        <f t="shared" si="3317"/>
        <v>15</v>
      </c>
      <c r="Q543" s="68">
        <f t="shared" si="3317"/>
        <v>16</v>
      </c>
      <c r="R543" s="68">
        <f t="shared" si="3317"/>
        <v>17</v>
      </c>
      <c r="S543" s="68">
        <f t="shared" si="3317"/>
        <v>18</v>
      </c>
      <c r="T543" s="68">
        <f t="shared" si="3317"/>
        <v>19</v>
      </c>
      <c r="U543" s="68">
        <f t="shared" si="3317"/>
        <v>20</v>
      </c>
      <c r="V543" s="68">
        <f t="shared" si="3317"/>
        <v>21</v>
      </c>
      <c r="W543" s="68">
        <f t="shared" si="3317"/>
        <v>22</v>
      </c>
      <c r="X543" s="68">
        <f t="shared" si="3317"/>
        <v>23</v>
      </c>
      <c r="Y543" s="68">
        <f t="shared" si="3317"/>
        <v>24</v>
      </c>
      <c r="Z543" s="68">
        <f t="shared" si="3317"/>
        <v>25</v>
      </c>
      <c r="AA543" s="68">
        <f t="shared" si="3317"/>
        <v>26</v>
      </c>
      <c r="AB543" s="68">
        <f t="shared" si="3317"/>
        <v>27</v>
      </c>
      <c r="AC543" s="68">
        <f t="shared" si="3317"/>
        <v>28</v>
      </c>
      <c r="AD543" s="68">
        <f t="shared" si="3317"/>
        <v>29</v>
      </c>
      <c r="AE543" s="68">
        <f t="shared" si="3317"/>
        <v>30</v>
      </c>
      <c r="AF543" s="68">
        <f t="shared" si="3317"/>
        <v>31</v>
      </c>
      <c r="AG543" s="68">
        <f t="shared" si="3317"/>
        <v>32</v>
      </c>
      <c r="AH543" s="68">
        <f t="shared" si="3317"/>
        <v>33</v>
      </c>
      <c r="AI543" s="68">
        <f t="shared" si="3317"/>
        <v>34</v>
      </c>
      <c r="AJ543" s="68">
        <f t="shared" si="3317"/>
        <v>35</v>
      </c>
      <c r="AK543" s="68">
        <f t="shared" si="3317"/>
        <v>36</v>
      </c>
      <c r="AL543" s="68">
        <f t="shared" ref="AL543:BP543" si="3318">AK543+1</f>
        <v>37</v>
      </c>
      <c r="AM543" s="68">
        <f t="shared" si="3318"/>
        <v>38</v>
      </c>
      <c r="AN543" s="68">
        <f t="shared" si="3318"/>
        <v>39</v>
      </c>
      <c r="AO543" s="68">
        <f t="shared" si="3318"/>
        <v>40</v>
      </c>
      <c r="AP543" s="68">
        <f t="shared" si="3318"/>
        <v>41</v>
      </c>
      <c r="AQ543" s="68">
        <f t="shared" si="3318"/>
        <v>42</v>
      </c>
      <c r="AR543" s="68">
        <f t="shared" si="3318"/>
        <v>43</v>
      </c>
      <c r="AS543" s="68">
        <f t="shared" si="3318"/>
        <v>44</v>
      </c>
      <c r="AT543" s="68">
        <f t="shared" si="3318"/>
        <v>45</v>
      </c>
      <c r="AU543" s="68">
        <f t="shared" si="3318"/>
        <v>46</v>
      </c>
      <c r="AV543" s="68">
        <f t="shared" si="3318"/>
        <v>47</v>
      </c>
      <c r="AW543" s="68">
        <f t="shared" si="3318"/>
        <v>48</v>
      </c>
      <c r="AX543" s="68">
        <f t="shared" si="3318"/>
        <v>49</v>
      </c>
      <c r="AY543" s="68">
        <f>AX543+1</f>
        <v>50</v>
      </c>
      <c r="AZ543" s="68">
        <f t="shared" si="3318"/>
        <v>51</v>
      </c>
      <c r="BA543" s="68">
        <f t="shared" si="3318"/>
        <v>52</v>
      </c>
      <c r="BB543" s="68">
        <f t="shared" si="3318"/>
        <v>53</v>
      </c>
      <c r="BC543" s="68">
        <f t="shared" si="3318"/>
        <v>54</v>
      </c>
      <c r="BD543" s="68">
        <f t="shared" si="3318"/>
        <v>55</v>
      </c>
      <c r="BE543" s="68">
        <f t="shared" si="3318"/>
        <v>56</v>
      </c>
      <c r="BF543" s="68">
        <f t="shared" si="3318"/>
        <v>57</v>
      </c>
      <c r="BG543" s="68">
        <f t="shared" si="3318"/>
        <v>58</v>
      </c>
      <c r="BH543" s="68">
        <f t="shared" si="3318"/>
        <v>59</v>
      </c>
      <c r="BI543" s="68">
        <f t="shared" si="3318"/>
        <v>60</v>
      </c>
      <c r="BJ543" s="68">
        <f t="shared" si="3318"/>
        <v>61</v>
      </c>
      <c r="BK543" s="68">
        <f t="shared" si="3318"/>
        <v>62</v>
      </c>
      <c r="BL543" s="68">
        <f t="shared" si="3318"/>
        <v>63</v>
      </c>
      <c r="BM543" s="68">
        <f t="shared" si="3318"/>
        <v>64</v>
      </c>
      <c r="BN543" s="68">
        <f t="shared" si="3318"/>
        <v>65</v>
      </c>
      <c r="BO543" s="68">
        <f t="shared" si="3318"/>
        <v>66</v>
      </c>
      <c r="BP543" s="68">
        <f t="shared" si="3318"/>
        <v>67</v>
      </c>
    </row>
    <row r="544" spans="1:68" x14ac:dyDescent="0.35">
      <c r="A544" s="20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21"/>
      <c r="AE544" s="21"/>
      <c r="AF544" s="21"/>
      <c r="AG544" s="6"/>
      <c r="AH544" s="6"/>
      <c r="AI544" s="6"/>
      <c r="AJ544" s="6"/>
      <c r="AK544" s="72"/>
      <c r="AL544" s="20"/>
      <c r="AM544" s="20"/>
      <c r="AN544" s="20"/>
      <c r="AO544" s="6"/>
      <c r="AP544" s="6"/>
      <c r="AQ544" s="6"/>
      <c r="AR544" s="6"/>
      <c r="AS544" s="6"/>
      <c r="AT544" s="6"/>
      <c r="AU544" s="6"/>
      <c r="AV544" s="6"/>
      <c r="AW544" s="6"/>
      <c r="AX544" s="6"/>
      <c r="AY544" s="6"/>
      <c r="AZ544" s="6"/>
      <c r="BA544" s="6"/>
      <c r="BB544" s="6"/>
      <c r="BC544" s="6"/>
      <c r="BD544" s="6"/>
      <c r="BE544" s="6"/>
      <c r="BF544" s="6"/>
      <c r="BG544" s="6"/>
      <c r="BH544" s="6"/>
      <c r="BI544" s="6"/>
      <c r="BJ544" s="6"/>
      <c r="BK544" s="6"/>
    </row>
    <row r="545" spans="1:63" x14ac:dyDescent="0.35">
      <c r="A545" s="20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21"/>
      <c r="AE545" s="21"/>
      <c r="AF545" s="21"/>
      <c r="AG545" s="6"/>
      <c r="AH545" s="6"/>
      <c r="AI545" s="6"/>
      <c r="AJ545" s="6"/>
      <c r="AK545" s="72"/>
      <c r="AL545" s="20"/>
      <c r="AM545" s="20"/>
      <c r="AN545" s="20"/>
      <c r="AO545" s="6"/>
      <c r="AP545" s="6"/>
      <c r="AQ545" s="6"/>
      <c r="AR545" s="6"/>
      <c r="AS545" s="6"/>
      <c r="AT545" s="6"/>
      <c r="AU545" s="6"/>
      <c r="AV545" s="6"/>
      <c r="AW545" s="6"/>
      <c r="AX545" s="6"/>
      <c r="AY545" s="6"/>
      <c r="AZ545" s="6"/>
      <c r="BA545" s="6"/>
      <c r="BB545" s="6"/>
      <c r="BC545" s="6"/>
      <c r="BD545" s="6"/>
      <c r="BE545" s="6"/>
      <c r="BF545" s="6"/>
      <c r="BG545" s="6"/>
      <c r="BH545" s="6"/>
      <c r="BI545" s="6"/>
      <c r="BJ545" s="6"/>
      <c r="BK545" s="6"/>
    </row>
    <row r="546" spans="1:63" x14ac:dyDescent="0.35">
      <c r="A546" s="20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21"/>
      <c r="AE546" s="21"/>
      <c r="AF546" s="21"/>
      <c r="AG546" s="6"/>
      <c r="AH546" s="6"/>
      <c r="AI546" s="6"/>
      <c r="AJ546" s="6"/>
      <c r="AK546" s="72"/>
      <c r="AL546" s="20"/>
      <c r="AM546" s="20"/>
      <c r="AN546" s="20"/>
      <c r="AO546" s="6"/>
      <c r="AP546" s="6"/>
      <c r="AQ546" s="6"/>
      <c r="AR546" s="6"/>
      <c r="AS546" s="6"/>
      <c r="AT546" s="6"/>
      <c r="AU546" s="6"/>
      <c r="AV546" s="6"/>
      <c r="AW546" s="6"/>
      <c r="AX546" s="6"/>
      <c r="AY546" s="6"/>
      <c r="AZ546" s="6"/>
      <c r="BA546" s="6"/>
      <c r="BB546" s="6"/>
      <c r="BC546" s="6"/>
      <c r="BD546" s="6"/>
      <c r="BE546" s="6"/>
      <c r="BF546" s="6"/>
      <c r="BG546" s="6"/>
      <c r="BH546" s="6"/>
      <c r="BI546" s="6"/>
      <c r="BJ546" s="6"/>
      <c r="BK546" s="6"/>
    </row>
    <row r="547" spans="1:63" x14ac:dyDescent="0.35">
      <c r="A547" s="20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21"/>
      <c r="AE547" s="21"/>
      <c r="AF547" s="21"/>
      <c r="AG547" s="6"/>
      <c r="AH547" s="6"/>
      <c r="AI547" s="6"/>
      <c r="AJ547" s="6"/>
      <c r="AK547" s="72"/>
      <c r="AL547" s="20"/>
      <c r="AM547" s="20"/>
      <c r="AN547" s="20"/>
      <c r="AO547" s="6"/>
      <c r="AP547" s="6"/>
      <c r="AQ547" s="6"/>
      <c r="AR547" s="6"/>
      <c r="AS547" s="6"/>
      <c r="AT547" s="6"/>
      <c r="AU547" s="6"/>
      <c r="AV547" s="6"/>
      <c r="AW547" s="6"/>
      <c r="AX547" s="6"/>
      <c r="AY547" s="6"/>
      <c r="AZ547" s="6"/>
      <c r="BA547" s="6"/>
      <c r="BB547" s="6"/>
      <c r="BC547" s="6"/>
      <c r="BD547" s="6"/>
      <c r="BE547" s="6"/>
      <c r="BF547" s="6"/>
      <c r="BG547" s="6"/>
      <c r="BH547" s="6"/>
      <c r="BI547" s="6"/>
      <c r="BJ547" s="6"/>
      <c r="BK547" s="6"/>
    </row>
    <row r="548" spans="1:63" x14ac:dyDescent="0.35">
      <c r="A548" s="20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21"/>
      <c r="AE548" s="21"/>
      <c r="AF548" s="21"/>
      <c r="AG548" s="6"/>
      <c r="AH548" s="6"/>
      <c r="AI548" s="6"/>
      <c r="AJ548" s="6"/>
      <c r="AK548" s="72"/>
      <c r="AL548" s="20"/>
      <c r="AM548" s="20"/>
      <c r="AN548" s="20"/>
      <c r="AO548" s="6"/>
      <c r="AP548" s="6"/>
      <c r="AQ548" s="6"/>
      <c r="AR548" s="6"/>
      <c r="AS548" s="6"/>
      <c r="AT548" s="6"/>
      <c r="AU548" s="6"/>
      <c r="AV548" s="6"/>
      <c r="AW548" s="6"/>
      <c r="AX548" s="6"/>
      <c r="AY548" s="6"/>
      <c r="AZ548" s="6"/>
      <c r="BA548" s="6"/>
      <c r="BB548" s="6"/>
      <c r="BC548" s="6"/>
      <c r="BD548" s="6"/>
      <c r="BE548" s="6"/>
      <c r="BF548" s="6"/>
      <c r="BG548" s="6"/>
      <c r="BH548" s="6"/>
      <c r="BI548" s="6"/>
      <c r="BJ548" s="6"/>
      <c r="BK548" s="6"/>
    </row>
    <row r="549" spans="1:63" x14ac:dyDescent="0.35">
      <c r="A549" s="20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21"/>
      <c r="AE549" s="21"/>
      <c r="AF549" s="21"/>
      <c r="AG549" s="6"/>
      <c r="AH549" s="6"/>
      <c r="AI549" s="6"/>
      <c r="AJ549" s="6"/>
      <c r="AK549" s="72"/>
      <c r="AL549" s="20"/>
      <c r="AM549" s="20"/>
      <c r="AN549" s="20"/>
      <c r="AO549" s="6"/>
      <c r="AP549" s="6"/>
      <c r="AQ549" s="6"/>
      <c r="AR549" s="6"/>
      <c r="AS549" s="6"/>
      <c r="AT549" s="6"/>
      <c r="AU549" s="6"/>
      <c r="AV549" s="6"/>
      <c r="AW549" s="6"/>
      <c r="AX549" s="6"/>
      <c r="AY549" s="6"/>
      <c r="AZ549" s="6"/>
      <c r="BA549" s="6"/>
      <c r="BB549" s="6"/>
      <c r="BC549" s="6"/>
      <c r="BD549" s="6"/>
      <c r="BE549" s="6"/>
      <c r="BF549" s="6"/>
      <c r="BG549" s="6"/>
      <c r="BH549" s="6"/>
      <c r="BI549" s="6"/>
      <c r="BJ549" s="6"/>
      <c r="BK549" s="6"/>
    </row>
    <row r="550" spans="1:63" x14ac:dyDescent="0.35">
      <c r="A550" s="20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21"/>
      <c r="AE550" s="21"/>
      <c r="AF550" s="21"/>
      <c r="AG550" s="6"/>
      <c r="AH550" s="6"/>
      <c r="AI550" s="6"/>
      <c r="AJ550" s="6"/>
      <c r="AK550" s="72"/>
      <c r="AL550" s="20"/>
      <c r="AM550" s="20"/>
      <c r="AN550" s="20"/>
      <c r="AO550" s="6"/>
      <c r="AP550" s="6"/>
      <c r="AQ550" s="6"/>
      <c r="AR550" s="6"/>
      <c r="AS550" s="6"/>
      <c r="AT550" s="6"/>
      <c r="AU550" s="6"/>
      <c r="AV550" s="6"/>
      <c r="AW550" s="6"/>
      <c r="AX550" s="6"/>
      <c r="AY550" s="6"/>
      <c r="AZ550" s="6"/>
      <c r="BA550" s="6"/>
      <c r="BB550" s="6"/>
      <c r="BC550" s="6"/>
      <c r="BD550" s="6"/>
      <c r="BE550" s="6"/>
      <c r="BF550" s="6"/>
      <c r="BG550" s="6"/>
      <c r="BH550" s="6"/>
      <c r="BI550" s="6"/>
      <c r="BJ550" s="6"/>
      <c r="BK550" s="6"/>
    </row>
    <row r="551" spans="1:63" x14ac:dyDescent="0.35">
      <c r="A551" s="20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21"/>
      <c r="AE551" s="21"/>
      <c r="AF551" s="21"/>
      <c r="AG551" s="6"/>
      <c r="AH551" s="6"/>
      <c r="AI551" s="6"/>
      <c r="AJ551" s="6"/>
      <c r="AK551" s="72"/>
      <c r="AL551" s="20"/>
      <c r="AM551" s="20"/>
      <c r="AN551" s="20"/>
      <c r="AO551" s="6"/>
      <c r="AP551" s="6"/>
      <c r="AQ551" s="6"/>
      <c r="AR551" s="6"/>
      <c r="AS551" s="6"/>
      <c r="AT551" s="6"/>
      <c r="AU551" s="6"/>
      <c r="AV551" s="6"/>
      <c r="AW551" s="6"/>
      <c r="AX551" s="6"/>
      <c r="AY551" s="6"/>
      <c r="AZ551" s="6"/>
      <c r="BA551" s="6"/>
      <c r="BB551" s="6"/>
      <c r="BC551" s="6"/>
      <c r="BD551" s="6"/>
      <c r="BE551" s="6"/>
      <c r="BF551" s="6"/>
      <c r="BG551" s="6"/>
      <c r="BH551" s="6"/>
      <c r="BI551" s="6"/>
      <c r="BJ551" s="6"/>
      <c r="BK551" s="6"/>
    </row>
    <row r="552" spans="1:63" x14ac:dyDescent="0.35">
      <c r="A552" s="20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21"/>
      <c r="AE552" s="21"/>
      <c r="AF552" s="21"/>
      <c r="AG552" s="6"/>
      <c r="AH552" s="6"/>
      <c r="AI552" s="6"/>
      <c r="AJ552" s="6"/>
      <c r="AK552" s="72"/>
      <c r="AL552" s="20"/>
      <c r="AM552" s="20"/>
      <c r="AN552" s="20"/>
      <c r="AO552" s="6"/>
      <c r="AP552" s="6"/>
      <c r="AQ552" s="6"/>
      <c r="AR552" s="6"/>
      <c r="AS552" s="6"/>
      <c r="AT552" s="6"/>
      <c r="AU552" s="6"/>
      <c r="AV552" s="6"/>
      <c r="AW552" s="6"/>
      <c r="AX552" s="6"/>
      <c r="AY552" s="6"/>
      <c r="AZ552" s="6"/>
      <c r="BA552" s="6"/>
      <c r="BB552" s="6"/>
      <c r="BC552" s="6"/>
      <c r="BD552" s="6"/>
      <c r="BE552" s="6"/>
      <c r="BF552" s="6"/>
      <c r="BG552" s="6"/>
      <c r="BH552" s="6"/>
      <c r="BI552" s="6"/>
      <c r="BJ552" s="6"/>
      <c r="BK552" s="6"/>
    </row>
    <row r="553" spans="1:63" x14ac:dyDescent="0.35">
      <c r="A553" s="20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21"/>
      <c r="AE553" s="21"/>
      <c r="AF553" s="21"/>
      <c r="AG553" s="6"/>
      <c r="AH553" s="6"/>
      <c r="AI553" s="6"/>
      <c r="AJ553" s="6"/>
      <c r="AK553" s="72"/>
      <c r="AL553" s="20"/>
      <c r="AM553" s="20"/>
      <c r="AN553" s="20"/>
      <c r="AO553" s="6"/>
      <c r="AP553" s="6"/>
      <c r="AQ553" s="6"/>
      <c r="AR553" s="6"/>
      <c r="AS553" s="6"/>
      <c r="AT553" s="6"/>
      <c r="AU553" s="6"/>
      <c r="AV553" s="6"/>
      <c r="AW553" s="6"/>
      <c r="AX553" s="6"/>
      <c r="AY553" s="6"/>
      <c r="AZ553" s="6"/>
      <c r="BA553" s="6"/>
      <c r="BB553" s="6"/>
      <c r="BC553" s="6"/>
      <c r="BD553" s="6"/>
      <c r="BE553" s="6"/>
      <c r="BF553" s="6"/>
      <c r="BG553" s="6"/>
      <c r="BH553" s="6"/>
      <c r="BI553" s="6"/>
      <c r="BJ553" s="6"/>
      <c r="BK553" s="6"/>
    </row>
    <row r="554" spans="1:63" x14ac:dyDescent="0.35">
      <c r="A554" s="20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21"/>
      <c r="AE554" s="21"/>
      <c r="AF554" s="21"/>
      <c r="AG554" s="6"/>
      <c r="AH554" s="6"/>
      <c r="AI554" s="6"/>
      <c r="AJ554" s="6"/>
      <c r="AK554" s="72"/>
      <c r="AL554" s="20"/>
      <c r="AM554" s="20"/>
      <c r="AN554" s="20"/>
      <c r="AO554" s="6"/>
      <c r="AP554" s="6"/>
      <c r="AQ554" s="6"/>
      <c r="AR554" s="6"/>
      <c r="AS554" s="6"/>
      <c r="AT554" s="6"/>
      <c r="AU554" s="6"/>
      <c r="AV554" s="6"/>
      <c r="AW554" s="6"/>
      <c r="AX554" s="6"/>
      <c r="AY554" s="6"/>
      <c r="AZ554" s="6"/>
      <c r="BA554" s="6"/>
      <c r="BB554" s="6"/>
      <c r="BC554" s="6"/>
      <c r="BD554" s="6"/>
      <c r="BE554" s="6"/>
      <c r="BF554" s="6"/>
      <c r="BG554" s="6"/>
      <c r="BH554" s="6"/>
      <c r="BI554" s="6"/>
      <c r="BJ554" s="6"/>
      <c r="BK554" s="6"/>
    </row>
    <row r="555" spans="1:63" x14ac:dyDescent="0.35">
      <c r="A555" s="20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21"/>
      <c r="AE555" s="21"/>
      <c r="AF555" s="21"/>
      <c r="AG555" s="6"/>
      <c r="AH555" s="6"/>
      <c r="AI555" s="6"/>
      <c r="AJ555" s="6"/>
      <c r="AK555" s="72"/>
      <c r="AL555" s="20"/>
      <c r="AM555" s="20"/>
      <c r="AN555" s="20"/>
      <c r="AO555" s="6"/>
      <c r="AP555" s="6"/>
      <c r="AQ555" s="6"/>
      <c r="AR555" s="6"/>
      <c r="AS555" s="6"/>
      <c r="AT555" s="6"/>
      <c r="AU555" s="6"/>
      <c r="AV555" s="6"/>
      <c r="AW555" s="6"/>
      <c r="AX555" s="6"/>
      <c r="AY555" s="6"/>
      <c r="AZ555" s="6"/>
      <c r="BA555" s="6"/>
      <c r="BB555" s="6"/>
      <c r="BC555" s="6"/>
      <c r="BD555" s="6"/>
      <c r="BE555" s="6"/>
      <c r="BF555" s="6"/>
      <c r="BG555" s="6"/>
      <c r="BH555" s="6"/>
      <c r="BI555" s="6"/>
      <c r="BJ555" s="6"/>
      <c r="BK555" s="6"/>
    </row>
    <row r="556" spans="1:63" x14ac:dyDescent="0.35">
      <c r="A556" s="20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21"/>
      <c r="AE556" s="21"/>
      <c r="AF556" s="21"/>
      <c r="AG556" s="6"/>
      <c r="AH556" s="6"/>
      <c r="AI556" s="6"/>
      <c r="AJ556" s="6"/>
      <c r="AK556" s="72"/>
      <c r="AL556" s="20"/>
      <c r="AM556" s="20"/>
      <c r="AN556" s="20"/>
      <c r="AO556" s="6"/>
      <c r="AP556" s="6"/>
      <c r="AQ556" s="6"/>
      <c r="AR556" s="6"/>
      <c r="AS556" s="6"/>
      <c r="AT556" s="6"/>
      <c r="AU556" s="6"/>
      <c r="AV556" s="6"/>
      <c r="AW556" s="6"/>
      <c r="AX556" s="6"/>
      <c r="AY556" s="6"/>
      <c r="AZ556" s="6"/>
      <c r="BA556" s="6"/>
      <c r="BB556" s="6"/>
      <c r="BC556" s="6"/>
      <c r="BD556" s="6"/>
      <c r="BE556" s="6"/>
      <c r="BF556" s="6"/>
      <c r="BG556" s="6"/>
      <c r="BH556" s="6"/>
      <c r="BI556" s="6"/>
      <c r="BJ556" s="6"/>
      <c r="BK556" s="6"/>
    </row>
    <row r="557" spans="1:63" x14ac:dyDescent="0.35">
      <c r="A557" s="20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21"/>
      <c r="AE557" s="21"/>
      <c r="AF557" s="21"/>
      <c r="AG557" s="6"/>
      <c r="AH557" s="6"/>
      <c r="AI557" s="6"/>
      <c r="AJ557" s="6"/>
      <c r="AK557" s="72"/>
      <c r="AL557" s="20"/>
      <c r="AM557" s="20"/>
      <c r="AN557" s="20"/>
      <c r="AO557" s="6"/>
      <c r="AP557" s="6"/>
      <c r="AQ557" s="6"/>
      <c r="AR557" s="6"/>
      <c r="AS557" s="6"/>
      <c r="AT557" s="6"/>
      <c r="AU557" s="6"/>
      <c r="AV557" s="6"/>
      <c r="AW557" s="6"/>
      <c r="AX557" s="6"/>
      <c r="AY557" s="6"/>
      <c r="AZ557" s="6"/>
      <c r="BA557" s="6"/>
      <c r="BB557" s="6"/>
      <c r="BC557" s="6"/>
      <c r="BD557" s="6"/>
      <c r="BE557" s="6"/>
      <c r="BF557" s="6"/>
      <c r="BG557" s="6"/>
      <c r="BH557" s="6"/>
      <c r="BI557" s="6"/>
      <c r="BJ557" s="6"/>
      <c r="BK557" s="6"/>
    </row>
    <row r="558" spans="1:63" x14ac:dyDescent="0.35">
      <c r="A558" s="20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21"/>
      <c r="AE558" s="21"/>
      <c r="AF558" s="21"/>
      <c r="AG558" s="6"/>
      <c r="AH558" s="6"/>
      <c r="AI558" s="6"/>
      <c r="AJ558" s="6"/>
      <c r="AK558" s="72"/>
      <c r="AL558" s="20"/>
      <c r="AM558" s="20"/>
      <c r="AN558" s="20"/>
      <c r="AO558" s="6"/>
      <c r="AP558" s="6"/>
      <c r="AQ558" s="6"/>
      <c r="AR558" s="6"/>
      <c r="AS558" s="6"/>
      <c r="AT558" s="6"/>
      <c r="AU558" s="6"/>
      <c r="AV558" s="6"/>
      <c r="AW558" s="6"/>
      <c r="AX558" s="6"/>
      <c r="AY558" s="6"/>
      <c r="AZ558" s="6"/>
      <c r="BA558" s="6"/>
      <c r="BB558" s="6"/>
      <c r="BC558" s="6"/>
      <c r="BD558" s="6"/>
      <c r="BE558" s="6"/>
      <c r="BF558" s="6"/>
      <c r="BG558" s="6"/>
      <c r="BH558" s="6"/>
      <c r="BI558" s="6"/>
      <c r="BJ558" s="6"/>
      <c r="BK558" s="6"/>
    </row>
    <row r="559" spans="1:63" x14ac:dyDescent="0.35">
      <c r="A559" s="20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21"/>
      <c r="AE559" s="21"/>
      <c r="AF559" s="21"/>
      <c r="AG559" s="6"/>
      <c r="AH559" s="6"/>
      <c r="AI559" s="6"/>
      <c r="AJ559" s="6"/>
      <c r="AK559" s="72"/>
      <c r="AL559" s="20"/>
      <c r="AM559" s="20"/>
      <c r="AN559" s="20"/>
      <c r="AO559" s="6"/>
      <c r="AP559" s="6"/>
      <c r="AQ559" s="6"/>
      <c r="AR559" s="6"/>
      <c r="AS559" s="6"/>
      <c r="AT559" s="6"/>
      <c r="AU559" s="6"/>
      <c r="AV559" s="6"/>
      <c r="AW559" s="6"/>
      <c r="AX559" s="6"/>
      <c r="AY559" s="6"/>
      <c r="AZ559" s="6"/>
      <c r="BA559" s="6"/>
      <c r="BB559" s="6"/>
      <c r="BC559" s="6"/>
      <c r="BD559" s="6"/>
      <c r="BE559" s="6"/>
      <c r="BF559" s="6"/>
      <c r="BG559" s="6"/>
      <c r="BH559" s="6"/>
      <c r="BI559" s="6"/>
      <c r="BJ559" s="6"/>
      <c r="BK559" s="6"/>
    </row>
    <row r="560" spans="1:63" x14ac:dyDescent="0.35">
      <c r="A560" s="20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21"/>
      <c r="AE560" s="21"/>
      <c r="AF560" s="21"/>
      <c r="AG560" s="6"/>
      <c r="AH560" s="6"/>
      <c r="AI560" s="6"/>
      <c r="AJ560" s="6"/>
      <c r="AK560" s="72"/>
      <c r="AL560" s="20"/>
      <c r="AM560" s="20"/>
      <c r="AN560" s="20"/>
      <c r="AO560" s="6"/>
      <c r="AP560" s="6"/>
      <c r="AQ560" s="6"/>
      <c r="AR560" s="6"/>
      <c r="AS560" s="6"/>
      <c r="AT560" s="6"/>
      <c r="AU560" s="6"/>
      <c r="AV560" s="6"/>
      <c r="AW560" s="6"/>
      <c r="AX560" s="6"/>
      <c r="AY560" s="6"/>
      <c r="AZ560" s="6"/>
      <c r="BA560" s="6"/>
      <c r="BB560" s="6"/>
      <c r="BC560" s="6"/>
      <c r="BD560" s="6"/>
      <c r="BE560" s="6"/>
      <c r="BF560" s="6"/>
      <c r="BG560" s="6"/>
      <c r="BH560" s="6"/>
      <c r="BI560" s="6"/>
      <c r="BJ560" s="6"/>
      <c r="BK560" s="6"/>
    </row>
    <row r="561" spans="1:63" x14ac:dyDescent="0.35">
      <c r="A561" s="20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21"/>
      <c r="AE561" s="21"/>
      <c r="AF561" s="21"/>
      <c r="AG561" s="6"/>
      <c r="AH561" s="6"/>
      <c r="AI561" s="6"/>
      <c r="AJ561" s="6"/>
      <c r="AK561" s="72"/>
      <c r="AL561" s="20"/>
      <c r="AM561" s="20"/>
      <c r="AN561" s="20"/>
      <c r="AO561" s="6"/>
      <c r="AP561" s="6"/>
      <c r="AQ561" s="6"/>
      <c r="AR561" s="6"/>
      <c r="AS561" s="6"/>
      <c r="AT561" s="6"/>
      <c r="AU561" s="6"/>
      <c r="AV561" s="6"/>
      <c r="AW561" s="6"/>
      <c r="AX561" s="6"/>
      <c r="AY561" s="6"/>
      <c r="AZ561" s="6"/>
      <c r="BA561" s="6"/>
      <c r="BB561" s="6"/>
      <c r="BC561" s="6"/>
      <c r="BD561" s="6"/>
      <c r="BE561" s="6"/>
      <c r="BF561" s="6"/>
      <c r="BG561" s="6"/>
      <c r="BH561" s="6"/>
      <c r="BI561" s="6"/>
      <c r="BJ561" s="6"/>
      <c r="BK561" s="6"/>
    </row>
    <row r="562" spans="1:63" x14ac:dyDescent="0.35">
      <c r="A562" s="20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21"/>
      <c r="AE562" s="21"/>
      <c r="AF562" s="21"/>
      <c r="AG562" s="6"/>
      <c r="AH562" s="6"/>
      <c r="AI562" s="6"/>
      <c r="AJ562" s="6"/>
      <c r="AK562" s="72"/>
      <c r="AL562" s="20"/>
      <c r="AM562" s="20"/>
      <c r="AN562" s="20"/>
      <c r="AO562" s="6"/>
      <c r="AP562" s="6"/>
      <c r="AQ562" s="6"/>
      <c r="AR562" s="6"/>
      <c r="AS562" s="6"/>
      <c r="AT562" s="6"/>
      <c r="AU562" s="6"/>
      <c r="AV562" s="6"/>
      <c r="AW562" s="6"/>
      <c r="AX562" s="6"/>
      <c r="AY562" s="6"/>
      <c r="AZ562" s="6"/>
      <c r="BA562" s="6"/>
      <c r="BB562" s="6"/>
      <c r="BC562" s="6"/>
      <c r="BD562" s="6"/>
      <c r="BE562" s="6"/>
      <c r="BF562" s="6"/>
      <c r="BG562" s="6"/>
      <c r="BH562" s="6"/>
      <c r="BI562" s="6"/>
      <c r="BJ562" s="6"/>
      <c r="BK562" s="6"/>
    </row>
    <row r="563" spans="1:63" x14ac:dyDescent="0.35">
      <c r="A563" s="20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21"/>
      <c r="AE563" s="21"/>
      <c r="AF563" s="21"/>
      <c r="AG563" s="6"/>
      <c r="AH563" s="6"/>
      <c r="AI563" s="6"/>
      <c r="AJ563" s="6"/>
      <c r="AK563" s="72"/>
      <c r="AL563" s="20"/>
      <c r="AM563" s="20"/>
      <c r="AN563" s="20"/>
      <c r="AO563" s="6"/>
      <c r="AP563" s="6"/>
      <c r="AQ563" s="6"/>
      <c r="AR563" s="6"/>
      <c r="AS563" s="6"/>
      <c r="AT563" s="6"/>
      <c r="AU563" s="6"/>
      <c r="AV563" s="6"/>
      <c r="AW563" s="6"/>
      <c r="AX563" s="6"/>
      <c r="AY563" s="6"/>
      <c r="AZ563" s="6"/>
      <c r="BA563" s="6"/>
      <c r="BB563" s="6"/>
      <c r="BC563" s="6"/>
      <c r="BD563" s="6"/>
      <c r="BE563" s="6"/>
      <c r="BF563" s="6"/>
      <c r="BG563" s="6"/>
      <c r="BH563" s="6"/>
      <c r="BI563" s="6"/>
      <c r="BJ563" s="6"/>
      <c r="BK563" s="6"/>
    </row>
    <row r="564" spans="1:63" x14ac:dyDescent="0.35">
      <c r="A564" s="20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21"/>
      <c r="AE564" s="21"/>
      <c r="AF564" s="21"/>
      <c r="AG564" s="6"/>
      <c r="AH564" s="6"/>
      <c r="AI564" s="6"/>
      <c r="AJ564" s="6"/>
      <c r="AK564" s="72"/>
      <c r="AL564" s="20"/>
      <c r="AM564" s="20"/>
      <c r="AN564" s="20"/>
      <c r="AO564" s="6"/>
      <c r="AP564" s="6"/>
      <c r="AQ564" s="6"/>
      <c r="AR564" s="6"/>
      <c r="AS564" s="6"/>
      <c r="AT564" s="6"/>
      <c r="AU564" s="6"/>
      <c r="AV564" s="6"/>
      <c r="AW564" s="6"/>
      <c r="AX564" s="6"/>
      <c r="AY564" s="6"/>
      <c r="AZ564" s="6"/>
      <c r="BA564" s="6"/>
      <c r="BB564" s="6"/>
      <c r="BC564" s="6"/>
      <c r="BD564" s="6"/>
      <c r="BE564" s="6"/>
      <c r="BF564" s="6"/>
      <c r="BG564" s="6"/>
      <c r="BH564" s="6"/>
      <c r="BI564" s="6"/>
      <c r="BJ564" s="6"/>
      <c r="BK564" s="6"/>
    </row>
    <row r="565" spans="1:63" x14ac:dyDescent="0.35">
      <c r="A565" s="20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21"/>
      <c r="AE565" s="21"/>
      <c r="AF565" s="21"/>
      <c r="AG565" s="6"/>
      <c r="AH565" s="6"/>
      <c r="AI565" s="6"/>
      <c r="AJ565" s="6"/>
      <c r="AK565" s="72"/>
      <c r="AL565" s="20"/>
      <c r="AM565" s="20"/>
      <c r="AN565" s="20"/>
      <c r="AO565" s="6"/>
      <c r="AP565" s="6"/>
      <c r="AQ565" s="6"/>
      <c r="AR565" s="6"/>
      <c r="AS565" s="6"/>
      <c r="AT565" s="6"/>
      <c r="AU565" s="6"/>
      <c r="AV565" s="6"/>
      <c r="AW565" s="6"/>
      <c r="AX565" s="6"/>
      <c r="AY565" s="6"/>
      <c r="AZ565" s="6"/>
      <c r="BA565" s="6"/>
      <c r="BB565" s="6"/>
      <c r="BC565" s="6"/>
      <c r="BD565" s="6"/>
      <c r="BE565" s="6"/>
      <c r="BF565" s="6"/>
      <c r="BG565" s="6"/>
      <c r="BH565" s="6"/>
      <c r="BI565" s="6"/>
      <c r="BJ565" s="6"/>
      <c r="BK565" s="6"/>
    </row>
    <row r="566" spans="1:63" x14ac:dyDescent="0.35">
      <c r="A566" s="20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21"/>
      <c r="AE566" s="21"/>
      <c r="AF566" s="21"/>
      <c r="AG566" s="6"/>
      <c r="AH566" s="6"/>
      <c r="AI566" s="6"/>
      <c r="AJ566" s="6"/>
      <c r="AK566" s="72"/>
      <c r="AL566" s="20"/>
      <c r="AM566" s="20"/>
      <c r="AN566" s="20"/>
      <c r="AO566" s="6"/>
      <c r="AP566" s="6"/>
      <c r="AQ566" s="6"/>
      <c r="AR566" s="6"/>
      <c r="AS566" s="6"/>
      <c r="AT566" s="6"/>
      <c r="AU566" s="6"/>
      <c r="AV566" s="6"/>
      <c r="AW566" s="6"/>
      <c r="AX566" s="6"/>
      <c r="AY566" s="6"/>
      <c r="AZ566" s="6"/>
      <c r="BA566" s="6"/>
      <c r="BB566" s="6"/>
      <c r="BC566" s="6"/>
      <c r="BD566" s="6"/>
      <c r="BE566" s="6"/>
      <c r="BF566" s="6"/>
      <c r="BG566" s="6"/>
      <c r="BH566" s="6"/>
      <c r="BI566" s="6"/>
      <c r="BJ566" s="6"/>
      <c r="BK566" s="6"/>
    </row>
    <row r="567" spans="1:63" x14ac:dyDescent="0.35">
      <c r="A567" s="20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21"/>
      <c r="AE567" s="21"/>
      <c r="AF567" s="21"/>
      <c r="AG567" s="6"/>
      <c r="AH567" s="6"/>
      <c r="AI567" s="6"/>
      <c r="AJ567" s="6"/>
      <c r="AK567" s="72"/>
      <c r="AL567" s="20"/>
      <c r="AM567" s="20"/>
      <c r="AN567" s="20"/>
      <c r="AO567" s="6"/>
      <c r="AP567" s="6"/>
      <c r="AQ567" s="6"/>
      <c r="AR567" s="6"/>
      <c r="AS567" s="6"/>
      <c r="AT567" s="6"/>
      <c r="AU567" s="6"/>
      <c r="AV567" s="6"/>
      <c r="AW567" s="6"/>
      <c r="AX567" s="6"/>
      <c r="AY567" s="6"/>
      <c r="AZ567" s="6"/>
      <c r="BA567" s="6"/>
      <c r="BB567" s="6"/>
      <c r="BC567" s="6"/>
      <c r="BD567" s="6"/>
      <c r="BE567" s="6"/>
      <c r="BF567" s="6"/>
      <c r="BG567" s="6"/>
      <c r="BH567" s="6"/>
      <c r="BI567" s="6"/>
      <c r="BJ567" s="6"/>
      <c r="BK567" s="6"/>
    </row>
    <row r="568" spans="1:63" x14ac:dyDescent="0.35">
      <c r="A568" s="20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21"/>
      <c r="AE568" s="21"/>
      <c r="AF568" s="21"/>
      <c r="AG568" s="6"/>
      <c r="AH568" s="6"/>
      <c r="AI568" s="6"/>
      <c r="AJ568" s="6"/>
      <c r="AK568" s="72"/>
      <c r="AL568" s="20"/>
      <c r="AM568" s="20"/>
      <c r="AN568" s="20"/>
      <c r="AO568" s="6"/>
      <c r="AP568" s="6"/>
      <c r="AQ568" s="6"/>
      <c r="AR568" s="6"/>
      <c r="AS568" s="6"/>
      <c r="AT568" s="6"/>
      <c r="AU568" s="6"/>
      <c r="AV568" s="6"/>
      <c r="AW568" s="6"/>
      <c r="AX568" s="6"/>
      <c r="AY568" s="6"/>
      <c r="AZ568" s="6"/>
      <c r="BA568" s="6"/>
      <c r="BB568" s="6"/>
      <c r="BC568" s="6"/>
      <c r="BD568" s="6"/>
      <c r="BE568" s="6"/>
      <c r="BF568" s="6"/>
      <c r="BG568" s="6"/>
      <c r="BH568" s="6"/>
      <c r="BI568" s="6"/>
      <c r="BJ568" s="6"/>
      <c r="BK568" s="6"/>
    </row>
    <row r="569" spans="1:63" x14ac:dyDescent="0.35">
      <c r="A569" s="20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21"/>
      <c r="AE569" s="21"/>
      <c r="AF569" s="21"/>
      <c r="AG569" s="6"/>
      <c r="AH569" s="6"/>
      <c r="AI569" s="6"/>
      <c r="AJ569" s="6"/>
      <c r="AK569" s="72"/>
      <c r="AL569" s="20"/>
      <c r="AM569" s="20"/>
      <c r="AN569" s="20"/>
      <c r="AO569" s="6"/>
      <c r="AP569" s="6"/>
      <c r="AQ569" s="6"/>
      <c r="AR569" s="6"/>
      <c r="AS569" s="6"/>
      <c r="AT569" s="6"/>
      <c r="AU569" s="6"/>
      <c r="AV569" s="6"/>
      <c r="AW569" s="6"/>
      <c r="AX569" s="6"/>
      <c r="AY569" s="6"/>
      <c r="AZ569" s="6"/>
      <c r="BA569" s="6"/>
      <c r="BB569" s="6"/>
      <c r="BC569" s="6"/>
      <c r="BD569" s="6"/>
      <c r="BE569" s="6"/>
      <c r="BF569" s="6"/>
      <c r="BG569" s="6"/>
      <c r="BH569" s="6"/>
      <c r="BI569" s="6"/>
      <c r="BJ569" s="6"/>
      <c r="BK569" s="6"/>
    </row>
    <row r="570" spans="1:63" x14ac:dyDescent="0.35">
      <c r="A570" s="20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21"/>
      <c r="AE570" s="21"/>
      <c r="AF570" s="21"/>
      <c r="AG570" s="6"/>
      <c r="AH570" s="6"/>
      <c r="AI570" s="6"/>
      <c r="AJ570" s="6"/>
      <c r="AK570" s="72"/>
      <c r="AL570" s="20"/>
      <c r="AM570" s="20"/>
      <c r="AN570" s="20"/>
      <c r="AO570" s="6"/>
      <c r="AP570" s="6"/>
      <c r="AQ570" s="6"/>
      <c r="AR570" s="6"/>
      <c r="AS570" s="6"/>
      <c r="AT570" s="6"/>
      <c r="AU570" s="6"/>
      <c r="AV570" s="6"/>
      <c r="AW570" s="6"/>
      <c r="AX570" s="6"/>
      <c r="AY570" s="6"/>
      <c r="AZ570" s="6"/>
      <c r="BA570" s="6"/>
      <c r="BB570" s="6"/>
      <c r="BC570" s="6"/>
      <c r="BD570" s="6"/>
      <c r="BE570" s="6"/>
      <c r="BF570" s="6"/>
      <c r="BG570" s="6"/>
      <c r="BH570" s="6"/>
      <c r="BI570" s="6"/>
      <c r="BJ570" s="6"/>
      <c r="BK570" s="6"/>
    </row>
    <row r="571" spans="1:63" x14ac:dyDescent="0.35">
      <c r="A571" s="20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21"/>
      <c r="AE571" s="21"/>
      <c r="AF571" s="21"/>
      <c r="AG571" s="6"/>
      <c r="AH571" s="6"/>
      <c r="AI571" s="6"/>
      <c r="AJ571" s="6"/>
      <c r="AK571" s="72"/>
      <c r="AL571" s="20"/>
      <c r="AM571" s="20"/>
      <c r="AN571" s="20"/>
      <c r="AO571" s="6"/>
      <c r="AP571" s="6"/>
      <c r="AQ571" s="6"/>
      <c r="AR571" s="6"/>
      <c r="AS571" s="6"/>
      <c r="AT571" s="6"/>
      <c r="AU571" s="6"/>
      <c r="AV571" s="6"/>
      <c r="AW571" s="6"/>
      <c r="AX571" s="6"/>
      <c r="AY571" s="6"/>
      <c r="AZ571" s="6"/>
      <c r="BA571" s="6"/>
      <c r="BB571" s="6"/>
      <c r="BC571" s="6"/>
      <c r="BD571" s="6"/>
      <c r="BE571" s="6"/>
      <c r="BF571" s="6"/>
      <c r="BG571" s="6"/>
      <c r="BH571" s="6"/>
      <c r="BI571" s="6"/>
      <c r="BJ571" s="6"/>
      <c r="BK571" s="6"/>
    </row>
    <row r="572" spans="1:63" x14ac:dyDescent="0.35">
      <c r="A572" s="20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21"/>
      <c r="AE572" s="21"/>
      <c r="AF572" s="21"/>
      <c r="AG572" s="6"/>
      <c r="AH572" s="6"/>
      <c r="AI572" s="6"/>
      <c r="AJ572" s="6"/>
      <c r="AK572" s="72"/>
      <c r="AL572" s="20"/>
      <c r="AM572" s="20"/>
      <c r="AN572" s="20"/>
      <c r="AO572" s="6"/>
      <c r="AP572" s="6"/>
      <c r="AQ572" s="6"/>
      <c r="AR572" s="6"/>
      <c r="AS572" s="6"/>
      <c r="AT572" s="6"/>
      <c r="AU572" s="6"/>
      <c r="AV572" s="6"/>
      <c r="AW572" s="6"/>
      <c r="AX572" s="6"/>
      <c r="AY572" s="6"/>
      <c r="AZ572" s="6"/>
      <c r="BA572" s="6"/>
      <c r="BB572" s="6"/>
      <c r="BC572" s="6"/>
      <c r="BD572" s="6"/>
      <c r="BE572" s="6"/>
      <c r="BF572" s="6"/>
      <c r="BG572" s="6"/>
      <c r="BH572" s="6"/>
      <c r="BI572" s="6"/>
      <c r="BJ572" s="6"/>
      <c r="BK572" s="6"/>
    </row>
    <row r="573" spans="1:63" x14ac:dyDescent="0.35">
      <c r="A573" s="20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21"/>
      <c r="AE573" s="21"/>
      <c r="AF573" s="21"/>
      <c r="AG573" s="6"/>
      <c r="AH573" s="6"/>
      <c r="AI573" s="6"/>
      <c r="AJ573" s="6"/>
      <c r="AK573" s="72"/>
      <c r="AL573" s="20"/>
      <c r="AM573" s="20"/>
      <c r="AN573" s="20"/>
      <c r="AO573" s="6"/>
      <c r="AP573" s="6"/>
      <c r="AQ573" s="6"/>
      <c r="AR573" s="6"/>
      <c r="AS573" s="6"/>
      <c r="AT573" s="6"/>
      <c r="AU573" s="6"/>
      <c r="AV573" s="6"/>
      <c r="AW573" s="6"/>
      <c r="AX573" s="6"/>
      <c r="AY573" s="6"/>
      <c r="AZ573" s="6"/>
      <c r="BA573" s="6"/>
      <c r="BB573" s="6"/>
      <c r="BC573" s="6"/>
      <c r="BD573" s="6"/>
      <c r="BE573" s="6"/>
      <c r="BF573" s="6"/>
      <c r="BG573" s="6"/>
      <c r="BH573" s="6"/>
      <c r="BI573" s="6"/>
      <c r="BJ573" s="6"/>
      <c r="BK573" s="6"/>
    </row>
    <row r="574" spans="1:63" x14ac:dyDescent="0.35">
      <c r="A574" s="20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21"/>
      <c r="AE574" s="21"/>
      <c r="AF574" s="21"/>
      <c r="AG574" s="6"/>
      <c r="AH574" s="6"/>
      <c r="AI574" s="6"/>
      <c r="AJ574" s="6"/>
      <c r="AK574" s="72"/>
      <c r="AL574" s="20"/>
      <c r="AM574" s="20"/>
      <c r="AN574" s="20"/>
      <c r="AO574" s="6"/>
      <c r="AP574" s="6"/>
      <c r="AQ574" s="6"/>
      <c r="AR574" s="6"/>
      <c r="AS574" s="6"/>
      <c r="AT574" s="6"/>
      <c r="AU574" s="6"/>
      <c r="AV574" s="6"/>
      <c r="AW574" s="6"/>
      <c r="AX574" s="6"/>
      <c r="AY574" s="6"/>
      <c r="AZ574" s="6"/>
      <c r="BA574" s="6"/>
      <c r="BB574" s="6"/>
      <c r="BC574" s="6"/>
      <c r="BD574" s="6"/>
      <c r="BE574" s="6"/>
      <c r="BF574" s="6"/>
      <c r="BG574" s="6"/>
      <c r="BH574" s="6"/>
      <c r="BI574" s="6"/>
      <c r="BJ574" s="6"/>
      <c r="BK574" s="6"/>
    </row>
    <row r="575" spans="1:63" x14ac:dyDescent="0.35">
      <c r="A575" s="20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21"/>
      <c r="AE575" s="21"/>
      <c r="AF575" s="21"/>
      <c r="AG575" s="6"/>
      <c r="AH575" s="6"/>
      <c r="AI575" s="6"/>
      <c r="AJ575" s="6"/>
      <c r="AK575" s="72"/>
      <c r="AL575" s="20"/>
      <c r="AM575" s="20"/>
      <c r="AN575" s="20"/>
      <c r="AO575" s="6"/>
      <c r="AP575" s="6"/>
      <c r="AQ575" s="6"/>
      <c r="AR575" s="6"/>
      <c r="AS575" s="6"/>
      <c r="AT575" s="6"/>
      <c r="AU575" s="6"/>
      <c r="AV575" s="6"/>
      <c r="AW575" s="6"/>
      <c r="AX575" s="6"/>
      <c r="AY575" s="6"/>
      <c r="AZ575" s="6"/>
      <c r="BA575" s="6"/>
      <c r="BB575" s="6"/>
      <c r="BC575" s="6"/>
      <c r="BD575" s="6"/>
      <c r="BE575" s="6"/>
      <c r="BF575" s="6"/>
      <c r="BG575" s="6"/>
      <c r="BH575" s="6"/>
      <c r="BI575" s="6"/>
      <c r="BJ575" s="6"/>
      <c r="BK575" s="6"/>
    </row>
    <row r="576" spans="1:63" x14ac:dyDescent="0.35">
      <c r="A576" s="20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21"/>
      <c r="AE576" s="21"/>
      <c r="AF576" s="21"/>
      <c r="AG576" s="6"/>
      <c r="AH576" s="6"/>
      <c r="AI576" s="6"/>
      <c r="AJ576" s="6"/>
      <c r="AK576" s="72"/>
      <c r="AL576" s="20"/>
      <c r="AM576" s="20"/>
      <c r="AN576" s="20"/>
      <c r="AO576" s="6"/>
      <c r="AP576" s="6"/>
      <c r="AQ576" s="6"/>
      <c r="AR576" s="6"/>
      <c r="AS576" s="6"/>
      <c r="AT576" s="6"/>
      <c r="AU576" s="6"/>
      <c r="AV576" s="6"/>
      <c r="AW576" s="6"/>
      <c r="AX576" s="6"/>
      <c r="AY576" s="6"/>
      <c r="AZ576" s="6"/>
      <c r="BA576" s="6"/>
      <c r="BB576" s="6"/>
      <c r="BC576" s="6"/>
      <c r="BD576" s="6"/>
      <c r="BE576" s="6"/>
      <c r="BF576" s="6"/>
      <c r="BG576" s="6"/>
      <c r="BH576" s="6"/>
      <c r="BI576" s="6"/>
      <c r="BJ576" s="6"/>
      <c r="BK576" s="6"/>
    </row>
    <row r="577" spans="1:63" x14ac:dyDescent="0.35">
      <c r="A577" s="20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21"/>
      <c r="AE577" s="21"/>
      <c r="AF577" s="21"/>
      <c r="AG577" s="6"/>
      <c r="AH577" s="6"/>
      <c r="AI577" s="6"/>
      <c r="AJ577" s="6"/>
      <c r="AK577" s="72"/>
      <c r="AL577" s="20"/>
      <c r="AM577" s="20"/>
      <c r="AN577" s="20"/>
      <c r="AO577" s="6"/>
      <c r="AP577" s="6"/>
      <c r="AQ577" s="6"/>
      <c r="AR577" s="6"/>
      <c r="AS577" s="6"/>
      <c r="AT577" s="6"/>
      <c r="AU577" s="6"/>
      <c r="AV577" s="6"/>
      <c r="AW577" s="6"/>
      <c r="AX577" s="6"/>
      <c r="AY577" s="6"/>
      <c r="AZ577" s="6"/>
      <c r="BA577" s="6"/>
      <c r="BB577" s="6"/>
      <c r="BC577" s="6"/>
      <c r="BD577" s="6"/>
      <c r="BE577" s="6"/>
      <c r="BF577" s="6"/>
      <c r="BG577" s="6"/>
      <c r="BH577" s="6"/>
      <c r="BI577" s="6"/>
      <c r="BJ577" s="6"/>
      <c r="BK577" s="6"/>
    </row>
    <row r="578" spans="1:63" x14ac:dyDescent="0.35">
      <c r="A578" s="20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21"/>
      <c r="AE578" s="21"/>
      <c r="AF578" s="21"/>
      <c r="AG578" s="6"/>
      <c r="AH578" s="6"/>
      <c r="AI578" s="6"/>
      <c r="AJ578" s="6"/>
      <c r="AK578" s="72"/>
      <c r="AL578" s="20"/>
      <c r="AM578" s="20"/>
      <c r="AN578" s="20"/>
      <c r="AO578" s="6"/>
      <c r="AP578" s="6"/>
      <c r="AQ578" s="6"/>
      <c r="AR578" s="6"/>
      <c r="AS578" s="6"/>
      <c r="AT578" s="6"/>
      <c r="AU578" s="6"/>
      <c r="AV578" s="6"/>
      <c r="AW578" s="6"/>
      <c r="AX578" s="6"/>
      <c r="AY578" s="6"/>
      <c r="AZ578" s="6"/>
      <c r="BA578" s="6"/>
      <c r="BB578" s="6"/>
      <c r="BC578" s="6"/>
      <c r="BD578" s="6"/>
      <c r="BE578" s="6"/>
      <c r="BF578" s="6"/>
      <c r="BG578" s="6"/>
      <c r="BH578" s="6"/>
      <c r="BI578" s="6"/>
      <c r="BJ578" s="6"/>
      <c r="BK578" s="6"/>
    </row>
    <row r="579" spans="1:63" x14ac:dyDescent="0.35">
      <c r="A579" s="20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21"/>
      <c r="AE579" s="21"/>
      <c r="AF579" s="21"/>
      <c r="AG579" s="6"/>
      <c r="AH579" s="6"/>
      <c r="AI579" s="6"/>
      <c r="AJ579" s="6"/>
      <c r="AK579" s="72"/>
      <c r="AL579" s="20"/>
      <c r="AM579" s="20"/>
      <c r="AN579" s="20"/>
      <c r="AO579" s="6"/>
      <c r="AP579" s="6"/>
      <c r="AQ579" s="6"/>
      <c r="AR579" s="6"/>
      <c r="AS579" s="6"/>
      <c r="AT579" s="6"/>
      <c r="AU579" s="6"/>
      <c r="AV579" s="6"/>
      <c r="AW579" s="6"/>
      <c r="AX579" s="6"/>
      <c r="AY579" s="6"/>
      <c r="AZ579" s="6"/>
      <c r="BA579" s="6"/>
      <c r="BB579" s="6"/>
      <c r="BC579" s="6"/>
      <c r="BD579" s="6"/>
      <c r="BE579" s="6"/>
      <c r="BF579" s="6"/>
      <c r="BG579" s="6"/>
      <c r="BH579" s="6"/>
      <c r="BI579" s="6"/>
      <c r="BJ579" s="6"/>
      <c r="BK579" s="6"/>
    </row>
    <row r="580" spans="1:63" x14ac:dyDescent="0.35">
      <c r="A580" s="20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21"/>
      <c r="AE580" s="21"/>
      <c r="AF580" s="21"/>
      <c r="AG580" s="6"/>
      <c r="AH580" s="6"/>
      <c r="AI580" s="6"/>
      <c r="AJ580" s="6"/>
      <c r="AK580" s="72"/>
      <c r="AL580" s="20"/>
      <c r="AM580" s="20"/>
      <c r="AN580" s="20"/>
      <c r="AO580" s="6"/>
      <c r="AP580" s="6"/>
      <c r="AQ580" s="6"/>
      <c r="AR580" s="6"/>
      <c r="AS580" s="6"/>
      <c r="AT580" s="6"/>
      <c r="AU580" s="6"/>
      <c r="AV580" s="6"/>
      <c r="AW580" s="6"/>
      <c r="AX580" s="6"/>
      <c r="AY580" s="6"/>
      <c r="AZ580" s="6"/>
      <c r="BA580" s="6"/>
      <c r="BB580" s="6"/>
      <c r="BC580" s="6"/>
      <c r="BD580" s="6"/>
      <c r="BE580" s="6"/>
      <c r="BF580" s="6"/>
      <c r="BG580" s="6"/>
      <c r="BH580" s="6"/>
      <c r="BI580" s="6"/>
      <c r="BJ580" s="6"/>
      <c r="BK580" s="6"/>
    </row>
    <row r="581" spans="1:63" x14ac:dyDescent="0.35">
      <c r="A581" s="20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21"/>
      <c r="AE581" s="21"/>
      <c r="AF581" s="21"/>
      <c r="AG581" s="6"/>
      <c r="AH581" s="6"/>
      <c r="AI581" s="6"/>
      <c r="AJ581" s="6"/>
      <c r="AK581" s="72"/>
      <c r="AL581" s="20"/>
      <c r="AM581" s="20"/>
      <c r="AN581" s="20"/>
      <c r="AO581" s="6"/>
      <c r="AP581" s="6"/>
      <c r="AQ581" s="6"/>
      <c r="AR581" s="6"/>
      <c r="AS581" s="6"/>
      <c r="AT581" s="6"/>
      <c r="AU581" s="6"/>
      <c r="AV581" s="6"/>
      <c r="AW581" s="6"/>
      <c r="AX581" s="6"/>
      <c r="AY581" s="6"/>
      <c r="AZ581" s="6"/>
      <c r="BA581" s="6"/>
      <c r="BB581" s="6"/>
      <c r="BC581" s="6"/>
      <c r="BD581" s="6"/>
      <c r="BE581" s="6"/>
      <c r="BF581" s="6"/>
      <c r="BG581" s="6"/>
      <c r="BH581" s="6"/>
      <c r="BI581" s="6"/>
      <c r="BJ581" s="6"/>
      <c r="BK581" s="6"/>
    </row>
    <row r="582" spans="1:63" x14ac:dyDescent="0.35">
      <c r="A582" s="20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21"/>
      <c r="AE582" s="21"/>
      <c r="AF582" s="21"/>
      <c r="AG582" s="6"/>
      <c r="AH582" s="6"/>
      <c r="AI582" s="6"/>
      <c r="AJ582" s="6"/>
      <c r="AK582" s="72"/>
      <c r="AL582" s="20"/>
      <c r="AM582" s="20"/>
      <c r="AN582" s="20"/>
      <c r="AO582" s="6"/>
      <c r="AP582" s="6"/>
      <c r="AQ582" s="6"/>
      <c r="AR582" s="6"/>
      <c r="AS582" s="6"/>
      <c r="AT582" s="6"/>
      <c r="AU582" s="6"/>
      <c r="AV582" s="6"/>
      <c r="AW582" s="6"/>
      <c r="AX582" s="6"/>
      <c r="AY582" s="6"/>
      <c r="AZ582" s="6"/>
      <c r="BA582" s="6"/>
      <c r="BB582" s="6"/>
      <c r="BC582" s="6"/>
      <c r="BD582" s="6"/>
      <c r="BE582" s="6"/>
      <c r="BF582" s="6"/>
      <c r="BG582" s="6"/>
      <c r="BH582" s="6"/>
      <c r="BI582" s="6"/>
      <c r="BJ582" s="6"/>
      <c r="BK582" s="6"/>
    </row>
    <row r="583" spans="1:63" x14ac:dyDescent="0.35">
      <c r="A583" s="20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21"/>
      <c r="AE583" s="21"/>
      <c r="AF583" s="21"/>
      <c r="AG583" s="6"/>
      <c r="AH583" s="6"/>
      <c r="AI583" s="6"/>
      <c r="AJ583" s="6"/>
      <c r="AK583" s="72"/>
      <c r="AL583" s="20"/>
      <c r="AM583" s="20"/>
      <c r="AN583" s="20"/>
      <c r="AO583" s="6"/>
      <c r="AP583" s="6"/>
      <c r="AQ583" s="6"/>
      <c r="AR583" s="6"/>
      <c r="AS583" s="6"/>
      <c r="AT583" s="6"/>
      <c r="AU583" s="6"/>
      <c r="AV583" s="6"/>
      <c r="AW583" s="6"/>
      <c r="AX583" s="6"/>
      <c r="AY583" s="6"/>
      <c r="AZ583" s="6"/>
      <c r="BA583" s="6"/>
      <c r="BB583" s="6"/>
      <c r="BC583" s="6"/>
      <c r="BD583" s="6"/>
      <c r="BE583" s="6"/>
      <c r="BF583" s="6"/>
      <c r="BG583" s="6"/>
      <c r="BH583" s="6"/>
      <c r="BI583" s="6"/>
      <c r="BJ583" s="6"/>
      <c r="BK583" s="6"/>
    </row>
    <row r="584" spans="1:63" x14ac:dyDescent="0.35">
      <c r="A584" s="20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21"/>
      <c r="AE584" s="21"/>
      <c r="AF584" s="21"/>
      <c r="AG584" s="6"/>
      <c r="AH584" s="6"/>
      <c r="AI584" s="6"/>
      <c r="AJ584" s="6"/>
      <c r="AK584" s="72"/>
      <c r="AL584" s="20"/>
      <c r="AM584" s="20"/>
      <c r="AN584" s="20"/>
      <c r="AO584" s="6"/>
      <c r="AP584" s="6"/>
      <c r="AQ584" s="6"/>
      <c r="AR584" s="6"/>
      <c r="AS584" s="6"/>
      <c r="AT584" s="6"/>
      <c r="AU584" s="6"/>
      <c r="AV584" s="6"/>
      <c r="AW584" s="6"/>
      <c r="AX584" s="6"/>
      <c r="AY584" s="6"/>
      <c r="AZ584" s="6"/>
      <c r="BA584" s="6"/>
      <c r="BB584" s="6"/>
      <c r="BC584" s="6"/>
      <c r="BD584" s="6"/>
      <c r="BE584" s="6"/>
      <c r="BF584" s="6"/>
      <c r="BG584" s="6"/>
      <c r="BH584" s="6"/>
      <c r="BI584" s="6"/>
      <c r="BJ584" s="6"/>
      <c r="BK584" s="6"/>
    </row>
    <row r="585" spans="1:63" x14ac:dyDescent="0.35">
      <c r="A585" s="20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21"/>
      <c r="AE585" s="21"/>
      <c r="AF585" s="21"/>
      <c r="AG585" s="6"/>
      <c r="AH585" s="6"/>
      <c r="AI585" s="6"/>
      <c r="AJ585" s="6"/>
      <c r="AK585" s="72"/>
      <c r="AL585" s="20"/>
      <c r="AM585" s="20"/>
      <c r="AN585" s="20"/>
      <c r="AO585" s="6"/>
      <c r="AP585" s="6"/>
      <c r="AQ585" s="6"/>
      <c r="AR585" s="6"/>
      <c r="AS585" s="6"/>
      <c r="AT585" s="6"/>
      <c r="AU585" s="6"/>
      <c r="AV585" s="6"/>
      <c r="AW585" s="6"/>
      <c r="AX585" s="6"/>
      <c r="AY585" s="6"/>
      <c r="AZ585" s="6"/>
      <c r="BA585" s="6"/>
      <c r="BB585" s="6"/>
      <c r="BC585" s="6"/>
      <c r="BD585" s="6"/>
      <c r="BE585" s="6"/>
      <c r="BF585" s="6"/>
      <c r="BG585" s="6"/>
      <c r="BH585" s="6"/>
      <c r="BI585" s="6"/>
      <c r="BJ585" s="6"/>
      <c r="BK585" s="6"/>
    </row>
    <row r="586" spans="1:63" x14ac:dyDescent="0.35">
      <c r="A586" s="20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21"/>
      <c r="AE586" s="21"/>
      <c r="AF586" s="21"/>
      <c r="AG586" s="6"/>
      <c r="AH586" s="6"/>
      <c r="AI586" s="6"/>
      <c r="AJ586" s="6"/>
      <c r="AK586" s="72"/>
      <c r="AL586" s="20"/>
      <c r="AM586" s="20"/>
      <c r="AN586" s="20"/>
      <c r="AO586" s="6"/>
      <c r="AP586" s="6"/>
      <c r="AQ586" s="6"/>
      <c r="AR586" s="6"/>
      <c r="AS586" s="6"/>
      <c r="AT586" s="6"/>
      <c r="AU586" s="6"/>
      <c r="AV586" s="6"/>
      <c r="AW586" s="6"/>
      <c r="AX586" s="6"/>
      <c r="AY586" s="6"/>
      <c r="AZ586" s="6"/>
      <c r="BA586" s="6"/>
      <c r="BB586" s="6"/>
      <c r="BC586" s="6"/>
      <c r="BD586" s="6"/>
      <c r="BE586" s="6"/>
      <c r="BF586" s="6"/>
      <c r="BG586" s="6"/>
      <c r="BH586" s="6"/>
      <c r="BI586" s="6"/>
      <c r="BJ586" s="6"/>
      <c r="BK586" s="6"/>
    </row>
    <row r="587" spans="1:63" x14ac:dyDescent="0.35">
      <c r="A587" s="20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21"/>
      <c r="AE587" s="21"/>
      <c r="AF587" s="21"/>
      <c r="AG587" s="6"/>
      <c r="AH587" s="6"/>
      <c r="AI587" s="6"/>
      <c r="AJ587" s="6"/>
      <c r="AK587" s="72"/>
      <c r="AL587" s="20"/>
      <c r="AM587" s="20"/>
      <c r="AN587" s="20"/>
      <c r="AO587" s="6"/>
      <c r="AP587" s="6"/>
      <c r="AQ587" s="6"/>
      <c r="AR587" s="6"/>
      <c r="AS587" s="6"/>
      <c r="AT587" s="6"/>
      <c r="AU587" s="6"/>
      <c r="AV587" s="6"/>
      <c r="AW587" s="6"/>
      <c r="AX587" s="6"/>
      <c r="AY587" s="6"/>
      <c r="AZ587" s="6"/>
      <c r="BA587" s="6"/>
      <c r="BB587" s="6"/>
      <c r="BC587" s="6"/>
      <c r="BD587" s="6"/>
      <c r="BE587" s="6"/>
      <c r="BF587" s="6"/>
      <c r="BG587" s="6"/>
      <c r="BH587" s="6"/>
      <c r="BI587" s="6"/>
      <c r="BJ587" s="6"/>
      <c r="BK587" s="6"/>
    </row>
    <row r="588" spans="1:63" x14ac:dyDescent="0.35">
      <c r="A588" s="20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21"/>
      <c r="AE588" s="21"/>
      <c r="AF588" s="21"/>
      <c r="AG588" s="6"/>
      <c r="AH588" s="6"/>
      <c r="AI588" s="6"/>
      <c r="AJ588" s="6"/>
      <c r="AK588" s="72"/>
      <c r="AL588" s="20"/>
      <c r="AM588" s="20"/>
      <c r="AN588" s="20"/>
      <c r="AO588" s="6"/>
      <c r="AP588" s="6"/>
      <c r="AQ588" s="6"/>
      <c r="AR588" s="6"/>
      <c r="AS588" s="6"/>
      <c r="AT588" s="6"/>
      <c r="AU588" s="6"/>
      <c r="AV588" s="6"/>
      <c r="AW588" s="6"/>
      <c r="AX588" s="6"/>
      <c r="AY588" s="6"/>
      <c r="AZ588" s="6"/>
      <c r="BA588" s="6"/>
      <c r="BB588" s="6"/>
      <c r="BC588" s="6"/>
      <c r="BD588" s="6"/>
      <c r="BE588" s="6"/>
      <c r="BF588" s="6"/>
      <c r="BG588" s="6"/>
      <c r="BH588" s="6"/>
      <c r="BI588" s="6"/>
      <c r="BJ588" s="6"/>
      <c r="BK588" s="6"/>
    </row>
    <row r="589" spans="1:63" x14ac:dyDescent="0.35">
      <c r="A589" s="20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21"/>
      <c r="AE589" s="21"/>
      <c r="AF589" s="21"/>
      <c r="AG589" s="6"/>
      <c r="AH589" s="6"/>
      <c r="AI589" s="6"/>
      <c r="AJ589" s="6"/>
      <c r="AK589" s="72"/>
      <c r="AL589" s="20"/>
      <c r="AM589" s="20"/>
      <c r="AN589" s="20"/>
      <c r="AO589" s="6"/>
      <c r="AP589" s="6"/>
      <c r="AQ589" s="6"/>
      <c r="AR589" s="6"/>
      <c r="AS589" s="6"/>
      <c r="AT589" s="6"/>
      <c r="AU589" s="6"/>
      <c r="AV589" s="6"/>
      <c r="AW589" s="6"/>
      <c r="AX589" s="6"/>
      <c r="AY589" s="6"/>
      <c r="AZ589" s="6"/>
      <c r="BA589" s="6"/>
      <c r="BB589" s="6"/>
      <c r="BC589" s="6"/>
      <c r="BD589" s="6"/>
      <c r="BE589" s="6"/>
      <c r="BF589" s="6"/>
      <c r="BG589" s="6"/>
      <c r="BH589" s="6"/>
      <c r="BI589" s="6"/>
      <c r="BJ589" s="6"/>
      <c r="BK589" s="6"/>
    </row>
    <row r="590" spans="1:63" x14ac:dyDescent="0.35">
      <c r="A590" s="20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21"/>
      <c r="AE590" s="21"/>
      <c r="AF590" s="21"/>
      <c r="AG590" s="6"/>
      <c r="AH590" s="6"/>
      <c r="AI590" s="6"/>
      <c r="AJ590" s="6"/>
      <c r="AK590" s="72"/>
      <c r="AL590" s="20"/>
      <c r="AM590" s="20"/>
      <c r="AN590" s="20"/>
      <c r="AO590" s="6"/>
      <c r="AP590" s="6"/>
      <c r="AQ590" s="6"/>
      <c r="AR590" s="6"/>
      <c r="AS590" s="6"/>
      <c r="AT590" s="6"/>
      <c r="AU590" s="6"/>
      <c r="AV590" s="6"/>
      <c r="AW590" s="6"/>
      <c r="AX590" s="6"/>
      <c r="AY590" s="6"/>
      <c r="AZ590" s="6"/>
      <c r="BA590" s="6"/>
      <c r="BB590" s="6"/>
      <c r="BC590" s="6"/>
      <c r="BD590" s="6"/>
      <c r="BE590" s="6"/>
      <c r="BF590" s="6"/>
      <c r="BG590" s="6"/>
      <c r="BH590" s="6"/>
      <c r="BI590" s="6"/>
      <c r="BJ590" s="6"/>
      <c r="BK590" s="6"/>
    </row>
    <row r="591" spans="1:63" x14ac:dyDescent="0.35">
      <c r="A591" s="20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21"/>
      <c r="AE591" s="21"/>
      <c r="AF591" s="21"/>
      <c r="AG591" s="6"/>
      <c r="AH591" s="6"/>
      <c r="AI591" s="6"/>
      <c r="AJ591" s="6"/>
      <c r="AK591" s="72"/>
      <c r="AL591" s="20"/>
      <c r="AM591" s="20"/>
      <c r="AN591" s="20"/>
      <c r="AO591" s="6"/>
      <c r="AP591" s="6"/>
      <c r="AQ591" s="6"/>
      <c r="AR591" s="6"/>
      <c r="AS591" s="6"/>
      <c r="AT591" s="6"/>
      <c r="AU591" s="6"/>
      <c r="AV591" s="6"/>
      <c r="AW591" s="6"/>
      <c r="AX591" s="6"/>
      <c r="AY591" s="6"/>
      <c r="AZ591" s="6"/>
      <c r="BA591" s="6"/>
      <c r="BB591" s="6"/>
      <c r="BC591" s="6"/>
      <c r="BD591" s="6"/>
      <c r="BE591" s="6"/>
      <c r="BF591" s="6"/>
      <c r="BG591" s="6"/>
      <c r="BH591" s="6"/>
      <c r="BI591" s="6"/>
      <c r="BJ591" s="6"/>
      <c r="BK591" s="6"/>
    </row>
    <row r="592" spans="1:63" x14ac:dyDescent="0.35">
      <c r="A592" s="20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21"/>
      <c r="AE592" s="21"/>
      <c r="AF592" s="21"/>
      <c r="AG592" s="6"/>
      <c r="AH592" s="6"/>
      <c r="AI592" s="6"/>
      <c r="AJ592" s="6"/>
      <c r="AK592" s="72"/>
      <c r="AL592" s="20"/>
      <c r="AM592" s="20"/>
      <c r="AN592" s="20"/>
      <c r="AO592" s="6"/>
      <c r="AP592" s="6"/>
      <c r="AQ592" s="6"/>
      <c r="AR592" s="6"/>
      <c r="AS592" s="6"/>
      <c r="AT592" s="6"/>
      <c r="AU592" s="6"/>
      <c r="AV592" s="6"/>
      <c r="AW592" s="6"/>
      <c r="AX592" s="6"/>
      <c r="AY592" s="6"/>
      <c r="AZ592" s="6"/>
      <c r="BA592" s="6"/>
      <c r="BB592" s="6"/>
      <c r="BC592" s="6"/>
      <c r="BD592" s="6"/>
      <c r="BE592" s="6"/>
      <c r="BF592" s="6"/>
      <c r="BG592" s="6"/>
      <c r="BH592" s="6"/>
      <c r="BI592" s="6"/>
      <c r="BJ592" s="6"/>
      <c r="BK592" s="6"/>
    </row>
    <row r="593" spans="1:63" x14ac:dyDescent="0.35">
      <c r="A593" s="20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21"/>
      <c r="AE593" s="21"/>
      <c r="AF593" s="21"/>
      <c r="AG593" s="6"/>
      <c r="AH593" s="6"/>
      <c r="AI593" s="6"/>
      <c r="AJ593" s="6"/>
      <c r="AK593" s="72"/>
      <c r="AL593" s="20"/>
      <c r="AM593" s="20"/>
      <c r="AN593" s="20"/>
      <c r="AO593" s="6"/>
      <c r="AP593" s="6"/>
      <c r="AQ593" s="6"/>
      <c r="AR593" s="6"/>
      <c r="AS593" s="6"/>
      <c r="AT593" s="6"/>
      <c r="AU593" s="6"/>
      <c r="AV593" s="6"/>
      <c r="AW593" s="6"/>
      <c r="AX593" s="6"/>
      <c r="AY593" s="6"/>
      <c r="AZ593" s="6"/>
      <c r="BA593" s="6"/>
      <c r="BB593" s="6"/>
      <c r="BC593" s="6"/>
      <c r="BD593" s="6"/>
      <c r="BE593" s="6"/>
      <c r="BF593" s="6"/>
      <c r="BG593" s="6"/>
      <c r="BH593" s="6"/>
      <c r="BI593" s="6"/>
      <c r="BJ593" s="6"/>
      <c r="BK593" s="6"/>
    </row>
    <row r="594" spans="1:63" x14ac:dyDescent="0.35">
      <c r="A594" s="20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21"/>
      <c r="AE594" s="21"/>
      <c r="AF594" s="21"/>
      <c r="AG594" s="6"/>
      <c r="AH594" s="6"/>
      <c r="AI594" s="6"/>
      <c r="AJ594" s="6"/>
      <c r="AK594" s="72"/>
      <c r="AL594" s="20"/>
      <c r="AM594" s="20"/>
      <c r="AN594" s="20"/>
      <c r="AO594" s="6"/>
      <c r="AP594" s="6"/>
      <c r="AQ594" s="6"/>
      <c r="AR594" s="6"/>
      <c r="AS594" s="6"/>
      <c r="AT594" s="6"/>
      <c r="AU594" s="6"/>
      <c r="AV594" s="6"/>
      <c r="AW594" s="6"/>
      <c r="AX594" s="6"/>
      <c r="AY594" s="6"/>
      <c r="AZ594" s="6"/>
      <c r="BA594" s="6"/>
      <c r="BB594" s="6"/>
      <c r="BC594" s="6"/>
      <c r="BD594" s="6"/>
      <c r="BE594" s="6"/>
      <c r="BF594" s="6"/>
      <c r="BG594" s="6"/>
      <c r="BH594" s="6"/>
      <c r="BI594" s="6"/>
      <c r="BJ594" s="6"/>
      <c r="BK594" s="6"/>
    </row>
    <row r="595" spans="1:63" x14ac:dyDescent="0.35">
      <c r="A595" s="20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21"/>
      <c r="AE595" s="21"/>
      <c r="AF595" s="21"/>
      <c r="AG595" s="6"/>
      <c r="AH595" s="6"/>
      <c r="AI595" s="6"/>
      <c r="AJ595" s="6"/>
      <c r="AK595" s="72"/>
      <c r="AL595" s="20"/>
      <c r="AM595" s="20"/>
      <c r="AN595" s="20"/>
      <c r="AO595" s="6"/>
      <c r="AP595" s="6"/>
      <c r="AQ595" s="6"/>
      <c r="AR595" s="6"/>
      <c r="AS595" s="6"/>
      <c r="AT595" s="6"/>
      <c r="AU595" s="6"/>
      <c r="AV595" s="6"/>
      <c r="AW595" s="6"/>
      <c r="AX595" s="6"/>
      <c r="AY595" s="6"/>
      <c r="AZ595" s="6"/>
      <c r="BA595" s="6"/>
      <c r="BB595" s="6"/>
      <c r="BC595" s="6"/>
      <c r="BD595" s="6"/>
      <c r="BE595" s="6"/>
      <c r="BF595" s="6"/>
      <c r="BG595" s="6"/>
      <c r="BH595" s="6"/>
      <c r="BI595" s="6"/>
      <c r="BJ595" s="6"/>
      <c r="BK595" s="6"/>
    </row>
    <row r="596" spans="1:63" x14ac:dyDescent="0.35">
      <c r="A596" s="20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21"/>
      <c r="AE596" s="21"/>
      <c r="AF596" s="21"/>
      <c r="AG596" s="6"/>
      <c r="AH596" s="6"/>
      <c r="AI596" s="6"/>
      <c r="AJ596" s="6"/>
      <c r="AK596" s="72"/>
      <c r="AL596" s="20"/>
      <c r="AM596" s="20"/>
      <c r="AN596" s="20"/>
      <c r="AO596" s="6"/>
      <c r="AP596" s="6"/>
      <c r="AQ596" s="6"/>
      <c r="AR596" s="6"/>
      <c r="AS596" s="6"/>
      <c r="AT596" s="6"/>
      <c r="AU596" s="6"/>
      <c r="AV596" s="6"/>
      <c r="AW596" s="6"/>
      <c r="AX596" s="6"/>
      <c r="AY596" s="6"/>
      <c r="AZ596" s="6"/>
      <c r="BA596" s="6"/>
      <c r="BB596" s="6"/>
      <c r="BC596" s="6"/>
      <c r="BD596" s="6"/>
      <c r="BE596" s="6"/>
      <c r="BF596" s="6"/>
      <c r="BG596" s="6"/>
      <c r="BH596" s="6"/>
      <c r="BI596" s="6"/>
      <c r="BJ596" s="6"/>
      <c r="BK596" s="6"/>
    </row>
    <row r="597" spans="1:63" x14ac:dyDescent="0.35">
      <c r="A597" s="20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21"/>
      <c r="AE597" s="21"/>
      <c r="AF597" s="21"/>
      <c r="AG597" s="6"/>
      <c r="AH597" s="6"/>
      <c r="AI597" s="6"/>
      <c r="AJ597" s="6"/>
      <c r="AK597" s="72"/>
      <c r="AL597" s="20"/>
      <c r="AM597" s="20"/>
      <c r="AN597" s="20"/>
      <c r="AO597" s="6"/>
      <c r="AP597" s="6"/>
      <c r="AQ597" s="6"/>
      <c r="AR597" s="6"/>
      <c r="AS597" s="6"/>
      <c r="AT597" s="6"/>
      <c r="AU597" s="6"/>
      <c r="AV597" s="6"/>
      <c r="AW597" s="6"/>
      <c r="AX597" s="6"/>
      <c r="AY597" s="6"/>
      <c r="AZ597" s="6"/>
      <c r="BA597" s="6"/>
      <c r="BB597" s="6"/>
      <c r="BC597" s="6"/>
      <c r="BD597" s="6"/>
      <c r="BE597" s="6"/>
      <c r="BF597" s="6"/>
      <c r="BG597" s="6"/>
      <c r="BH597" s="6"/>
      <c r="BI597" s="6"/>
      <c r="BJ597" s="6"/>
      <c r="BK597" s="6"/>
    </row>
    <row r="598" spans="1:63" x14ac:dyDescent="0.35">
      <c r="A598" s="20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21"/>
      <c r="AE598" s="21"/>
      <c r="AF598" s="21"/>
      <c r="AG598" s="6"/>
      <c r="AH598" s="6"/>
      <c r="AI598" s="6"/>
      <c r="AJ598" s="6"/>
      <c r="AK598" s="72"/>
      <c r="AL598" s="20"/>
      <c r="AM598" s="20"/>
      <c r="AN598" s="20"/>
      <c r="AO598" s="6"/>
      <c r="AP598" s="6"/>
      <c r="AQ598" s="6"/>
      <c r="AR598" s="6"/>
      <c r="AS598" s="6"/>
      <c r="AT598" s="6"/>
      <c r="AU598" s="6"/>
      <c r="AV598" s="6"/>
      <c r="AW598" s="6"/>
      <c r="AX598" s="6"/>
      <c r="AY598" s="6"/>
      <c r="AZ598" s="6"/>
      <c r="BA598" s="6"/>
      <c r="BB598" s="6"/>
      <c r="BC598" s="6"/>
      <c r="BD598" s="6"/>
      <c r="BE598" s="6"/>
      <c r="BF598" s="6"/>
      <c r="BG598" s="6"/>
      <c r="BH598" s="6"/>
      <c r="BI598" s="6"/>
      <c r="BJ598" s="6"/>
      <c r="BK598" s="6"/>
    </row>
    <row r="599" spans="1:63" x14ac:dyDescent="0.35">
      <c r="A599" s="20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21"/>
      <c r="AE599" s="21"/>
      <c r="AF599" s="21"/>
      <c r="AG599" s="6"/>
      <c r="AH599" s="6"/>
      <c r="AI599" s="6"/>
      <c r="AJ599" s="6"/>
      <c r="AK599" s="72"/>
      <c r="AL599" s="20"/>
      <c r="AM599" s="20"/>
      <c r="AN599" s="20"/>
      <c r="AO599" s="6"/>
      <c r="AP599" s="6"/>
      <c r="AQ599" s="6"/>
      <c r="AR599" s="6"/>
      <c r="AS599" s="6"/>
      <c r="AT599" s="6"/>
      <c r="AU599" s="6"/>
      <c r="AV599" s="6"/>
      <c r="AW599" s="6"/>
      <c r="AX599" s="6"/>
      <c r="AY599" s="6"/>
      <c r="AZ599" s="6"/>
      <c r="BA599" s="6"/>
      <c r="BB599" s="6"/>
      <c r="BC599" s="6"/>
      <c r="BD599" s="6"/>
      <c r="BE599" s="6"/>
      <c r="BF599" s="6"/>
      <c r="BG599" s="6"/>
      <c r="BH599" s="6"/>
      <c r="BI599" s="6"/>
      <c r="BJ599" s="6"/>
      <c r="BK599" s="6"/>
    </row>
    <row r="600" spans="1:63" x14ac:dyDescent="0.35">
      <c r="A600" s="20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21"/>
      <c r="AE600" s="21"/>
      <c r="AF600" s="21"/>
      <c r="AG600" s="6"/>
      <c r="AH600" s="6"/>
      <c r="AI600" s="6"/>
      <c r="AJ600" s="6"/>
      <c r="AK600" s="72"/>
      <c r="AL600" s="20"/>
      <c r="AM600" s="20"/>
      <c r="AN600" s="20"/>
      <c r="AO600" s="6"/>
      <c r="AP600" s="6"/>
      <c r="AQ600" s="6"/>
      <c r="AR600" s="6"/>
      <c r="AS600" s="6"/>
      <c r="AT600" s="6"/>
      <c r="AU600" s="6"/>
      <c r="AV600" s="6"/>
      <c r="AW600" s="6"/>
      <c r="AX600" s="6"/>
      <c r="AY600" s="6"/>
      <c r="AZ600" s="6"/>
      <c r="BA600" s="6"/>
      <c r="BB600" s="6"/>
      <c r="BC600" s="6"/>
      <c r="BD600" s="6"/>
      <c r="BE600" s="6"/>
      <c r="BF600" s="6"/>
      <c r="BG600" s="6"/>
      <c r="BH600" s="6"/>
      <c r="BI600" s="6"/>
      <c r="BJ600" s="6"/>
      <c r="BK600" s="6"/>
    </row>
    <row r="601" spans="1:63" x14ac:dyDescent="0.35">
      <c r="A601" s="20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21"/>
      <c r="AE601" s="21"/>
      <c r="AF601" s="21"/>
      <c r="AG601" s="6"/>
      <c r="AH601" s="6"/>
      <c r="AI601" s="6"/>
      <c r="AJ601" s="6"/>
      <c r="AK601" s="72"/>
      <c r="AL601" s="20"/>
      <c r="AM601" s="20"/>
      <c r="AN601" s="20"/>
      <c r="AO601" s="6"/>
      <c r="AP601" s="6"/>
      <c r="AQ601" s="6"/>
      <c r="AR601" s="6"/>
      <c r="AS601" s="6"/>
      <c r="AT601" s="6"/>
      <c r="AU601" s="6"/>
      <c r="AV601" s="6"/>
      <c r="AW601" s="6"/>
      <c r="AX601" s="6"/>
      <c r="AY601" s="6"/>
      <c r="AZ601" s="6"/>
      <c r="BA601" s="6"/>
      <c r="BB601" s="6"/>
      <c r="BC601" s="6"/>
      <c r="BD601" s="6"/>
      <c r="BE601" s="6"/>
      <c r="BF601" s="6"/>
      <c r="BG601" s="6"/>
      <c r="BH601" s="6"/>
      <c r="BI601" s="6"/>
      <c r="BJ601" s="6"/>
      <c r="BK601" s="6"/>
    </row>
    <row r="602" spans="1:63" x14ac:dyDescent="0.35">
      <c r="A602" s="20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21"/>
      <c r="AE602" s="21"/>
      <c r="AF602" s="21"/>
      <c r="AG602" s="6"/>
      <c r="AH602" s="6"/>
      <c r="AI602" s="6"/>
      <c r="AJ602" s="6"/>
      <c r="AK602" s="72"/>
      <c r="AL602" s="20"/>
      <c r="AM602" s="20"/>
      <c r="AN602" s="20"/>
      <c r="AO602" s="6"/>
      <c r="AP602" s="6"/>
      <c r="AQ602" s="6"/>
      <c r="AR602" s="6"/>
      <c r="AS602" s="6"/>
      <c r="AT602" s="6"/>
      <c r="AU602" s="6"/>
      <c r="AV602" s="6"/>
      <c r="AW602" s="6"/>
      <c r="AX602" s="6"/>
      <c r="AY602" s="6"/>
      <c r="AZ602" s="6"/>
      <c r="BA602" s="6"/>
      <c r="BB602" s="6"/>
      <c r="BC602" s="6"/>
      <c r="BD602" s="6"/>
      <c r="BE602" s="6"/>
      <c r="BF602" s="6"/>
      <c r="BG602" s="6"/>
      <c r="BH602" s="6"/>
      <c r="BI602" s="6"/>
      <c r="BJ602" s="6"/>
      <c r="BK602" s="6"/>
    </row>
    <row r="603" spans="1:63" x14ac:dyDescent="0.35">
      <c r="A603" s="20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21"/>
      <c r="AE603" s="21"/>
      <c r="AF603" s="21"/>
      <c r="AG603" s="6"/>
      <c r="AH603" s="6"/>
      <c r="AI603" s="6"/>
      <c r="AJ603" s="6"/>
      <c r="AK603" s="72"/>
      <c r="AL603" s="20"/>
      <c r="AM603" s="20"/>
      <c r="AN603" s="20"/>
      <c r="AO603" s="6"/>
      <c r="AP603" s="6"/>
      <c r="AQ603" s="6"/>
      <c r="AR603" s="6"/>
      <c r="AS603" s="6"/>
      <c r="AT603" s="6"/>
      <c r="AU603" s="6"/>
      <c r="AV603" s="6"/>
      <c r="AW603" s="6"/>
      <c r="AX603" s="6"/>
      <c r="AY603" s="6"/>
      <c r="AZ603" s="6"/>
      <c r="BA603" s="6"/>
      <c r="BB603" s="6"/>
      <c r="BC603" s="6"/>
      <c r="BD603" s="6"/>
      <c r="BE603" s="6"/>
      <c r="BF603" s="6"/>
      <c r="BG603" s="6"/>
      <c r="BH603" s="6"/>
      <c r="BI603" s="6"/>
      <c r="BJ603" s="6"/>
      <c r="BK603" s="6"/>
    </row>
    <row r="604" spans="1:63" x14ac:dyDescent="0.35">
      <c r="A604" s="20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21"/>
      <c r="AE604" s="21"/>
      <c r="AF604" s="21"/>
      <c r="AG604" s="6"/>
      <c r="AH604" s="6"/>
      <c r="AI604" s="6"/>
      <c r="AJ604" s="6"/>
      <c r="AK604" s="72"/>
      <c r="AL604" s="20"/>
      <c r="AM604" s="20"/>
      <c r="AN604" s="20"/>
      <c r="AO604" s="6"/>
      <c r="AP604" s="6"/>
      <c r="AQ604" s="6"/>
      <c r="AR604" s="6"/>
      <c r="AS604" s="6"/>
      <c r="AT604" s="6"/>
      <c r="AU604" s="6"/>
      <c r="AV604" s="6"/>
      <c r="AW604" s="6"/>
      <c r="AX604" s="6"/>
      <c r="AY604" s="6"/>
      <c r="AZ604" s="6"/>
      <c r="BA604" s="6"/>
      <c r="BB604" s="6"/>
      <c r="BC604" s="6"/>
      <c r="BD604" s="6"/>
      <c r="BE604" s="6"/>
      <c r="BF604" s="6"/>
      <c r="BG604" s="6"/>
      <c r="BH604" s="6"/>
      <c r="BI604" s="6"/>
      <c r="BJ604" s="6"/>
      <c r="BK604" s="6"/>
    </row>
    <row r="605" spans="1:63" x14ac:dyDescent="0.35">
      <c r="A605" s="20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21"/>
      <c r="AE605" s="21"/>
      <c r="AF605" s="21"/>
      <c r="AG605" s="6"/>
      <c r="AH605" s="6"/>
      <c r="AI605" s="6"/>
      <c r="AJ605" s="6"/>
      <c r="AK605" s="72"/>
      <c r="AL605" s="20"/>
      <c r="AM605" s="20"/>
      <c r="AN605" s="20"/>
      <c r="AO605" s="6"/>
      <c r="AP605" s="6"/>
      <c r="AQ605" s="6"/>
      <c r="AR605" s="6"/>
      <c r="AS605" s="6"/>
      <c r="AT605" s="6"/>
      <c r="AU605" s="6"/>
      <c r="AV605" s="6"/>
      <c r="AW605" s="6"/>
      <c r="AX605" s="6"/>
      <c r="AY605" s="6"/>
      <c r="AZ605" s="6"/>
      <c r="BA605" s="6"/>
      <c r="BB605" s="6"/>
      <c r="BC605" s="6"/>
      <c r="BD605" s="6"/>
      <c r="BE605" s="6"/>
      <c r="BF605" s="6"/>
      <c r="BG605" s="6"/>
      <c r="BH605" s="6"/>
      <c r="BI605" s="6"/>
      <c r="BJ605" s="6"/>
      <c r="BK605" s="6"/>
    </row>
    <row r="606" spans="1:63" x14ac:dyDescent="0.35">
      <c r="A606" s="20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21"/>
      <c r="AE606" s="21"/>
      <c r="AF606" s="21"/>
      <c r="AG606" s="6"/>
      <c r="AH606" s="6"/>
      <c r="AI606" s="6"/>
      <c r="AJ606" s="6"/>
      <c r="AK606" s="72"/>
      <c r="AL606" s="20"/>
      <c r="AM606" s="20"/>
      <c r="AN606" s="20"/>
      <c r="AO606" s="6"/>
      <c r="AP606" s="6"/>
      <c r="AQ606" s="6"/>
      <c r="AR606" s="6"/>
      <c r="AS606" s="6"/>
      <c r="AT606" s="6"/>
      <c r="AU606" s="6"/>
      <c r="AV606" s="6"/>
      <c r="AW606" s="6"/>
      <c r="AX606" s="6"/>
      <c r="AY606" s="6"/>
      <c r="AZ606" s="6"/>
      <c r="BA606" s="6"/>
      <c r="BB606" s="6"/>
      <c r="BC606" s="6"/>
      <c r="BD606" s="6"/>
      <c r="BE606" s="6"/>
      <c r="BF606" s="6"/>
      <c r="BG606" s="6"/>
      <c r="BH606" s="6"/>
      <c r="BI606" s="6"/>
      <c r="BJ606" s="6"/>
      <c r="BK606" s="6"/>
    </row>
    <row r="607" spans="1:63" x14ac:dyDescent="0.35">
      <c r="A607" s="20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21"/>
      <c r="AE607" s="21"/>
      <c r="AF607" s="21"/>
      <c r="AG607" s="6"/>
      <c r="AH607" s="6"/>
      <c r="AI607" s="6"/>
      <c r="AJ607" s="6"/>
      <c r="AK607" s="72"/>
      <c r="AL607" s="20"/>
      <c r="AM607" s="20"/>
      <c r="AN607" s="20"/>
      <c r="AO607" s="6"/>
      <c r="AP607" s="6"/>
      <c r="AQ607" s="6"/>
      <c r="AR607" s="6"/>
      <c r="AS607" s="6"/>
      <c r="AT607" s="6"/>
      <c r="AU607" s="6"/>
      <c r="AV607" s="6"/>
      <c r="AW607" s="6"/>
      <c r="AX607" s="6"/>
      <c r="AY607" s="6"/>
      <c r="AZ607" s="6"/>
      <c r="BA607" s="6"/>
      <c r="BB607" s="6"/>
      <c r="BC607" s="6"/>
      <c r="BD607" s="6"/>
      <c r="BE607" s="6"/>
      <c r="BF607" s="6"/>
      <c r="BG607" s="6"/>
      <c r="BH607" s="6"/>
      <c r="BI607" s="6"/>
      <c r="BJ607" s="6"/>
      <c r="BK607" s="6"/>
    </row>
    <row r="608" spans="1:63" x14ac:dyDescent="0.35">
      <c r="A608" s="20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21"/>
      <c r="AE608" s="21"/>
      <c r="AF608" s="21"/>
      <c r="AG608" s="6"/>
      <c r="AH608" s="6"/>
      <c r="AI608" s="6"/>
      <c r="AJ608" s="6"/>
      <c r="AK608" s="72"/>
      <c r="AL608" s="20"/>
      <c r="AM608" s="20"/>
      <c r="AN608" s="20"/>
      <c r="AO608" s="6"/>
      <c r="AP608" s="6"/>
      <c r="AQ608" s="6"/>
      <c r="AR608" s="6"/>
      <c r="AS608" s="6"/>
      <c r="AT608" s="6"/>
      <c r="AU608" s="6"/>
      <c r="AV608" s="6"/>
      <c r="AW608" s="6"/>
      <c r="AX608" s="6"/>
      <c r="AY608" s="6"/>
      <c r="AZ608" s="6"/>
      <c r="BA608" s="6"/>
      <c r="BB608" s="6"/>
      <c r="BC608" s="6"/>
      <c r="BD608" s="6"/>
      <c r="BE608" s="6"/>
      <c r="BF608" s="6"/>
      <c r="BG608" s="6"/>
      <c r="BH608" s="6"/>
      <c r="BI608" s="6"/>
      <c r="BJ608" s="6"/>
      <c r="BK608" s="6"/>
    </row>
    <row r="609" spans="1:63" x14ac:dyDescent="0.35">
      <c r="A609" s="20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21"/>
      <c r="AE609" s="21"/>
      <c r="AF609" s="21"/>
      <c r="AG609" s="6"/>
      <c r="AH609" s="6"/>
      <c r="AI609" s="6"/>
      <c r="AJ609" s="6"/>
      <c r="AK609" s="72"/>
      <c r="AL609" s="20"/>
      <c r="AM609" s="20"/>
      <c r="AN609" s="20"/>
      <c r="AO609" s="6"/>
      <c r="AP609" s="6"/>
      <c r="AQ609" s="6"/>
      <c r="AR609" s="6"/>
      <c r="AS609" s="6"/>
      <c r="AT609" s="6"/>
      <c r="AU609" s="6"/>
      <c r="AV609" s="6"/>
      <c r="AW609" s="6"/>
      <c r="AX609" s="6"/>
      <c r="AY609" s="6"/>
      <c r="AZ609" s="6"/>
      <c r="BA609" s="6"/>
      <c r="BB609" s="6"/>
      <c r="BC609" s="6"/>
      <c r="BD609" s="6"/>
      <c r="BE609" s="6"/>
      <c r="BF609" s="6"/>
      <c r="BG609" s="6"/>
      <c r="BH609" s="6"/>
      <c r="BI609" s="6"/>
      <c r="BJ609" s="6"/>
      <c r="BK609" s="6"/>
    </row>
    <row r="610" spans="1:63" x14ac:dyDescent="0.35">
      <c r="A610" s="20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21"/>
      <c r="AE610" s="21"/>
      <c r="AF610" s="21"/>
      <c r="AG610" s="6"/>
      <c r="AH610" s="6"/>
      <c r="AI610" s="6"/>
      <c r="AJ610" s="6"/>
      <c r="AK610" s="72"/>
      <c r="AL610" s="20"/>
      <c r="AM610" s="20"/>
      <c r="AN610" s="20"/>
      <c r="AO610" s="6"/>
      <c r="AP610" s="6"/>
      <c r="AQ610" s="6"/>
      <c r="AR610" s="6"/>
      <c r="AS610" s="6"/>
      <c r="AT610" s="6"/>
      <c r="AU610" s="6"/>
      <c r="AV610" s="6"/>
      <c r="AW610" s="6"/>
      <c r="AX610" s="6"/>
      <c r="AY610" s="6"/>
      <c r="AZ610" s="6"/>
      <c r="BA610" s="6"/>
      <c r="BB610" s="6"/>
      <c r="BC610" s="6"/>
      <c r="BD610" s="6"/>
      <c r="BE610" s="6"/>
      <c r="BF610" s="6"/>
      <c r="BG610" s="6"/>
      <c r="BH610" s="6"/>
      <c r="BI610" s="6"/>
      <c r="BJ610" s="6"/>
      <c r="BK610" s="6"/>
    </row>
    <row r="611" spans="1:63" x14ac:dyDescent="0.35">
      <c r="A611" s="20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21"/>
      <c r="AE611" s="21"/>
      <c r="AF611" s="21"/>
      <c r="AG611" s="6"/>
      <c r="AH611" s="6"/>
      <c r="AI611" s="6"/>
      <c r="AJ611" s="6"/>
      <c r="AK611" s="72"/>
      <c r="AL611" s="20"/>
      <c r="AM611" s="20"/>
      <c r="AN611" s="20"/>
      <c r="AO611" s="6"/>
      <c r="AP611" s="6"/>
      <c r="AQ611" s="6"/>
      <c r="AR611" s="6"/>
      <c r="AS611" s="6"/>
      <c r="AT611" s="6"/>
      <c r="AU611" s="6"/>
      <c r="AV611" s="6"/>
      <c r="AW611" s="6"/>
      <c r="AX611" s="6"/>
      <c r="AY611" s="6"/>
      <c r="AZ611" s="6"/>
      <c r="BA611" s="6"/>
      <c r="BB611" s="6"/>
      <c r="BC611" s="6"/>
      <c r="BD611" s="6"/>
      <c r="BE611" s="6"/>
      <c r="BF611" s="6"/>
      <c r="BG611" s="6"/>
      <c r="BH611" s="6"/>
      <c r="BI611" s="6"/>
      <c r="BJ611" s="6"/>
      <c r="BK611" s="6"/>
    </row>
    <row r="612" spans="1:63" x14ac:dyDescent="0.35">
      <c r="A612" s="20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21"/>
      <c r="AE612" s="21"/>
      <c r="AF612" s="21"/>
      <c r="AG612" s="6"/>
      <c r="AH612" s="6"/>
      <c r="AI612" s="6"/>
      <c r="AJ612" s="6"/>
      <c r="AK612" s="72"/>
      <c r="AL612" s="20"/>
      <c r="AM612" s="20"/>
      <c r="AN612" s="20"/>
      <c r="AO612" s="6"/>
      <c r="AP612" s="6"/>
      <c r="AQ612" s="6"/>
      <c r="AR612" s="6"/>
      <c r="AS612" s="6"/>
      <c r="AT612" s="6"/>
      <c r="AU612" s="6"/>
      <c r="AV612" s="6"/>
      <c r="AW612" s="6"/>
      <c r="AX612" s="6"/>
      <c r="AY612" s="6"/>
      <c r="AZ612" s="6"/>
      <c r="BA612" s="6"/>
      <c r="BB612" s="6"/>
      <c r="BC612" s="6"/>
      <c r="BD612" s="6"/>
      <c r="BE612" s="6"/>
      <c r="BF612" s="6"/>
      <c r="BG612" s="6"/>
      <c r="BH612" s="6"/>
      <c r="BI612" s="6"/>
      <c r="BJ612" s="6"/>
      <c r="BK612" s="6"/>
    </row>
    <row r="613" spans="1:63" x14ac:dyDescent="0.35">
      <c r="A613" s="20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21"/>
      <c r="AE613" s="21"/>
      <c r="AF613" s="21"/>
      <c r="AG613" s="6"/>
      <c r="AH613" s="6"/>
      <c r="AI613" s="6"/>
      <c r="AJ613" s="6"/>
      <c r="AK613" s="72"/>
      <c r="AL613" s="20"/>
      <c r="AM613" s="20"/>
      <c r="AN613" s="20"/>
      <c r="AO613" s="6"/>
      <c r="AP613" s="6"/>
      <c r="AQ613" s="6"/>
      <c r="AR613" s="6"/>
      <c r="AS613" s="6"/>
      <c r="AT613" s="6"/>
      <c r="AU613" s="6"/>
      <c r="AV613" s="6"/>
      <c r="AW613" s="6"/>
      <c r="AX613" s="6"/>
      <c r="AY613" s="6"/>
      <c r="AZ613" s="6"/>
      <c r="BA613" s="6"/>
      <c r="BB613" s="6"/>
      <c r="BC613" s="6"/>
      <c r="BD613" s="6"/>
      <c r="BE613" s="6"/>
      <c r="BF613" s="6"/>
      <c r="BG613" s="6"/>
      <c r="BH613" s="6"/>
      <c r="BI613" s="6"/>
      <c r="BJ613" s="6"/>
      <c r="BK613" s="6"/>
    </row>
    <row r="614" spans="1:63" x14ac:dyDescent="0.35">
      <c r="A614" s="20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21"/>
      <c r="AE614" s="21"/>
      <c r="AF614" s="21"/>
      <c r="AG614" s="6"/>
      <c r="AH614" s="6"/>
      <c r="AI614" s="6"/>
      <c r="AJ614" s="6"/>
      <c r="AK614" s="72"/>
      <c r="AL614" s="20"/>
      <c r="AM614" s="20"/>
      <c r="AN614" s="20"/>
      <c r="AO614" s="6"/>
      <c r="AP614" s="6"/>
      <c r="AQ614" s="6"/>
      <c r="AR614" s="6"/>
      <c r="AS614" s="6"/>
      <c r="AT614" s="6"/>
      <c r="AU614" s="6"/>
      <c r="AV614" s="6"/>
      <c r="AW614" s="6"/>
      <c r="AX614" s="6"/>
      <c r="AY614" s="6"/>
      <c r="AZ614" s="6"/>
      <c r="BA614" s="6"/>
      <c r="BB614" s="6"/>
      <c r="BC614" s="6"/>
      <c r="BD614" s="6"/>
      <c r="BE614" s="6"/>
      <c r="BF614" s="6"/>
      <c r="BG614" s="6"/>
      <c r="BH614" s="6"/>
      <c r="BI614" s="6"/>
      <c r="BJ614" s="6"/>
      <c r="BK614" s="6"/>
    </row>
    <row r="615" spans="1:63" x14ac:dyDescent="0.35">
      <c r="A615" s="20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21"/>
      <c r="AE615" s="21"/>
      <c r="AF615" s="21"/>
      <c r="AG615" s="6"/>
      <c r="AH615" s="6"/>
      <c r="AI615" s="6"/>
      <c r="AJ615" s="6"/>
      <c r="AK615" s="72"/>
      <c r="AL615" s="20"/>
      <c r="AM615" s="20"/>
      <c r="AN615" s="20"/>
      <c r="AO615" s="6"/>
      <c r="AP615" s="6"/>
      <c r="AQ615" s="6"/>
      <c r="AR615" s="6"/>
      <c r="AS615" s="6"/>
      <c r="AT615" s="6"/>
      <c r="AU615" s="6"/>
      <c r="AV615" s="6"/>
      <c r="AW615" s="6"/>
      <c r="AX615" s="6"/>
      <c r="AY615" s="6"/>
      <c r="AZ615" s="6"/>
      <c r="BA615" s="6"/>
      <c r="BB615" s="6"/>
      <c r="BC615" s="6"/>
      <c r="BD615" s="6"/>
      <c r="BE615" s="6"/>
      <c r="BF615" s="6"/>
      <c r="BG615" s="6"/>
      <c r="BH615" s="6"/>
      <c r="BI615" s="6"/>
      <c r="BJ615" s="6"/>
      <c r="BK615" s="6"/>
    </row>
    <row r="616" spans="1:63" x14ac:dyDescent="0.35">
      <c r="A616" s="20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21"/>
      <c r="AE616" s="21"/>
      <c r="AF616" s="21"/>
      <c r="AG616" s="6"/>
      <c r="AH616" s="6"/>
      <c r="AI616" s="6"/>
      <c r="AJ616" s="6"/>
      <c r="AK616" s="72"/>
      <c r="AL616" s="20"/>
      <c r="AM616" s="20"/>
      <c r="AN616" s="20"/>
      <c r="AO616" s="6"/>
      <c r="AP616" s="6"/>
      <c r="AQ616" s="6"/>
      <c r="AR616" s="6"/>
      <c r="AS616" s="6"/>
      <c r="AT616" s="6"/>
      <c r="AU616" s="6"/>
      <c r="AV616" s="6"/>
      <c r="AW616" s="6"/>
      <c r="AX616" s="6"/>
      <c r="AY616" s="6"/>
      <c r="AZ616" s="6"/>
      <c r="BA616" s="6"/>
      <c r="BB616" s="6"/>
      <c r="BC616" s="6"/>
      <c r="BD616" s="6"/>
      <c r="BE616" s="6"/>
      <c r="BF616" s="6"/>
      <c r="BG616" s="6"/>
      <c r="BH616" s="6"/>
      <c r="BI616" s="6"/>
      <c r="BJ616" s="6"/>
      <c r="BK616" s="6"/>
    </row>
    <row r="617" spans="1:63" x14ac:dyDescent="0.35">
      <c r="A617" s="20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21"/>
      <c r="AE617" s="21"/>
      <c r="AF617" s="21"/>
      <c r="AG617" s="6"/>
      <c r="AH617" s="6"/>
      <c r="AI617" s="6"/>
      <c r="AJ617" s="6"/>
      <c r="AK617" s="72"/>
      <c r="AL617" s="20"/>
      <c r="AM617" s="20"/>
      <c r="AN617" s="20"/>
      <c r="AO617" s="6"/>
      <c r="AP617" s="6"/>
      <c r="AQ617" s="6"/>
      <c r="AR617" s="6"/>
      <c r="AS617" s="6"/>
      <c r="AT617" s="6"/>
      <c r="AU617" s="6"/>
      <c r="AV617" s="6"/>
      <c r="AW617" s="6"/>
      <c r="AX617" s="6"/>
      <c r="AY617" s="6"/>
      <c r="AZ617" s="6"/>
      <c r="BA617" s="6"/>
      <c r="BB617" s="6"/>
      <c r="BC617" s="6"/>
      <c r="BD617" s="6"/>
      <c r="BE617" s="6"/>
      <c r="BF617" s="6"/>
      <c r="BG617" s="6"/>
      <c r="BH617" s="6"/>
      <c r="BI617" s="6"/>
      <c r="BJ617" s="6"/>
      <c r="BK617" s="6"/>
    </row>
    <row r="618" spans="1:63" x14ac:dyDescent="0.35">
      <c r="A618" s="20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21"/>
      <c r="AE618" s="21"/>
      <c r="AF618" s="21"/>
      <c r="AG618" s="6"/>
      <c r="AH618" s="6"/>
      <c r="AI618" s="6"/>
      <c r="AJ618" s="6"/>
      <c r="AK618" s="72"/>
      <c r="AL618" s="20"/>
      <c r="AM618" s="20"/>
      <c r="AN618" s="20"/>
      <c r="AO618" s="6"/>
      <c r="AP618" s="6"/>
      <c r="AQ618" s="6"/>
      <c r="AR618" s="6"/>
      <c r="AS618" s="6"/>
      <c r="AT618" s="6"/>
      <c r="AU618" s="6"/>
      <c r="AV618" s="6"/>
      <c r="AW618" s="6"/>
      <c r="AX618" s="6"/>
      <c r="AY618" s="6"/>
      <c r="AZ618" s="6"/>
      <c r="BA618" s="6"/>
      <c r="BB618" s="6"/>
      <c r="BC618" s="6"/>
      <c r="BD618" s="6"/>
      <c r="BE618" s="6"/>
      <c r="BF618" s="6"/>
      <c r="BG618" s="6"/>
      <c r="BH618" s="6"/>
      <c r="BI618" s="6"/>
      <c r="BJ618" s="6"/>
      <c r="BK618" s="6"/>
    </row>
    <row r="619" spans="1:63" x14ac:dyDescent="0.35">
      <c r="A619" s="20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21"/>
      <c r="AE619" s="21"/>
      <c r="AF619" s="21"/>
      <c r="AG619" s="6"/>
      <c r="AH619" s="6"/>
      <c r="AI619" s="6"/>
      <c r="AJ619" s="6"/>
      <c r="AK619" s="72"/>
      <c r="AL619" s="20"/>
      <c r="AM619" s="20"/>
      <c r="AN619" s="20"/>
      <c r="AO619" s="6"/>
      <c r="AP619" s="6"/>
      <c r="AQ619" s="6"/>
      <c r="AR619" s="6"/>
      <c r="AS619" s="6"/>
      <c r="AT619" s="6"/>
      <c r="AU619" s="6"/>
      <c r="AV619" s="6"/>
      <c r="AW619" s="6"/>
      <c r="AX619" s="6"/>
      <c r="AY619" s="6"/>
      <c r="AZ619" s="6"/>
      <c r="BA619" s="6"/>
      <c r="BB619" s="6"/>
      <c r="BC619" s="6"/>
      <c r="BD619" s="6"/>
      <c r="BE619" s="6"/>
      <c r="BF619" s="6"/>
      <c r="BG619" s="6"/>
      <c r="BH619" s="6"/>
      <c r="BI619" s="6"/>
      <c r="BJ619" s="6"/>
      <c r="BK619" s="6"/>
    </row>
    <row r="620" spans="1:63" x14ac:dyDescent="0.35">
      <c r="A620" s="20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21"/>
      <c r="AE620" s="21"/>
      <c r="AF620" s="21"/>
      <c r="AG620" s="6"/>
      <c r="AH620" s="6"/>
      <c r="AI620" s="6"/>
      <c r="AJ620" s="6"/>
      <c r="AK620" s="72"/>
      <c r="AL620" s="20"/>
      <c r="AM620" s="20"/>
      <c r="AN620" s="20"/>
      <c r="AO620" s="6"/>
      <c r="AP620" s="6"/>
      <c r="AQ620" s="6"/>
      <c r="AR620" s="6"/>
      <c r="AS620" s="6"/>
      <c r="AT620" s="6"/>
      <c r="AU620" s="6"/>
      <c r="AV620" s="6"/>
      <c r="AW620" s="6"/>
      <c r="AX620" s="6"/>
      <c r="AY620" s="6"/>
      <c r="AZ620" s="6"/>
      <c r="BA620" s="6"/>
      <c r="BB620" s="6"/>
      <c r="BC620" s="6"/>
      <c r="BD620" s="6"/>
      <c r="BE620" s="6"/>
      <c r="BF620" s="6"/>
      <c r="BG620" s="6"/>
      <c r="BH620" s="6"/>
      <c r="BI620" s="6"/>
      <c r="BJ620" s="6"/>
      <c r="BK620" s="6"/>
    </row>
    <row r="621" spans="1:63" x14ac:dyDescent="0.35">
      <c r="A621" s="20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21"/>
      <c r="AE621" s="21"/>
      <c r="AF621" s="21"/>
      <c r="AG621" s="6"/>
      <c r="AH621" s="6"/>
      <c r="AI621" s="6"/>
      <c r="AJ621" s="6"/>
      <c r="AK621" s="72"/>
      <c r="AL621" s="20"/>
      <c r="AM621" s="20"/>
      <c r="AN621" s="20"/>
      <c r="AO621" s="6"/>
      <c r="AP621" s="6"/>
      <c r="AQ621" s="6"/>
      <c r="AR621" s="6"/>
      <c r="AS621" s="6"/>
      <c r="AT621" s="6"/>
      <c r="AU621" s="6"/>
      <c r="AV621" s="6"/>
      <c r="AW621" s="6"/>
      <c r="AX621" s="6"/>
      <c r="AY621" s="6"/>
      <c r="AZ621" s="6"/>
      <c r="BA621" s="6"/>
      <c r="BB621" s="6"/>
      <c r="BC621" s="6"/>
      <c r="BD621" s="6"/>
      <c r="BE621" s="6"/>
      <c r="BF621" s="6"/>
      <c r="BG621" s="6"/>
      <c r="BH621" s="6"/>
      <c r="BI621" s="6"/>
      <c r="BJ621" s="6"/>
      <c r="BK621" s="6"/>
    </row>
    <row r="622" spans="1:63" x14ac:dyDescent="0.35">
      <c r="A622" s="20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21"/>
      <c r="AE622" s="21"/>
      <c r="AF622" s="21"/>
      <c r="AG622" s="6"/>
      <c r="AH622" s="6"/>
      <c r="AI622" s="6"/>
      <c r="AJ622" s="6"/>
      <c r="AK622" s="72"/>
      <c r="AL622" s="20"/>
      <c r="AM622" s="20"/>
      <c r="AN622" s="20"/>
      <c r="AO622" s="6"/>
      <c r="AP622" s="6"/>
      <c r="AQ622" s="6"/>
      <c r="AR622" s="6"/>
      <c r="AS622" s="6"/>
      <c r="AT622" s="6"/>
      <c r="AU622" s="6"/>
      <c r="AV622" s="6"/>
      <c r="AW622" s="6"/>
      <c r="AX622" s="6"/>
      <c r="AY622" s="6"/>
      <c r="AZ622" s="6"/>
      <c r="BA622" s="6"/>
      <c r="BB622" s="6"/>
      <c r="BC622" s="6"/>
      <c r="BD622" s="6"/>
      <c r="BE622" s="6"/>
      <c r="BF622" s="6"/>
      <c r="BG622" s="6"/>
      <c r="BH622" s="6"/>
      <c r="BI622" s="6"/>
      <c r="BJ622" s="6"/>
      <c r="BK622" s="6"/>
    </row>
    <row r="623" spans="1:63" x14ac:dyDescent="0.35">
      <c r="A623" s="20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21"/>
      <c r="AE623" s="21"/>
      <c r="AF623" s="21"/>
      <c r="AG623" s="6"/>
      <c r="AH623" s="6"/>
      <c r="AI623" s="6"/>
      <c r="AJ623" s="6"/>
      <c r="AK623" s="72"/>
      <c r="AL623" s="20"/>
      <c r="AM623" s="20"/>
      <c r="AN623" s="20"/>
      <c r="AO623" s="6"/>
      <c r="AP623" s="6"/>
      <c r="AQ623" s="6"/>
      <c r="AR623" s="6"/>
      <c r="AS623" s="6"/>
      <c r="AT623" s="6"/>
      <c r="AU623" s="6"/>
      <c r="AV623" s="6"/>
      <c r="AW623" s="6"/>
      <c r="AX623" s="6"/>
      <c r="AY623" s="6"/>
      <c r="AZ623" s="6"/>
      <c r="BA623" s="6"/>
      <c r="BB623" s="6"/>
      <c r="BC623" s="6"/>
      <c r="BD623" s="6"/>
      <c r="BE623" s="6"/>
      <c r="BF623" s="6"/>
      <c r="BG623" s="6"/>
      <c r="BH623" s="6"/>
      <c r="BI623" s="6"/>
      <c r="BJ623" s="6"/>
      <c r="BK623" s="6"/>
    </row>
    <row r="624" spans="1:63" x14ac:dyDescent="0.35">
      <c r="A624" s="20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21"/>
      <c r="AE624" s="21"/>
      <c r="AF624" s="21"/>
      <c r="AG624" s="6"/>
      <c r="AH624" s="6"/>
      <c r="AI624" s="6"/>
      <c r="AJ624" s="6"/>
      <c r="AK624" s="72"/>
      <c r="AL624" s="20"/>
      <c r="AM624" s="20"/>
      <c r="AN624" s="20"/>
      <c r="AO624" s="6"/>
      <c r="AP624" s="6"/>
      <c r="AQ624" s="6"/>
      <c r="AR624" s="6"/>
      <c r="AS624" s="6"/>
      <c r="AT624" s="6"/>
      <c r="AU624" s="6"/>
      <c r="AV624" s="6"/>
      <c r="AW624" s="6"/>
      <c r="AX624" s="6"/>
      <c r="AY624" s="6"/>
      <c r="AZ624" s="6"/>
      <c r="BA624" s="6"/>
      <c r="BB624" s="6"/>
      <c r="BC624" s="6"/>
      <c r="BD624" s="6"/>
      <c r="BE624" s="6"/>
      <c r="BF624" s="6"/>
      <c r="BG624" s="6"/>
      <c r="BH624" s="6"/>
      <c r="BI624" s="6"/>
      <c r="BJ624" s="6"/>
      <c r="BK624" s="6"/>
    </row>
    <row r="625" spans="1:63" x14ac:dyDescent="0.35">
      <c r="A625" s="20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21"/>
      <c r="AE625" s="21"/>
      <c r="AF625" s="21"/>
      <c r="AG625" s="6"/>
      <c r="AH625" s="6"/>
      <c r="AI625" s="6"/>
      <c r="AJ625" s="6"/>
      <c r="AK625" s="72"/>
      <c r="AL625" s="20"/>
      <c r="AM625" s="20"/>
      <c r="AN625" s="20"/>
      <c r="AO625" s="6"/>
      <c r="AP625" s="6"/>
      <c r="AQ625" s="6"/>
      <c r="AR625" s="6"/>
      <c r="AS625" s="6"/>
      <c r="AT625" s="6"/>
      <c r="AU625" s="6"/>
      <c r="AV625" s="6"/>
      <c r="AW625" s="6"/>
      <c r="AX625" s="6"/>
      <c r="AY625" s="6"/>
      <c r="AZ625" s="6"/>
      <c r="BA625" s="6"/>
      <c r="BB625" s="6"/>
      <c r="BC625" s="6"/>
      <c r="BD625" s="6"/>
      <c r="BE625" s="6"/>
      <c r="BF625" s="6"/>
      <c r="BG625" s="6"/>
      <c r="BH625" s="6"/>
      <c r="BI625" s="6"/>
      <c r="BJ625" s="6"/>
      <c r="BK625" s="6"/>
    </row>
    <row r="626" spans="1:63" x14ac:dyDescent="0.35">
      <c r="A626" s="20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21"/>
      <c r="AE626" s="21"/>
      <c r="AF626" s="21"/>
      <c r="AG626" s="6"/>
      <c r="AH626" s="6"/>
      <c r="AI626" s="6"/>
      <c r="AJ626" s="6"/>
      <c r="AK626" s="72"/>
      <c r="AL626" s="20"/>
      <c r="AM626" s="20"/>
      <c r="AN626" s="20"/>
      <c r="AO626" s="6"/>
      <c r="AP626" s="6"/>
      <c r="AQ626" s="6"/>
      <c r="AR626" s="6"/>
      <c r="AS626" s="6"/>
      <c r="AT626" s="6"/>
      <c r="AU626" s="6"/>
      <c r="AV626" s="6"/>
      <c r="AW626" s="6"/>
      <c r="AX626" s="6"/>
      <c r="AY626" s="6"/>
      <c r="AZ626" s="6"/>
      <c r="BA626" s="6"/>
      <c r="BB626" s="6"/>
      <c r="BC626" s="6"/>
      <c r="BD626" s="6"/>
      <c r="BE626" s="6"/>
      <c r="BF626" s="6"/>
      <c r="BG626" s="6"/>
      <c r="BH626" s="6"/>
      <c r="BI626" s="6"/>
      <c r="BJ626" s="6"/>
      <c r="BK626" s="6"/>
    </row>
    <row r="627" spans="1:63" x14ac:dyDescent="0.35">
      <c r="A627" s="20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21"/>
      <c r="AE627" s="21"/>
      <c r="AF627" s="21"/>
      <c r="AG627" s="6"/>
      <c r="AH627" s="6"/>
      <c r="AI627" s="6"/>
      <c r="AJ627" s="6"/>
      <c r="AK627" s="72"/>
      <c r="AL627" s="20"/>
      <c r="AM627" s="20"/>
      <c r="AN627" s="20"/>
      <c r="AO627" s="6"/>
      <c r="AP627" s="6"/>
      <c r="AQ627" s="6"/>
      <c r="AR627" s="6"/>
      <c r="AS627" s="6"/>
      <c r="AT627" s="6"/>
      <c r="AU627" s="6"/>
      <c r="AV627" s="6"/>
      <c r="AW627" s="6"/>
      <c r="AX627" s="6"/>
      <c r="AY627" s="6"/>
      <c r="AZ627" s="6"/>
      <c r="BA627" s="6"/>
      <c r="BB627" s="6"/>
      <c r="BC627" s="6"/>
      <c r="BD627" s="6"/>
      <c r="BE627" s="6"/>
      <c r="BF627" s="6"/>
      <c r="BG627" s="6"/>
      <c r="BH627" s="6"/>
      <c r="BI627" s="6"/>
      <c r="BJ627" s="6"/>
      <c r="BK627" s="6"/>
    </row>
    <row r="628" spans="1:63" x14ac:dyDescent="0.35">
      <c r="A628" s="20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21"/>
      <c r="AE628" s="21"/>
      <c r="AF628" s="21"/>
      <c r="AG628" s="6"/>
      <c r="AH628" s="6"/>
      <c r="AI628" s="6"/>
      <c r="AJ628" s="6"/>
      <c r="AK628" s="72"/>
      <c r="AL628" s="20"/>
      <c r="AM628" s="20"/>
      <c r="AN628" s="20"/>
      <c r="AO628" s="6"/>
      <c r="AP628" s="6"/>
      <c r="AQ628" s="6"/>
      <c r="AR628" s="6"/>
      <c r="AS628" s="6"/>
      <c r="AT628" s="6"/>
      <c r="AU628" s="6"/>
      <c r="AV628" s="6"/>
      <c r="AW628" s="6"/>
      <c r="AX628" s="6"/>
      <c r="AY628" s="6"/>
      <c r="AZ628" s="6"/>
      <c r="BA628" s="6"/>
      <c r="BB628" s="6"/>
      <c r="BC628" s="6"/>
      <c r="BD628" s="6"/>
      <c r="BE628" s="6"/>
      <c r="BF628" s="6"/>
      <c r="BG628" s="6"/>
      <c r="BH628" s="6"/>
      <c r="BI628" s="6"/>
      <c r="BJ628" s="6"/>
      <c r="BK628" s="6"/>
    </row>
    <row r="629" spans="1:63" x14ac:dyDescent="0.35">
      <c r="A629" s="20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21"/>
      <c r="AE629" s="21"/>
      <c r="AF629" s="21"/>
      <c r="AG629" s="6"/>
      <c r="AH629" s="6"/>
      <c r="AI629" s="6"/>
      <c r="AJ629" s="6"/>
      <c r="AK629" s="72"/>
      <c r="AL629" s="20"/>
      <c r="AM629" s="20"/>
      <c r="AN629" s="20"/>
      <c r="AO629" s="6"/>
      <c r="AP629" s="6"/>
      <c r="AQ629" s="6"/>
      <c r="AR629" s="6"/>
      <c r="AS629" s="6"/>
      <c r="AT629" s="6"/>
      <c r="AU629" s="6"/>
      <c r="AV629" s="6"/>
      <c r="AW629" s="6"/>
      <c r="AX629" s="6"/>
      <c r="AY629" s="6"/>
      <c r="AZ629" s="6"/>
      <c r="BA629" s="6"/>
      <c r="BB629" s="6"/>
      <c r="BC629" s="6"/>
      <c r="BD629" s="6"/>
      <c r="BE629" s="6"/>
      <c r="BF629" s="6"/>
      <c r="BG629" s="6"/>
      <c r="BH629" s="6"/>
      <c r="BI629" s="6"/>
      <c r="BJ629" s="6"/>
      <c r="BK629" s="6"/>
    </row>
    <row r="630" spans="1:63" x14ac:dyDescent="0.35">
      <c r="A630" s="20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21"/>
      <c r="AE630" s="21"/>
      <c r="AF630" s="21"/>
      <c r="AG630" s="6"/>
      <c r="AH630" s="6"/>
      <c r="AI630" s="6"/>
      <c r="AJ630" s="6"/>
      <c r="AK630" s="72"/>
      <c r="AL630" s="20"/>
      <c r="AM630" s="20"/>
      <c r="AN630" s="20"/>
      <c r="AO630" s="6"/>
      <c r="AP630" s="6"/>
      <c r="AQ630" s="6"/>
      <c r="AR630" s="6"/>
      <c r="AS630" s="6"/>
      <c r="AT630" s="6"/>
      <c r="AU630" s="6"/>
      <c r="AV630" s="6"/>
      <c r="AW630" s="6"/>
      <c r="AX630" s="6"/>
      <c r="AY630" s="6"/>
      <c r="AZ630" s="6"/>
      <c r="BA630" s="6"/>
      <c r="BB630" s="6"/>
      <c r="BC630" s="6"/>
      <c r="BD630" s="6"/>
      <c r="BE630" s="6"/>
      <c r="BF630" s="6"/>
      <c r="BG630" s="6"/>
      <c r="BH630" s="6"/>
      <c r="BI630" s="6"/>
      <c r="BJ630" s="6"/>
      <c r="BK630" s="6"/>
    </row>
    <row r="631" spans="1:63" x14ac:dyDescent="0.35">
      <c r="A631" s="20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21"/>
      <c r="AE631" s="21"/>
      <c r="AF631" s="21"/>
      <c r="AG631" s="6"/>
      <c r="AH631" s="6"/>
      <c r="AI631" s="6"/>
      <c r="AJ631" s="6"/>
      <c r="AK631" s="72"/>
      <c r="AL631" s="20"/>
      <c r="AM631" s="20"/>
      <c r="AN631" s="20"/>
      <c r="AO631" s="6"/>
      <c r="AP631" s="6"/>
      <c r="AQ631" s="6"/>
      <c r="AR631" s="6"/>
      <c r="AS631" s="6"/>
      <c r="AT631" s="6"/>
      <c r="AU631" s="6"/>
      <c r="AV631" s="6"/>
      <c r="AW631" s="6"/>
      <c r="AX631" s="6"/>
      <c r="AY631" s="6"/>
      <c r="AZ631" s="6"/>
      <c r="BA631" s="6"/>
      <c r="BB631" s="6"/>
      <c r="BC631" s="6"/>
      <c r="BD631" s="6"/>
      <c r="BE631" s="6"/>
      <c r="BF631" s="6"/>
      <c r="BG631" s="6"/>
      <c r="BH631" s="6"/>
      <c r="BI631" s="6"/>
      <c r="BJ631" s="6"/>
      <c r="BK631" s="6"/>
    </row>
    <row r="632" spans="1:63" x14ac:dyDescent="0.35">
      <c r="A632" s="20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21"/>
      <c r="AE632" s="21"/>
      <c r="AF632" s="21"/>
      <c r="AG632" s="6"/>
      <c r="AH632" s="6"/>
      <c r="AI632" s="6"/>
      <c r="AJ632" s="6"/>
      <c r="AK632" s="72"/>
      <c r="AL632" s="20"/>
      <c r="AM632" s="20"/>
      <c r="AN632" s="20"/>
      <c r="AO632" s="6"/>
      <c r="AP632" s="6"/>
      <c r="AQ632" s="6"/>
      <c r="AR632" s="6"/>
      <c r="AS632" s="6"/>
      <c r="AT632" s="6"/>
      <c r="AU632" s="6"/>
      <c r="AV632" s="6"/>
      <c r="AW632" s="6"/>
      <c r="AX632" s="6"/>
      <c r="AY632" s="6"/>
      <c r="AZ632" s="6"/>
      <c r="BA632" s="6"/>
      <c r="BB632" s="6"/>
      <c r="BC632" s="6"/>
      <c r="BD632" s="6"/>
      <c r="BE632" s="6"/>
      <c r="BF632" s="6"/>
      <c r="BG632" s="6"/>
      <c r="BH632" s="6"/>
      <c r="BI632" s="6"/>
      <c r="BJ632" s="6"/>
      <c r="BK632" s="6"/>
    </row>
    <row r="633" spans="1:63" x14ac:dyDescent="0.35">
      <c r="A633" s="20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21"/>
      <c r="AE633" s="21"/>
      <c r="AF633" s="21"/>
      <c r="AG633" s="6"/>
      <c r="AH633" s="6"/>
      <c r="AI633" s="6"/>
      <c r="AJ633" s="6"/>
      <c r="AK633" s="72"/>
      <c r="AL633" s="20"/>
      <c r="AM633" s="20"/>
      <c r="AN633" s="20"/>
      <c r="AO633" s="6"/>
      <c r="AP633" s="6"/>
      <c r="AQ633" s="6"/>
      <c r="AR633" s="6"/>
      <c r="AS633" s="6"/>
      <c r="AT633" s="6"/>
      <c r="AU633" s="6"/>
      <c r="AV633" s="6"/>
      <c r="AW633" s="6"/>
      <c r="AX633" s="6"/>
      <c r="AY633" s="6"/>
      <c r="AZ633" s="6"/>
      <c r="BA633" s="6"/>
      <c r="BB633" s="6"/>
      <c r="BC633" s="6"/>
      <c r="BD633" s="6"/>
      <c r="BE633" s="6"/>
      <c r="BF633" s="6"/>
      <c r="BG633" s="6"/>
      <c r="BH633" s="6"/>
      <c r="BI633" s="6"/>
      <c r="BJ633" s="6"/>
      <c r="BK633" s="6"/>
    </row>
    <row r="634" spans="1:63" x14ac:dyDescent="0.35">
      <c r="A634" s="20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21"/>
      <c r="AE634" s="21"/>
      <c r="AF634" s="21"/>
      <c r="AG634" s="6"/>
      <c r="AH634" s="6"/>
      <c r="AI634" s="6"/>
      <c r="AJ634" s="6"/>
      <c r="AK634" s="72"/>
      <c r="AL634" s="20"/>
      <c r="AM634" s="20"/>
      <c r="AN634" s="20"/>
      <c r="AO634" s="6"/>
      <c r="AP634" s="6"/>
      <c r="AQ634" s="6"/>
      <c r="AR634" s="6"/>
      <c r="AS634" s="6"/>
      <c r="AT634" s="6"/>
      <c r="AU634" s="6"/>
      <c r="AV634" s="6"/>
      <c r="AW634" s="6"/>
      <c r="AX634" s="6"/>
      <c r="AY634" s="6"/>
      <c r="AZ634" s="6"/>
      <c r="BA634" s="6"/>
      <c r="BB634" s="6"/>
      <c r="BC634" s="6"/>
      <c r="BD634" s="6"/>
      <c r="BE634" s="6"/>
      <c r="BF634" s="6"/>
      <c r="BG634" s="6"/>
      <c r="BH634" s="6"/>
      <c r="BI634" s="6"/>
      <c r="BJ634" s="6"/>
      <c r="BK634" s="6"/>
    </row>
    <row r="635" spans="1:63" x14ac:dyDescent="0.35">
      <c r="A635" s="20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21"/>
      <c r="AE635" s="21"/>
      <c r="AF635" s="21"/>
      <c r="AG635" s="6"/>
      <c r="AH635" s="6"/>
      <c r="AI635" s="6"/>
      <c r="AJ635" s="6"/>
      <c r="AK635" s="72"/>
      <c r="AL635" s="20"/>
      <c r="AM635" s="20"/>
      <c r="AN635" s="20"/>
      <c r="AO635" s="6"/>
      <c r="AP635" s="6"/>
      <c r="AQ635" s="6"/>
      <c r="AR635" s="6"/>
      <c r="AS635" s="6"/>
      <c r="AT635" s="6"/>
      <c r="AU635" s="6"/>
      <c r="AV635" s="6"/>
      <c r="AW635" s="6"/>
      <c r="AX635" s="6"/>
      <c r="AY635" s="6"/>
      <c r="AZ635" s="6"/>
      <c r="BA635" s="6"/>
      <c r="BB635" s="6"/>
      <c r="BC635" s="6"/>
      <c r="BD635" s="6"/>
      <c r="BE635" s="6"/>
      <c r="BF635" s="6"/>
      <c r="BG635" s="6"/>
      <c r="BH635" s="6"/>
      <c r="BI635" s="6"/>
      <c r="BJ635" s="6"/>
      <c r="BK635" s="6"/>
    </row>
    <row r="636" spans="1:63" x14ac:dyDescent="0.35">
      <c r="A636" s="20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21"/>
      <c r="AE636" s="21"/>
      <c r="AF636" s="21"/>
      <c r="AG636" s="6"/>
      <c r="AH636" s="6"/>
      <c r="AI636" s="6"/>
      <c r="AJ636" s="6"/>
      <c r="AK636" s="72"/>
      <c r="AL636" s="20"/>
      <c r="AM636" s="20"/>
      <c r="AN636" s="20"/>
      <c r="AO636" s="6"/>
      <c r="AP636" s="6"/>
      <c r="AQ636" s="6"/>
      <c r="AR636" s="6"/>
      <c r="AS636" s="6"/>
      <c r="AT636" s="6"/>
      <c r="AU636" s="6"/>
      <c r="AV636" s="6"/>
      <c r="AW636" s="6"/>
      <c r="AX636" s="6"/>
      <c r="AY636" s="6"/>
      <c r="AZ636" s="6"/>
      <c r="BA636" s="6"/>
      <c r="BB636" s="6"/>
      <c r="BC636" s="6"/>
      <c r="BD636" s="6"/>
      <c r="BE636" s="6"/>
      <c r="BF636" s="6"/>
      <c r="BG636" s="6"/>
      <c r="BH636" s="6"/>
      <c r="BI636" s="6"/>
      <c r="BJ636" s="6"/>
      <c r="BK636" s="6"/>
    </row>
    <row r="637" spans="1:63" x14ac:dyDescent="0.35">
      <c r="A637" s="20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21"/>
      <c r="AE637" s="21"/>
      <c r="AF637" s="21"/>
      <c r="AG637" s="6"/>
      <c r="AH637" s="6"/>
      <c r="AI637" s="6"/>
      <c r="AJ637" s="6"/>
      <c r="AK637" s="72"/>
      <c r="AL637" s="20"/>
      <c r="AM637" s="20"/>
      <c r="AN637" s="20"/>
      <c r="AO637" s="6"/>
      <c r="AP637" s="6"/>
      <c r="AQ637" s="6"/>
      <c r="AR637" s="6"/>
      <c r="AS637" s="6"/>
      <c r="AT637" s="6"/>
      <c r="AU637" s="6"/>
      <c r="AV637" s="6"/>
      <c r="AW637" s="6"/>
      <c r="AX637" s="6"/>
      <c r="AY637" s="6"/>
      <c r="AZ637" s="6"/>
      <c r="BA637" s="6"/>
      <c r="BB637" s="6"/>
      <c r="BC637" s="6"/>
      <c r="BD637" s="6"/>
      <c r="BE637" s="6"/>
      <c r="BF637" s="6"/>
      <c r="BG637" s="6"/>
      <c r="BH637" s="6"/>
      <c r="BI637" s="6"/>
      <c r="BJ637" s="6"/>
      <c r="BK637" s="6"/>
    </row>
    <row r="638" spans="1:63" x14ac:dyDescent="0.35">
      <c r="A638" s="20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21"/>
      <c r="AE638" s="21"/>
      <c r="AF638" s="21"/>
      <c r="AG638" s="6"/>
      <c r="AH638" s="6"/>
      <c r="AI638" s="6"/>
      <c r="AJ638" s="6"/>
      <c r="AK638" s="72"/>
      <c r="AL638" s="20"/>
      <c r="AM638" s="20"/>
      <c r="AN638" s="20"/>
      <c r="AO638" s="6"/>
      <c r="AP638" s="6"/>
      <c r="AQ638" s="6"/>
      <c r="AR638" s="6"/>
      <c r="AS638" s="6"/>
      <c r="AT638" s="6"/>
      <c r="AU638" s="6"/>
      <c r="AV638" s="6"/>
      <c r="AW638" s="6"/>
      <c r="AX638" s="6"/>
      <c r="AY638" s="6"/>
      <c r="AZ638" s="6"/>
      <c r="BA638" s="6"/>
      <c r="BB638" s="6"/>
      <c r="BC638" s="6"/>
      <c r="BD638" s="6"/>
      <c r="BE638" s="6"/>
      <c r="BF638" s="6"/>
      <c r="BG638" s="6"/>
      <c r="BH638" s="6"/>
      <c r="BI638" s="6"/>
      <c r="BJ638" s="6"/>
      <c r="BK638" s="6"/>
    </row>
    <row r="639" spans="1:63" x14ac:dyDescent="0.35">
      <c r="A639" s="20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21"/>
      <c r="AE639" s="21"/>
      <c r="AF639" s="21"/>
      <c r="AG639" s="6"/>
      <c r="AH639" s="6"/>
      <c r="AI639" s="6"/>
      <c r="AJ639" s="6"/>
      <c r="AK639" s="72"/>
      <c r="AL639" s="20"/>
      <c r="AM639" s="20"/>
      <c r="AN639" s="20"/>
      <c r="AO639" s="6"/>
      <c r="AP639" s="6"/>
      <c r="AQ639" s="6"/>
      <c r="AR639" s="6"/>
      <c r="AS639" s="6"/>
      <c r="AT639" s="6"/>
      <c r="AU639" s="6"/>
      <c r="AV639" s="6"/>
      <c r="AW639" s="6"/>
      <c r="AX639" s="6"/>
      <c r="AY639" s="6"/>
      <c r="AZ639" s="6"/>
      <c r="BA639" s="6"/>
      <c r="BB639" s="6"/>
      <c r="BC639" s="6"/>
      <c r="BD639" s="6"/>
      <c r="BE639" s="6"/>
      <c r="BF639" s="6"/>
      <c r="BG639" s="6"/>
      <c r="BH639" s="6"/>
      <c r="BI639" s="6"/>
      <c r="BJ639" s="6"/>
      <c r="BK639" s="6"/>
    </row>
    <row r="640" spans="1:63" x14ac:dyDescent="0.35">
      <c r="A640" s="20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21"/>
      <c r="AE640" s="21"/>
      <c r="AF640" s="21"/>
      <c r="AG640" s="6"/>
      <c r="AH640" s="6"/>
      <c r="AI640" s="6"/>
      <c r="AJ640" s="6"/>
      <c r="AK640" s="72"/>
      <c r="AL640" s="20"/>
      <c r="AM640" s="20"/>
      <c r="AN640" s="20"/>
      <c r="AO640" s="6"/>
      <c r="AP640" s="6"/>
      <c r="AQ640" s="6"/>
      <c r="AR640" s="6"/>
      <c r="AS640" s="6"/>
      <c r="AT640" s="6"/>
      <c r="AU640" s="6"/>
      <c r="AV640" s="6"/>
      <c r="AW640" s="6"/>
      <c r="AX640" s="6"/>
      <c r="AY640" s="6"/>
      <c r="AZ640" s="6"/>
      <c r="BA640" s="6"/>
      <c r="BB640" s="6"/>
      <c r="BC640" s="6"/>
      <c r="BD640" s="6"/>
      <c r="BE640" s="6"/>
      <c r="BF640" s="6"/>
      <c r="BG640" s="6"/>
      <c r="BH640" s="6"/>
      <c r="BI640" s="6"/>
      <c r="BJ640" s="6"/>
      <c r="BK640" s="6"/>
    </row>
    <row r="641" spans="1:63" x14ac:dyDescent="0.35">
      <c r="A641" s="20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21"/>
      <c r="AE641" s="21"/>
      <c r="AF641" s="21"/>
      <c r="AG641" s="6"/>
      <c r="AH641" s="6"/>
      <c r="AI641" s="6"/>
      <c r="AJ641" s="6"/>
      <c r="AK641" s="72"/>
      <c r="AL641" s="20"/>
      <c r="AM641" s="20"/>
      <c r="AN641" s="20"/>
      <c r="AO641" s="6"/>
      <c r="AP641" s="6"/>
      <c r="AQ641" s="6"/>
      <c r="AR641" s="6"/>
      <c r="AS641" s="6"/>
      <c r="AT641" s="6"/>
      <c r="AU641" s="6"/>
      <c r="AV641" s="6"/>
      <c r="AW641" s="6"/>
      <c r="AX641" s="6"/>
      <c r="AY641" s="6"/>
      <c r="AZ641" s="6"/>
      <c r="BA641" s="6"/>
      <c r="BB641" s="6"/>
      <c r="BC641" s="6"/>
      <c r="BD641" s="6"/>
      <c r="BE641" s="6"/>
      <c r="BF641" s="6"/>
      <c r="BG641" s="6"/>
      <c r="BH641" s="6"/>
      <c r="BI641" s="6"/>
      <c r="BJ641" s="6"/>
      <c r="BK641" s="6"/>
    </row>
    <row r="642" spans="1:63" x14ac:dyDescent="0.35">
      <c r="A642" s="20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21"/>
      <c r="AE642" s="21"/>
      <c r="AF642" s="21"/>
      <c r="AG642" s="6"/>
      <c r="AH642" s="6"/>
      <c r="AI642" s="6"/>
      <c r="AJ642" s="6"/>
      <c r="AK642" s="72"/>
      <c r="AL642" s="20"/>
      <c r="AM642" s="20"/>
      <c r="AN642" s="20"/>
      <c r="AO642" s="6"/>
      <c r="AP642" s="6"/>
      <c r="AQ642" s="6"/>
      <c r="AR642" s="6"/>
      <c r="AS642" s="6"/>
      <c r="AT642" s="6"/>
      <c r="AU642" s="6"/>
      <c r="AV642" s="6"/>
      <c r="AW642" s="6"/>
      <c r="AX642" s="6"/>
      <c r="AY642" s="6"/>
      <c r="AZ642" s="6"/>
      <c r="BA642" s="6"/>
      <c r="BB642" s="6"/>
      <c r="BC642" s="6"/>
      <c r="BD642" s="6"/>
      <c r="BE642" s="6"/>
      <c r="BF642" s="6"/>
      <c r="BG642" s="6"/>
      <c r="BH642" s="6"/>
      <c r="BI642" s="6"/>
      <c r="BJ642" s="6"/>
      <c r="BK642" s="6"/>
    </row>
    <row r="643" spans="1:63" x14ac:dyDescent="0.35">
      <c r="A643" s="20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21"/>
      <c r="AE643" s="21"/>
      <c r="AF643" s="21"/>
      <c r="AG643" s="6"/>
      <c r="AH643" s="6"/>
      <c r="AI643" s="6"/>
      <c r="AJ643" s="6"/>
      <c r="AK643" s="72"/>
      <c r="AL643" s="20"/>
      <c r="AM643" s="20"/>
      <c r="AN643" s="20"/>
      <c r="AO643" s="6"/>
      <c r="AP643" s="6"/>
      <c r="AQ643" s="6"/>
      <c r="AR643" s="6"/>
      <c r="AS643" s="6"/>
      <c r="AT643" s="6"/>
      <c r="AU643" s="6"/>
      <c r="AV643" s="6"/>
      <c r="AW643" s="6"/>
      <c r="AX643" s="6"/>
      <c r="AY643" s="6"/>
      <c r="AZ643" s="6"/>
      <c r="BA643" s="6"/>
      <c r="BB643" s="6"/>
      <c r="BC643" s="6"/>
      <c r="BD643" s="6"/>
      <c r="BE643" s="6"/>
      <c r="BF643" s="6"/>
      <c r="BG643" s="6"/>
      <c r="BH643" s="6"/>
      <c r="BI643" s="6"/>
      <c r="BJ643" s="6"/>
      <c r="BK643" s="6"/>
    </row>
    <row r="644" spans="1:63" x14ac:dyDescent="0.35">
      <c r="A644" s="20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21"/>
      <c r="AE644" s="21"/>
      <c r="AF644" s="21"/>
      <c r="AG644" s="6"/>
      <c r="AH644" s="6"/>
      <c r="AI644" s="6"/>
      <c r="AJ644" s="6"/>
      <c r="AK644" s="72"/>
      <c r="AL644" s="20"/>
      <c r="AM644" s="20"/>
      <c r="AN644" s="20"/>
      <c r="AO644" s="6"/>
      <c r="AP644" s="6"/>
      <c r="AQ644" s="6"/>
      <c r="AR644" s="6"/>
      <c r="AS644" s="6"/>
      <c r="AT644" s="6"/>
      <c r="AU644" s="6"/>
      <c r="AV644" s="6"/>
      <c r="AW644" s="6"/>
      <c r="AX644" s="6"/>
      <c r="AY644" s="6"/>
      <c r="AZ644" s="6"/>
      <c r="BA644" s="6"/>
      <c r="BB644" s="6"/>
      <c r="BC644" s="6"/>
      <c r="BD644" s="6"/>
      <c r="BE644" s="6"/>
      <c r="BF644" s="6"/>
      <c r="BG644" s="6"/>
      <c r="BH644" s="6"/>
      <c r="BI644" s="6"/>
      <c r="BJ644" s="6"/>
      <c r="BK644" s="6"/>
    </row>
    <row r="645" spans="1:63" x14ac:dyDescent="0.35">
      <c r="A645" s="20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21"/>
      <c r="AE645" s="21"/>
      <c r="AF645" s="21"/>
      <c r="AG645" s="6"/>
      <c r="AH645" s="6"/>
      <c r="AI645" s="6"/>
      <c r="AJ645" s="6"/>
      <c r="AK645" s="72"/>
      <c r="AL645" s="20"/>
      <c r="AM645" s="20"/>
      <c r="AN645" s="20"/>
      <c r="AO645" s="6"/>
      <c r="AP645" s="6"/>
      <c r="AQ645" s="6"/>
      <c r="AR645" s="6"/>
      <c r="AS645" s="6"/>
      <c r="AT645" s="6"/>
      <c r="AU645" s="6"/>
      <c r="AV645" s="6"/>
      <c r="AW645" s="6"/>
      <c r="AX645" s="6"/>
      <c r="AY645" s="6"/>
      <c r="AZ645" s="6"/>
      <c r="BA645" s="6"/>
      <c r="BB645" s="6"/>
      <c r="BC645" s="6"/>
      <c r="BD645" s="6"/>
      <c r="BE645" s="6"/>
      <c r="BF645" s="6"/>
      <c r="BG645" s="6"/>
      <c r="BH645" s="6"/>
      <c r="BI645" s="6"/>
      <c r="BJ645" s="6"/>
      <c r="BK645" s="6"/>
    </row>
    <row r="646" spans="1:63" x14ac:dyDescent="0.35">
      <c r="A646" s="20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21"/>
      <c r="AE646" s="21"/>
      <c r="AF646" s="21"/>
      <c r="AG646" s="6"/>
      <c r="AH646" s="6"/>
      <c r="AI646" s="6"/>
      <c r="AJ646" s="6"/>
      <c r="AK646" s="72"/>
      <c r="AL646" s="20"/>
      <c r="AM646" s="20"/>
      <c r="AN646" s="20"/>
      <c r="AO646" s="6"/>
      <c r="AP646" s="6"/>
      <c r="AQ646" s="6"/>
      <c r="AR646" s="6"/>
      <c r="AS646" s="6"/>
      <c r="AT646" s="6"/>
      <c r="AU646" s="6"/>
      <c r="AV646" s="6"/>
      <c r="AW646" s="6"/>
      <c r="AX646" s="6"/>
      <c r="AY646" s="6"/>
      <c r="AZ646" s="6"/>
      <c r="BA646" s="6"/>
      <c r="BB646" s="6"/>
      <c r="BC646" s="6"/>
      <c r="BD646" s="6"/>
      <c r="BE646" s="6"/>
      <c r="BF646" s="6"/>
      <c r="BG646" s="6"/>
      <c r="BH646" s="6"/>
      <c r="BI646" s="6"/>
      <c r="BJ646" s="6"/>
      <c r="BK646" s="6"/>
    </row>
    <row r="647" spans="1:63" x14ac:dyDescent="0.35">
      <c r="A647" s="20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21"/>
      <c r="AE647" s="21"/>
      <c r="AF647" s="21"/>
      <c r="AG647" s="6"/>
      <c r="AH647" s="6"/>
      <c r="AI647" s="6"/>
      <c r="AJ647" s="6"/>
      <c r="AK647" s="72"/>
      <c r="AL647" s="20"/>
      <c r="AM647" s="20"/>
      <c r="AN647" s="20"/>
      <c r="AO647" s="6"/>
      <c r="AP647" s="6"/>
      <c r="AQ647" s="6"/>
      <c r="AR647" s="6"/>
      <c r="AS647" s="6"/>
      <c r="AT647" s="6"/>
      <c r="AU647" s="6"/>
      <c r="AV647" s="6"/>
      <c r="AW647" s="6"/>
      <c r="AX647" s="6"/>
      <c r="AY647" s="6"/>
      <c r="AZ647" s="6"/>
      <c r="BA647" s="6"/>
      <c r="BB647" s="6"/>
      <c r="BC647" s="6"/>
      <c r="BD647" s="6"/>
      <c r="BE647" s="6"/>
      <c r="BF647" s="6"/>
      <c r="BG647" s="6"/>
      <c r="BH647" s="6"/>
      <c r="BI647" s="6"/>
      <c r="BJ647" s="6"/>
      <c r="BK647" s="6"/>
    </row>
    <row r="648" spans="1:63" x14ac:dyDescent="0.35">
      <c r="A648" s="20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21"/>
      <c r="AE648" s="21"/>
      <c r="AF648" s="21"/>
      <c r="AG648" s="6"/>
      <c r="AH648" s="6"/>
      <c r="AI648" s="6"/>
      <c r="AJ648" s="6"/>
      <c r="AK648" s="72"/>
      <c r="AL648" s="20"/>
      <c r="AM648" s="20"/>
      <c r="AN648" s="20"/>
      <c r="AO648" s="6"/>
      <c r="AP648" s="6"/>
      <c r="AQ648" s="6"/>
      <c r="AR648" s="6"/>
      <c r="AS648" s="6"/>
      <c r="AT648" s="6"/>
      <c r="AU648" s="6"/>
      <c r="AV648" s="6"/>
      <c r="AW648" s="6"/>
      <c r="AX648" s="6"/>
      <c r="AY648" s="6"/>
      <c r="AZ648" s="6"/>
      <c r="BA648" s="6"/>
      <c r="BB648" s="6"/>
      <c r="BC648" s="6"/>
      <c r="BD648" s="6"/>
      <c r="BE648" s="6"/>
      <c r="BF648" s="6"/>
      <c r="BG648" s="6"/>
      <c r="BH648" s="6"/>
      <c r="BI648" s="6"/>
      <c r="BJ648" s="6"/>
      <c r="BK648" s="6"/>
    </row>
    <row r="649" spans="1:63" x14ac:dyDescent="0.35">
      <c r="A649" s="20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21"/>
      <c r="AE649" s="21"/>
      <c r="AF649" s="21"/>
      <c r="AG649" s="6"/>
      <c r="AH649" s="6"/>
      <c r="AI649" s="6"/>
      <c r="AJ649" s="6"/>
      <c r="AK649" s="72"/>
      <c r="AL649" s="20"/>
      <c r="AM649" s="20"/>
      <c r="AN649" s="20"/>
      <c r="AO649" s="6"/>
      <c r="AP649" s="6"/>
      <c r="AQ649" s="6"/>
      <c r="AR649" s="6"/>
      <c r="AS649" s="6"/>
      <c r="AT649" s="6"/>
      <c r="AU649" s="6"/>
      <c r="AV649" s="6"/>
      <c r="AW649" s="6"/>
      <c r="AX649" s="6"/>
      <c r="AY649" s="6"/>
      <c r="AZ649" s="6"/>
      <c r="BA649" s="6"/>
      <c r="BB649" s="6"/>
      <c r="BC649" s="6"/>
      <c r="BD649" s="6"/>
      <c r="BE649" s="6"/>
      <c r="BF649" s="6"/>
      <c r="BG649" s="6"/>
      <c r="BH649" s="6"/>
      <c r="BI649" s="6"/>
      <c r="BJ649" s="6"/>
      <c r="BK649" s="6"/>
    </row>
    <row r="650" spans="1:63" x14ac:dyDescent="0.35">
      <c r="A650" s="20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21"/>
      <c r="AE650" s="21"/>
      <c r="AF650" s="21"/>
      <c r="AG650" s="6"/>
      <c r="AH650" s="6"/>
      <c r="AI650" s="6"/>
      <c r="AJ650" s="6"/>
      <c r="AK650" s="72"/>
      <c r="AL650" s="20"/>
      <c r="AM650" s="20"/>
      <c r="AN650" s="20"/>
      <c r="AO650" s="6"/>
      <c r="AP650" s="6"/>
      <c r="AQ650" s="6"/>
      <c r="AR650" s="6"/>
      <c r="AS650" s="6"/>
      <c r="AT650" s="6"/>
      <c r="AU650" s="6"/>
      <c r="AV650" s="6"/>
      <c r="AW650" s="6"/>
      <c r="AX650" s="6"/>
      <c r="AY650" s="6"/>
      <c r="AZ650" s="6"/>
      <c r="BA650" s="6"/>
      <c r="BB650" s="6"/>
      <c r="BC650" s="6"/>
      <c r="BD650" s="6"/>
      <c r="BE650" s="6"/>
      <c r="BF650" s="6"/>
      <c r="BG650" s="6"/>
      <c r="BH650" s="6"/>
      <c r="BI650" s="6"/>
      <c r="BJ650" s="6"/>
      <c r="BK650" s="6"/>
    </row>
    <row r="651" spans="1:63" x14ac:dyDescent="0.35">
      <c r="A651" s="20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21"/>
      <c r="AE651" s="21"/>
      <c r="AF651" s="21"/>
      <c r="AG651" s="6"/>
      <c r="AH651" s="6"/>
      <c r="AI651" s="6"/>
      <c r="AJ651" s="6"/>
      <c r="AK651" s="72"/>
      <c r="AL651" s="20"/>
      <c r="AM651" s="20"/>
      <c r="AN651" s="20"/>
      <c r="AO651" s="6"/>
      <c r="AP651" s="6"/>
      <c r="AQ651" s="6"/>
      <c r="AR651" s="6"/>
      <c r="AS651" s="6"/>
      <c r="AT651" s="6"/>
      <c r="AU651" s="6"/>
      <c r="AV651" s="6"/>
      <c r="AW651" s="6"/>
      <c r="AX651" s="6"/>
      <c r="AY651" s="6"/>
      <c r="AZ651" s="6"/>
      <c r="BA651" s="6"/>
      <c r="BB651" s="6"/>
      <c r="BC651" s="6"/>
      <c r="BD651" s="6"/>
      <c r="BE651" s="6"/>
      <c r="BF651" s="6"/>
      <c r="BG651" s="6"/>
      <c r="BH651" s="6"/>
      <c r="BI651" s="6"/>
      <c r="BJ651" s="6"/>
      <c r="BK651" s="6"/>
    </row>
    <row r="652" spans="1:63" x14ac:dyDescent="0.35">
      <c r="A652" s="20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21"/>
      <c r="AE652" s="21"/>
      <c r="AF652" s="21"/>
      <c r="AG652" s="6"/>
      <c r="AH652" s="6"/>
      <c r="AI652" s="6"/>
      <c r="AJ652" s="6"/>
      <c r="AK652" s="72"/>
      <c r="AL652" s="20"/>
      <c r="AM652" s="20"/>
      <c r="AN652" s="20"/>
      <c r="AO652" s="6"/>
      <c r="AP652" s="6"/>
      <c r="AQ652" s="6"/>
      <c r="AR652" s="6"/>
      <c r="AS652" s="6"/>
      <c r="AT652" s="6"/>
      <c r="AU652" s="6"/>
      <c r="AV652" s="6"/>
      <c r="AW652" s="6"/>
      <c r="AX652" s="6"/>
      <c r="AY652" s="6"/>
      <c r="AZ652" s="6"/>
      <c r="BA652" s="6"/>
      <c r="BB652" s="6"/>
      <c r="BC652" s="6"/>
      <c r="BD652" s="6"/>
      <c r="BE652" s="6"/>
      <c r="BF652" s="6"/>
      <c r="BG652" s="6"/>
      <c r="BH652" s="6"/>
      <c r="BI652" s="6"/>
      <c r="BJ652" s="6"/>
      <c r="BK652" s="6"/>
    </row>
    <row r="653" spans="1:63" x14ac:dyDescent="0.35">
      <c r="A653" s="20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21"/>
      <c r="AE653" s="21"/>
      <c r="AF653" s="21"/>
      <c r="AG653" s="6"/>
      <c r="AH653" s="6"/>
      <c r="AI653" s="6"/>
      <c r="AJ653" s="6"/>
      <c r="AK653" s="72"/>
      <c r="AL653" s="20"/>
      <c r="AM653" s="20"/>
      <c r="AN653" s="20"/>
      <c r="AO653" s="6"/>
      <c r="AP653" s="6"/>
      <c r="AQ653" s="6"/>
      <c r="AR653" s="6"/>
      <c r="AS653" s="6"/>
      <c r="AT653" s="6"/>
      <c r="AU653" s="6"/>
      <c r="AV653" s="6"/>
      <c r="AW653" s="6"/>
      <c r="AX653" s="6"/>
      <c r="AY653" s="6"/>
      <c r="AZ653" s="6"/>
      <c r="BA653" s="6"/>
      <c r="BB653" s="6"/>
      <c r="BC653" s="6"/>
      <c r="BD653" s="6"/>
      <c r="BE653" s="6"/>
      <c r="BF653" s="6"/>
      <c r="BG653" s="6"/>
      <c r="BH653" s="6"/>
      <c r="BI653" s="6"/>
      <c r="BJ653" s="6"/>
      <c r="BK653" s="6"/>
    </row>
    <row r="654" spans="1:63" x14ac:dyDescent="0.35">
      <c r="A654" s="20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21"/>
      <c r="AE654" s="21"/>
      <c r="AF654" s="21"/>
      <c r="AG654" s="6"/>
      <c r="AH654" s="6"/>
      <c r="AI654" s="6"/>
      <c r="AJ654" s="6"/>
      <c r="AK654" s="72"/>
      <c r="AL654" s="20"/>
      <c r="AM654" s="20"/>
      <c r="AN654" s="20"/>
      <c r="AO654" s="6"/>
      <c r="AP654" s="6"/>
      <c r="AQ654" s="6"/>
      <c r="AR654" s="6"/>
      <c r="AS654" s="6"/>
      <c r="AT654" s="6"/>
      <c r="AU654" s="6"/>
      <c r="AV654" s="6"/>
      <c r="AW654" s="6"/>
      <c r="AX654" s="6"/>
      <c r="AY654" s="6"/>
      <c r="AZ654" s="6"/>
      <c r="BA654" s="6"/>
      <c r="BB654" s="6"/>
      <c r="BC654" s="6"/>
      <c r="BD654" s="6"/>
      <c r="BE654" s="6"/>
      <c r="BF654" s="6"/>
      <c r="BG654" s="6"/>
      <c r="BH654" s="6"/>
      <c r="BI654" s="6"/>
      <c r="BJ654" s="6"/>
      <c r="BK654" s="6"/>
    </row>
    <row r="655" spans="1:63" x14ac:dyDescent="0.35">
      <c r="A655" s="20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21"/>
      <c r="AE655" s="21"/>
      <c r="AF655" s="21"/>
      <c r="AG655" s="6"/>
      <c r="AH655" s="6"/>
      <c r="AI655" s="6"/>
      <c r="AJ655" s="6"/>
      <c r="AK655" s="72"/>
      <c r="AL655" s="20"/>
      <c r="AM655" s="20"/>
      <c r="AN655" s="20"/>
      <c r="AO655" s="6"/>
      <c r="AP655" s="6"/>
      <c r="AQ655" s="6"/>
      <c r="AR655" s="6"/>
      <c r="AS655" s="6"/>
      <c r="AT655" s="6"/>
      <c r="AU655" s="6"/>
      <c r="AV655" s="6"/>
      <c r="AW655" s="6"/>
      <c r="AX655" s="6"/>
      <c r="AY655" s="6"/>
      <c r="AZ655" s="6"/>
      <c r="BA655" s="6"/>
      <c r="BB655" s="6"/>
      <c r="BC655" s="6"/>
      <c r="BD655" s="6"/>
      <c r="BE655" s="6"/>
      <c r="BF655" s="6"/>
      <c r="BG655" s="6"/>
      <c r="BH655" s="6"/>
      <c r="BI655" s="6"/>
      <c r="BJ655" s="6"/>
      <c r="BK655" s="6"/>
    </row>
    <row r="656" spans="1:63" x14ac:dyDescent="0.35">
      <c r="A656" s="20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21"/>
      <c r="AE656" s="21"/>
      <c r="AF656" s="21"/>
      <c r="AG656" s="6"/>
      <c r="AH656" s="6"/>
      <c r="AI656" s="6"/>
      <c r="AJ656" s="6"/>
      <c r="AK656" s="72"/>
      <c r="AL656" s="20"/>
      <c r="AM656" s="20"/>
      <c r="AN656" s="20"/>
      <c r="AO656" s="6"/>
      <c r="AP656" s="6"/>
      <c r="AQ656" s="6"/>
      <c r="AR656" s="6"/>
      <c r="AS656" s="6"/>
      <c r="AT656" s="6"/>
      <c r="AU656" s="6"/>
      <c r="AV656" s="6"/>
      <c r="AW656" s="6"/>
      <c r="AX656" s="6"/>
      <c r="AY656" s="6"/>
      <c r="AZ656" s="6"/>
      <c r="BA656" s="6"/>
      <c r="BB656" s="6"/>
      <c r="BC656" s="6"/>
      <c r="BD656" s="6"/>
      <c r="BE656" s="6"/>
      <c r="BF656" s="6"/>
      <c r="BG656" s="6"/>
      <c r="BH656" s="6"/>
      <c r="BI656" s="6"/>
      <c r="BJ656" s="6"/>
      <c r="BK656" s="6"/>
    </row>
    <row r="657" spans="1:63" x14ac:dyDescent="0.35">
      <c r="A657" s="20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21"/>
      <c r="AE657" s="21"/>
      <c r="AF657" s="21"/>
      <c r="AG657" s="6"/>
      <c r="AH657" s="6"/>
      <c r="AI657" s="6"/>
      <c r="AJ657" s="6"/>
      <c r="AK657" s="72"/>
      <c r="AL657" s="20"/>
      <c r="AM657" s="20"/>
      <c r="AN657" s="20"/>
      <c r="AO657" s="6"/>
      <c r="AP657" s="6"/>
      <c r="AQ657" s="6"/>
      <c r="AR657" s="6"/>
      <c r="AS657" s="6"/>
      <c r="AT657" s="6"/>
      <c r="AU657" s="6"/>
      <c r="AV657" s="6"/>
      <c r="AW657" s="6"/>
      <c r="AX657" s="6"/>
      <c r="AY657" s="6"/>
      <c r="AZ657" s="6"/>
      <c r="BA657" s="6"/>
      <c r="BB657" s="6"/>
      <c r="BC657" s="6"/>
      <c r="BD657" s="6"/>
      <c r="BE657" s="6"/>
      <c r="BF657" s="6"/>
      <c r="BG657" s="6"/>
      <c r="BH657" s="6"/>
      <c r="BI657" s="6"/>
      <c r="BJ657" s="6"/>
      <c r="BK657" s="6"/>
    </row>
    <row r="658" spans="1:63" x14ac:dyDescent="0.35">
      <c r="A658" s="20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21"/>
      <c r="AE658" s="21"/>
      <c r="AF658" s="21"/>
      <c r="AG658" s="6"/>
      <c r="AH658" s="6"/>
      <c r="AI658" s="6"/>
      <c r="AJ658" s="6"/>
      <c r="AK658" s="72"/>
      <c r="AL658" s="20"/>
      <c r="AM658" s="20"/>
      <c r="AN658" s="20"/>
      <c r="AO658" s="6"/>
      <c r="AP658" s="6"/>
      <c r="AQ658" s="6"/>
      <c r="AR658" s="6"/>
      <c r="AS658" s="6"/>
      <c r="AT658" s="6"/>
      <c r="AU658" s="6"/>
      <c r="AV658" s="6"/>
      <c r="AW658" s="6"/>
      <c r="AX658" s="6"/>
      <c r="AY658" s="6"/>
      <c r="AZ658" s="6"/>
      <c r="BA658" s="6"/>
      <c r="BB658" s="6"/>
      <c r="BC658" s="6"/>
      <c r="BD658" s="6"/>
      <c r="BE658" s="6"/>
      <c r="BF658" s="6"/>
      <c r="BG658" s="6"/>
      <c r="BH658" s="6"/>
      <c r="BI658" s="6"/>
      <c r="BJ658" s="6"/>
      <c r="BK658" s="6"/>
    </row>
    <row r="659" spans="1:63" x14ac:dyDescent="0.35">
      <c r="A659" s="20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21"/>
      <c r="AE659" s="21"/>
      <c r="AF659" s="21"/>
      <c r="AG659" s="6"/>
      <c r="AH659" s="6"/>
      <c r="AI659" s="6"/>
      <c r="AJ659" s="6"/>
      <c r="AK659" s="72"/>
      <c r="AL659" s="20"/>
      <c r="AM659" s="20"/>
      <c r="AN659" s="20"/>
      <c r="AO659" s="6"/>
      <c r="AP659" s="6"/>
      <c r="AQ659" s="6"/>
      <c r="AR659" s="6"/>
      <c r="AS659" s="6"/>
      <c r="AT659" s="6"/>
      <c r="AU659" s="6"/>
      <c r="AV659" s="6"/>
      <c r="AW659" s="6"/>
      <c r="AX659" s="6"/>
      <c r="AY659" s="6"/>
      <c r="AZ659" s="6"/>
      <c r="BA659" s="6"/>
      <c r="BB659" s="6"/>
      <c r="BC659" s="6"/>
      <c r="BD659" s="6"/>
      <c r="BE659" s="6"/>
      <c r="BF659" s="6"/>
      <c r="BG659" s="6"/>
      <c r="BH659" s="6"/>
      <c r="BI659" s="6"/>
      <c r="BJ659" s="6"/>
      <c r="BK659" s="6"/>
    </row>
    <row r="660" spans="1:63" x14ac:dyDescent="0.35">
      <c r="A660" s="20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21"/>
      <c r="AE660" s="21"/>
      <c r="AF660" s="21"/>
      <c r="AG660" s="6"/>
      <c r="AH660" s="6"/>
      <c r="AI660" s="6"/>
      <c r="AJ660" s="6"/>
      <c r="AK660" s="72"/>
      <c r="AL660" s="20"/>
      <c r="AM660" s="20"/>
      <c r="AN660" s="20"/>
      <c r="AO660" s="6"/>
      <c r="AP660" s="6"/>
      <c r="AQ660" s="6"/>
      <c r="AR660" s="6"/>
      <c r="AS660" s="6"/>
      <c r="AT660" s="6"/>
      <c r="AU660" s="6"/>
      <c r="AV660" s="6"/>
      <c r="AW660" s="6"/>
      <c r="AX660" s="6"/>
      <c r="AY660" s="6"/>
      <c r="AZ660" s="6"/>
      <c r="BA660" s="6"/>
      <c r="BB660" s="6"/>
      <c r="BC660" s="6"/>
      <c r="BD660" s="6"/>
      <c r="BE660" s="6"/>
      <c r="BF660" s="6"/>
      <c r="BG660" s="6"/>
      <c r="BH660" s="6"/>
      <c r="BI660" s="6"/>
      <c r="BJ660" s="6"/>
      <c r="BK660" s="6"/>
    </row>
    <row r="661" spans="1:63" x14ac:dyDescent="0.35">
      <c r="A661" s="20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21"/>
      <c r="AE661" s="21"/>
      <c r="AF661" s="21"/>
      <c r="AG661" s="6"/>
      <c r="AH661" s="6"/>
      <c r="AI661" s="6"/>
      <c r="AJ661" s="6"/>
      <c r="AK661" s="72"/>
      <c r="AL661" s="20"/>
      <c r="AM661" s="20"/>
      <c r="AN661" s="20"/>
      <c r="AO661" s="6"/>
      <c r="AP661" s="6"/>
      <c r="AQ661" s="6"/>
      <c r="AR661" s="6"/>
      <c r="AS661" s="6"/>
      <c r="AT661" s="6"/>
      <c r="AU661" s="6"/>
      <c r="AV661" s="6"/>
      <c r="AW661" s="6"/>
      <c r="AX661" s="6"/>
      <c r="AY661" s="6"/>
      <c r="AZ661" s="6"/>
      <c r="BA661" s="6"/>
      <c r="BB661" s="6"/>
      <c r="BC661" s="6"/>
      <c r="BD661" s="6"/>
      <c r="BE661" s="6"/>
      <c r="BF661" s="6"/>
      <c r="BG661" s="6"/>
      <c r="BH661" s="6"/>
      <c r="BI661" s="6"/>
      <c r="BJ661" s="6"/>
      <c r="BK661" s="6"/>
    </row>
    <row r="662" spans="1:63" x14ac:dyDescent="0.35">
      <c r="A662" s="20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21"/>
      <c r="AE662" s="21"/>
      <c r="AF662" s="21"/>
      <c r="AG662" s="6"/>
      <c r="AH662" s="6"/>
      <c r="AI662" s="6"/>
      <c r="AJ662" s="6"/>
      <c r="AK662" s="72"/>
      <c r="AL662" s="20"/>
      <c r="AM662" s="20"/>
      <c r="AN662" s="20"/>
      <c r="AO662" s="6"/>
      <c r="AP662" s="6"/>
      <c r="AQ662" s="6"/>
      <c r="AR662" s="6"/>
      <c r="AS662" s="6"/>
      <c r="AT662" s="6"/>
      <c r="AU662" s="6"/>
      <c r="AV662" s="6"/>
      <c r="AW662" s="6"/>
      <c r="AX662" s="6"/>
      <c r="AY662" s="6"/>
      <c r="AZ662" s="6"/>
      <c r="BA662" s="6"/>
      <c r="BB662" s="6"/>
      <c r="BC662" s="6"/>
      <c r="BD662" s="6"/>
      <c r="BE662" s="6"/>
      <c r="BF662" s="6"/>
      <c r="BG662" s="6"/>
      <c r="BH662" s="6"/>
      <c r="BI662" s="6"/>
      <c r="BJ662" s="6"/>
      <c r="BK662" s="6"/>
    </row>
    <row r="663" spans="1:63" x14ac:dyDescent="0.35">
      <c r="A663" s="20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21"/>
      <c r="AE663" s="21"/>
      <c r="AF663" s="21"/>
      <c r="AG663" s="6"/>
      <c r="AH663" s="6"/>
      <c r="AI663" s="6"/>
      <c r="AJ663" s="6"/>
      <c r="AK663" s="72"/>
      <c r="AL663" s="20"/>
      <c r="AM663" s="20"/>
      <c r="AN663" s="20"/>
      <c r="AO663" s="6"/>
      <c r="AP663" s="6"/>
      <c r="AQ663" s="6"/>
      <c r="AR663" s="6"/>
      <c r="AS663" s="6"/>
      <c r="AT663" s="6"/>
      <c r="AU663" s="6"/>
      <c r="AV663" s="6"/>
      <c r="AW663" s="6"/>
      <c r="AX663" s="6"/>
      <c r="AY663" s="6"/>
      <c r="AZ663" s="6"/>
      <c r="BA663" s="6"/>
      <c r="BB663" s="6"/>
      <c r="BC663" s="6"/>
      <c r="BD663" s="6"/>
      <c r="BE663" s="6"/>
      <c r="BF663" s="6"/>
      <c r="BG663" s="6"/>
      <c r="BH663" s="6"/>
      <c r="BI663" s="6"/>
      <c r="BJ663" s="6"/>
      <c r="BK663" s="6"/>
    </row>
    <row r="664" spans="1:63" x14ac:dyDescent="0.35">
      <c r="A664" s="20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21"/>
      <c r="AE664" s="21"/>
      <c r="AF664" s="21"/>
      <c r="AG664" s="6"/>
      <c r="AH664" s="6"/>
      <c r="AI664" s="6"/>
      <c r="AJ664" s="6"/>
      <c r="AK664" s="72"/>
      <c r="AL664" s="20"/>
      <c r="AM664" s="20"/>
      <c r="AN664" s="20"/>
      <c r="AO664" s="6"/>
      <c r="AP664" s="6"/>
      <c r="AQ664" s="6"/>
      <c r="AR664" s="6"/>
      <c r="AS664" s="6"/>
      <c r="AT664" s="6"/>
      <c r="AU664" s="6"/>
      <c r="AV664" s="6"/>
      <c r="AW664" s="6"/>
      <c r="AX664" s="6"/>
      <c r="AY664" s="6"/>
      <c r="AZ664" s="6"/>
      <c r="BA664" s="6"/>
      <c r="BB664" s="6"/>
      <c r="BC664" s="6"/>
      <c r="BD664" s="6"/>
      <c r="BE664" s="6"/>
      <c r="BF664" s="6"/>
      <c r="BG664" s="6"/>
      <c r="BH664" s="6"/>
      <c r="BI664" s="6"/>
      <c r="BJ664" s="6"/>
      <c r="BK664" s="6"/>
    </row>
    <row r="665" spans="1:63" x14ac:dyDescent="0.35">
      <c r="A665" s="20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21"/>
      <c r="AE665" s="21"/>
      <c r="AF665" s="21"/>
      <c r="AG665" s="6"/>
      <c r="AH665" s="6"/>
      <c r="AI665" s="6"/>
      <c r="AJ665" s="6"/>
      <c r="AK665" s="72"/>
      <c r="AL665" s="20"/>
      <c r="AM665" s="20"/>
      <c r="AN665" s="20"/>
      <c r="AO665" s="6"/>
      <c r="AP665" s="6"/>
      <c r="AQ665" s="6"/>
      <c r="AR665" s="6"/>
      <c r="AS665" s="6"/>
      <c r="AT665" s="6"/>
      <c r="AU665" s="6"/>
      <c r="AV665" s="6"/>
      <c r="AW665" s="6"/>
      <c r="AX665" s="6"/>
      <c r="AY665" s="6"/>
      <c r="AZ665" s="6"/>
      <c r="BA665" s="6"/>
      <c r="BB665" s="6"/>
      <c r="BC665" s="6"/>
      <c r="BD665" s="6"/>
      <c r="BE665" s="6"/>
      <c r="BF665" s="6"/>
      <c r="BG665" s="6"/>
      <c r="BH665" s="6"/>
      <c r="BI665" s="6"/>
      <c r="BJ665" s="6"/>
      <c r="BK665" s="6"/>
    </row>
    <row r="666" spans="1:63" x14ac:dyDescent="0.35">
      <c r="A666" s="20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21"/>
      <c r="AE666" s="21"/>
      <c r="AF666" s="21"/>
      <c r="AG666" s="6"/>
      <c r="AH666" s="6"/>
      <c r="AI666" s="6"/>
      <c r="AJ666" s="6"/>
      <c r="AK666" s="72"/>
      <c r="AL666" s="20"/>
      <c r="AM666" s="20"/>
      <c r="AN666" s="20"/>
      <c r="AO666" s="6"/>
      <c r="AP666" s="6"/>
      <c r="AQ666" s="6"/>
      <c r="AR666" s="6"/>
      <c r="AS666" s="6"/>
      <c r="AT666" s="6"/>
      <c r="AU666" s="6"/>
      <c r="AV666" s="6"/>
      <c r="AW666" s="6"/>
      <c r="AX666" s="6"/>
      <c r="AY666" s="6"/>
      <c r="AZ666" s="6"/>
      <c r="BA666" s="6"/>
      <c r="BB666" s="6"/>
      <c r="BC666" s="6"/>
      <c r="BD666" s="6"/>
      <c r="BE666" s="6"/>
      <c r="BF666" s="6"/>
      <c r="BG666" s="6"/>
      <c r="BH666" s="6"/>
      <c r="BI666" s="6"/>
      <c r="BJ666" s="6"/>
      <c r="BK666" s="6"/>
    </row>
    <row r="667" spans="1:63" x14ac:dyDescent="0.35">
      <c r="A667" s="20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21"/>
      <c r="AE667" s="21"/>
      <c r="AF667" s="21"/>
      <c r="AG667" s="6"/>
      <c r="AH667" s="6"/>
      <c r="AI667" s="6"/>
      <c r="AJ667" s="6"/>
      <c r="AK667" s="72"/>
      <c r="AL667" s="20"/>
      <c r="AM667" s="20"/>
      <c r="AN667" s="20"/>
      <c r="AO667" s="6"/>
      <c r="AP667" s="6"/>
      <c r="AQ667" s="6"/>
      <c r="AR667" s="6"/>
      <c r="AS667" s="6"/>
      <c r="AT667" s="6"/>
      <c r="AU667" s="6"/>
      <c r="AV667" s="6"/>
      <c r="AW667" s="6"/>
      <c r="AX667" s="6"/>
      <c r="AY667" s="6"/>
      <c r="AZ667" s="6"/>
      <c r="BA667" s="6"/>
      <c r="BB667" s="6"/>
      <c r="BC667" s="6"/>
      <c r="BD667" s="6"/>
      <c r="BE667" s="6"/>
      <c r="BF667" s="6"/>
      <c r="BG667" s="6"/>
      <c r="BH667" s="6"/>
      <c r="BI667" s="6"/>
      <c r="BJ667" s="6"/>
      <c r="BK667" s="6"/>
    </row>
    <row r="668" spans="1:63" x14ac:dyDescent="0.35">
      <c r="A668" s="20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21"/>
      <c r="AE668" s="21"/>
      <c r="AF668" s="21"/>
      <c r="AG668" s="6"/>
      <c r="AH668" s="6"/>
      <c r="AI668" s="6"/>
      <c r="AJ668" s="6"/>
      <c r="AK668" s="72"/>
      <c r="AL668" s="20"/>
      <c r="AM668" s="20"/>
      <c r="AN668" s="20"/>
      <c r="AO668" s="6"/>
      <c r="AP668" s="6"/>
      <c r="AQ668" s="6"/>
      <c r="AR668" s="6"/>
      <c r="AS668" s="6"/>
      <c r="AT668" s="6"/>
      <c r="AU668" s="6"/>
      <c r="AV668" s="6"/>
      <c r="AW668" s="6"/>
      <c r="AX668" s="6"/>
      <c r="AY668" s="6"/>
      <c r="AZ668" s="6"/>
      <c r="BA668" s="6"/>
      <c r="BB668" s="6"/>
      <c r="BC668" s="6"/>
      <c r="BD668" s="6"/>
      <c r="BE668" s="6"/>
      <c r="BF668" s="6"/>
      <c r="BG668" s="6"/>
      <c r="BH668" s="6"/>
      <c r="BI668" s="6"/>
      <c r="BJ668" s="6"/>
      <c r="BK668" s="6"/>
    </row>
    <row r="669" spans="1:63" x14ac:dyDescent="0.35">
      <c r="A669" s="20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21"/>
      <c r="AE669" s="21"/>
      <c r="AF669" s="21"/>
      <c r="AG669" s="6"/>
      <c r="AH669" s="6"/>
      <c r="AI669" s="6"/>
      <c r="AJ669" s="6"/>
      <c r="AK669" s="72"/>
      <c r="AL669" s="20"/>
      <c r="AM669" s="20"/>
      <c r="AN669" s="20"/>
      <c r="AO669" s="6"/>
      <c r="AP669" s="6"/>
      <c r="AQ669" s="6"/>
      <c r="AR669" s="6"/>
      <c r="AS669" s="6"/>
      <c r="AT669" s="6"/>
      <c r="AU669" s="6"/>
      <c r="AV669" s="6"/>
      <c r="AW669" s="6"/>
      <c r="AX669" s="6"/>
      <c r="AY669" s="6"/>
      <c r="AZ669" s="6"/>
      <c r="BA669" s="6"/>
      <c r="BB669" s="6"/>
      <c r="BC669" s="6"/>
      <c r="BD669" s="6"/>
      <c r="BE669" s="6"/>
      <c r="BF669" s="6"/>
      <c r="BG669" s="6"/>
      <c r="BH669" s="6"/>
      <c r="BI669" s="6"/>
      <c r="BJ669" s="6"/>
      <c r="BK669" s="6"/>
    </row>
    <row r="670" spans="1:63" x14ac:dyDescent="0.35">
      <c r="A670" s="20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21"/>
      <c r="AE670" s="21"/>
      <c r="AF670" s="21"/>
      <c r="AG670" s="6"/>
      <c r="AH670" s="6"/>
      <c r="AI670" s="6"/>
      <c r="AJ670" s="6"/>
      <c r="AK670" s="72"/>
      <c r="AL670" s="20"/>
      <c r="AM670" s="20"/>
      <c r="AN670" s="20"/>
      <c r="AO670" s="6"/>
      <c r="AP670" s="6"/>
      <c r="AQ670" s="6"/>
      <c r="AR670" s="6"/>
      <c r="AS670" s="6"/>
      <c r="AT670" s="6"/>
      <c r="AU670" s="6"/>
      <c r="AV670" s="6"/>
      <c r="AW670" s="6"/>
      <c r="AX670" s="6"/>
      <c r="AY670" s="6"/>
      <c r="AZ670" s="6"/>
      <c r="BA670" s="6"/>
      <c r="BB670" s="6"/>
      <c r="BC670" s="6"/>
      <c r="BD670" s="6"/>
      <c r="BE670" s="6"/>
      <c r="BF670" s="6"/>
      <c r="BG670" s="6"/>
      <c r="BH670" s="6"/>
      <c r="BI670" s="6"/>
      <c r="BJ670" s="6"/>
      <c r="BK670" s="6"/>
    </row>
    <row r="671" spans="1:63" x14ac:dyDescent="0.35">
      <c r="A671" s="20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21"/>
      <c r="AE671" s="21"/>
      <c r="AF671" s="21"/>
      <c r="AG671" s="6"/>
      <c r="AH671" s="6"/>
      <c r="AI671" s="6"/>
      <c r="AJ671" s="6"/>
      <c r="AK671" s="72"/>
      <c r="AL671" s="20"/>
      <c r="AM671" s="20"/>
      <c r="AN671" s="20"/>
      <c r="AO671" s="6"/>
      <c r="AP671" s="6"/>
      <c r="AQ671" s="6"/>
      <c r="AR671" s="6"/>
      <c r="AS671" s="6"/>
      <c r="AT671" s="6"/>
      <c r="AU671" s="6"/>
      <c r="AV671" s="6"/>
      <c r="AW671" s="6"/>
      <c r="AX671" s="6"/>
      <c r="AY671" s="6"/>
      <c r="AZ671" s="6"/>
      <c r="BA671" s="6"/>
      <c r="BB671" s="6"/>
      <c r="BC671" s="6"/>
      <c r="BD671" s="6"/>
      <c r="BE671" s="6"/>
      <c r="BF671" s="6"/>
      <c r="BG671" s="6"/>
      <c r="BH671" s="6"/>
      <c r="BI671" s="6"/>
      <c r="BJ671" s="6"/>
      <c r="BK671" s="6"/>
    </row>
    <row r="672" spans="1:63" x14ac:dyDescent="0.35">
      <c r="A672" s="20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21"/>
      <c r="AE672" s="21"/>
      <c r="AF672" s="21"/>
      <c r="AG672" s="6"/>
      <c r="AH672" s="6"/>
      <c r="AI672" s="6"/>
      <c r="AJ672" s="6"/>
      <c r="AK672" s="72"/>
      <c r="AL672" s="20"/>
      <c r="AM672" s="20"/>
      <c r="AN672" s="20"/>
      <c r="AO672" s="6"/>
      <c r="AP672" s="6"/>
      <c r="AQ672" s="6"/>
      <c r="AR672" s="6"/>
      <c r="AS672" s="6"/>
      <c r="AT672" s="6"/>
      <c r="AU672" s="6"/>
      <c r="AV672" s="6"/>
      <c r="AW672" s="6"/>
      <c r="AX672" s="6"/>
      <c r="AY672" s="6"/>
      <c r="AZ672" s="6"/>
      <c r="BA672" s="6"/>
      <c r="BB672" s="6"/>
      <c r="BC672" s="6"/>
      <c r="BD672" s="6"/>
      <c r="BE672" s="6"/>
      <c r="BF672" s="6"/>
      <c r="BG672" s="6"/>
      <c r="BH672" s="6"/>
      <c r="BI672" s="6"/>
      <c r="BJ672" s="6"/>
      <c r="BK672" s="6"/>
    </row>
    <row r="673" spans="1:63" x14ac:dyDescent="0.35">
      <c r="A673" s="20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21"/>
      <c r="AE673" s="21"/>
      <c r="AF673" s="21"/>
      <c r="AG673" s="6"/>
      <c r="AH673" s="6"/>
      <c r="AI673" s="6"/>
      <c r="AJ673" s="6"/>
      <c r="AK673" s="72"/>
      <c r="AL673" s="20"/>
      <c r="AM673" s="20"/>
      <c r="AN673" s="20"/>
      <c r="AO673" s="6"/>
      <c r="AP673" s="6"/>
      <c r="AQ673" s="6"/>
      <c r="AR673" s="6"/>
      <c r="AS673" s="6"/>
      <c r="AT673" s="6"/>
      <c r="AU673" s="6"/>
      <c r="AV673" s="6"/>
      <c r="AW673" s="6"/>
      <c r="AX673" s="6"/>
      <c r="AY673" s="6"/>
      <c r="AZ673" s="6"/>
      <c r="BA673" s="6"/>
      <c r="BB673" s="6"/>
      <c r="BC673" s="6"/>
      <c r="BD673" s="6"/>
      <c r="BE673" s="6"/>
      <c r="BF673" s="6"/>
      <c r="BG673" s="6"/>
      <c r="BH673" s="6"/>
      <c r="BI673" s="6"/>
      <c r="BJ673" s="6"/>
      <c r="BK673" s="6"/>
    </row>
    <row r="674" spans="1:63" x14ac:dyDescent="0.35">
      <c r="A674" s="20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21"/>
      <c r="AE674" s="21"/>
      <c r="AF674" s="21"/>
      <c r="AG674" s="6"/>
      <c r="AH674" s="6"/>
      <c r="AI674" s="6"/>
      <c r="AJ674" s="6"/>
      <c r="AK674" s="72"/>
      <c r="AL674" s="20"/>
      <c r="AM674" s="20"/>
      <c r="AN674" s="20"/>
      <c r="AO674" s="6"/>
      <c r="AP674" s="6"/>
      <c r="AQ674" s="6"/>
      <c r="AR674" s="6"/>
      <c r="AS674" s="6"/>
      <c r="AT674" s="6"/>
      <c r="AU674" s="6"/>
      <c r="AV674" s="6"/>
      <c r="AW674" s="6"/>
      <c r="AX674" s="6"/>
      <c r="AY674" s="6"/>
      <c r="AZ674" s="6"/>
      <c r="BA674" s="6"/>
      <c r="BB674" s="6"/>
      <c r="BC674" s="6"/>
      <c r="BD674" s="6"/>
      <c r="BE674" s="6"/>
      <c r="BF674" s="6"/>
      <c r="BG674" s="6"/>
      <c r="BH674" s="6"/>
      <c r="BI674" s="6"/>
      <c r="BJ674" s="6"/>
      <c r="BK674" s="6"/>
    </row>
    <row r="675" spans="1:63" x14ac:dyDescent="0.35">
      <c r="A675" s="20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21"/>
      <c r="AE675" s="21"/>
      <c r="AF675" s="21"/>
      <c r="AG675" s="6"/>
      <c r="AH675" s="6"/>
      <c r="AI675" s="6"/>
      <c r="AJ675" s="6"/>
      <c r="AK675" s="72"/>
      <c r="AL675" s="20"/>
      <c r="AM675" s="20"/>
      <c r="AN675" s="20"/>
      <c r="AO675" s="6"/>
      <c r="AP675" s="6"/>
      <c r="AQ675" s="6"/>
      <c r="AR675" s="6"/>
      <c r="AS675" s="6"/>
      <c r="AT675" s="6"/>
      <c r="AU675" s="6"/>
      <c r="AV675" s="6"/>
      <c r="AW675" s="6"/>
      <c r="AX675" s="6"/>
      <c r="AY675" s="6"/>
      <c r="AZ675" s="6"/>
      <c r="BA675" s="6"/>
      <c r="BB675" s="6"/>
      <c r="BC675" s="6"/>
      <c r="BD675" s="6"/>
      <c r="BE675" s="6"/>
      <c r="BF675" s="6"/>
      <c r="BG675" s="6"/>
      <c r="BH675" s="6"/>
      <c r="BI675" s="6"/>
      <c r="BJ675" s="6"/>
      <c r="BK675" s="6"/>
    </row>
    <row r="676" spans="1:63" x14ac:dyDescent="0.35">
      <c r="A676" s="20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21"/>
      <c r="AE676" s="21"/>
      <c r="AF676" s="21"/>
      <c r="AG676" s="6"/>
      <c r="AH676" s="6"/>
      <c r="AI676" s="6"/>
      <c r="AJ676" s="6"/>
      <c r="AK676" s="72"/>
      <c r="AL676" s="20"/>
      <c r="AM676" s="20"/>
      <c r="AN676" s="20"/>
      <c r="AO676" s="6"/>
      <c r="AP676" s="6"/>
      <c r="AQ676" s="6"/>
      <c r="AR676" s="6"/>
      <c r="AS676" s="6"/>
      <c r="AT676" s="6"/>
      <c r="AU676" s="6"/>
      <c r="AV676" s="6"/>
      <c r="AW676" s="6"/>
      <c r="AX676" s="6"/>
      <c r="AY676" s="6"/>
      <c r="AZ676" s="6"/>
      <c r="BA676" s="6"/>
      <c r="BB676" s="6"/>
      <c r="BC676" s="6"/>
      <c r="BD676" s="6"/>
      <c r="BE676" s="6"/>
      <c r="BF676" s="6"/>
      <c r="BG676" s="6"/>
      <c r="BH676" s="6"/>
      <c r="BI676" s="6"/>
      <c r="BJ676" s="6"/>
      <c r="BK676" s="6"/>
    </row>
    <row r="677" spans="1:63" x14ac:dyDescent="0.35">
      <c r="A677" s="20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21"/>
      <c r="AE677" s="21"/>
      <c r="AF677" s="21"/>
      <c r="AG677" s="6"/>
      <c r="AH677" s="6"/>
      <c r="AI677" s="6"/>
      <c r="AJ677" s="6"/>
      <c r="AK677" s="72"/>
      <c r="AL677" s="20"/>
      <c r="AM677" s="20"/>
      <c r="AN677" s="20"/>
      <c r="AO677" s="6"/>
      <c r="AP677" s="6"/>
      <c r="AQ677" s="6"/>
      <c r="AR677" s="6"/>
      <c r="AS677" s="6"/>
      <c r="AT677" s="6"/>
      <c r="AU677" s="6"/>
      <c r="AV677" s="6"/>
      <c r="AW677" s="6"/>
      <c r="AX677" s="6"/>
      <c r="AY677" s="6"/>
      <c r="AZ677" s="6"/>
      <c r="BA677" s="6"/>
      <c r="BB677" s="6"/>
      <c r="BC677" s="6"/>
      <c r="BD677" s="6"/>
      <c r="BE677" s="6"/>
      <c r="BF677" s="6"/>
      <c r="BG677" s="6"/>
      <c r="BH677" s="6"/>
      <c r="BI677" s="6"/>
      <c r="BJ677" s="6"/>
      <c r="BK677" s="6"/>
    </row>
    <row r="678" spans="1:63" x14ac:dyDescent="0.35">
      <c r="A678" s="20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21"/>
      <c r="AE678" s="21"/>
      <c r="AF678" s="21"/>
      <c r="AG678" s="6"/>
      <c r="AH678" s="6"/>
      <c r="AI678" s="6"/>
      <c r="AJ678" s="6"/>
      <c r="AK678" s="72"/>
      <c r="AL678" s="20"/>
      <c r="AM678" s="20"/>
      <c r="AN678" s="20"/>
      <c r="AO678" s="6"/>
      <c r="AP678" s="6"/>
      <c r="AQ678" s="6"/>
      <c r="AR678" s="6"/>
      <c r="AS678" s="6"/>
      <c r="AT678" s="6"/>
      <c r="AU678" s="6"/>
      <c r="AV678" s="6"/>
      <c r="AW678" s="6"/>
      <c r="AX678" s="6"/>
      <c r="AY678" s="6"/>
      <c r="AZ678" s="6"/>
      <c r="BA678" s="6"/>
      <c r="BB678" s="6"/>
      <c r="BC678" s="6"/>
      <c r="BD678" s="6"/>
      <c r="BE678" s="6"/>
      <c r="BF678" s="6"/>
      <c r="BG678" s="6"/>
      <c r="BH678" s="6"/>
      <c r="BI678" s="6"/>
      <c r="BJ678" s="6"/>
      <c r="BK678" s="6"/>
    </row>
    <row r="679" spans="1:63" x14ac:dyDescent="0.35">
      <c r="A679" s="20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21"/>
      <c r="AE679" s="21"/>
      <c r="AF679" s="21"/>
      <c r="AG679" s="6"/>
      <c r="AH679" s="6"/>
      <c r="AI679" s="6"/>
      <c r="AJ679" s="6"/>
      <c r="AK679" s="72"/>
      <c r="AL679" s="20"/>
      <c r="AM679" s="20"/>
      <c r="AN679" s="20"/>
      <c r="AO679" s="6"/>
      <c r="AP679" s="6"/>
      <c r="AQ679" s="6"/>
      <c r="AR679" s="6"/>
      <c r="AS679" s="6"/>
      <c r="AT679" s="6"/>
      <c r="AU679" s="6"/>
      <c r="AV679" s="6"/>
      <c r="AW679" s="6"/>
      <c r="AX679" s="6"/>
      <c r="AY679" s="6"/>
      <c r="AZ679" s="6"/>
      <c r="BA679" s="6"/>
      <c r="BB679" s="6"/>
      <c r="BC679" s="6"/>
      <c r="BD679" s="6"/>
      <c r="BE679" s="6"/>
      <c r="BF679" s="6"/>
      <c r="BG679" s="6"/>
      <c r="BH679" s="6"/>
      <c r="BI679" s="6"/>
      <c r="BJ679" s="6"/>
      <c r="BK679" s="6"/>
    </row>
    <row r="680" spans="1:63" x14ac:dyDescent="0.35">
      <c r="A680" s="20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21"/>
      <c r="AE680" s="21"/>
      <c r="AF680" s="21"/>
      <c r="AG680" s="6"/>
      <c r="AH680" s="6"/>
      <c r="AI680" s="6"/>
      <c r="AJ680" s="6"/>
      <c r="AK680" s="72"/>
      <c r="AL680" s="20"/>
      <c r="AM680" s="20"/>
      <c r="AN680" s="20"/>
      <c r="AO680" s="6"/>
      <c r="AP680" s="6"/>
      <c r="AQ680" s="6"/>
      <c r="AR680" s="6"/>
      <c r="AS680" s="6"/>
      <c r="AT680" s="6"/>
      <c r="AU680" s="6"/>
      <c r="AV680" s="6"/>
      <c r="AW680" s="6"/>
      <c r="AX680" s="6"/>
      <c r="AY680" s="6"/>
      <c r="AZ680" s="6"/>
      <c r="BA680" s="6"/>
      <c r="BB680" s="6"/>
      <c r="BC680" s="6"/>
      <c r="BD680" s="6"/>
      <c r="BE680" s="6"/>
      <c r="BF680" s="6"/>
      <c r="BG680" s="6"/>
      <c r="BH680" s="6"/>
      <c r="BI680" s="6"/>
      <c r="BJ680" s="6"/>
      <c r="BK680" s="6"/>
    </row>
    <row r="681" spans="1:63" x14ac:dyDescent="0.35">
      <c r="A681" s="20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21"/>
      <c r="AE681" s="21"/>
      <c r="AF681" s="21"/>
      <c r="AG681" s="6"/>
      <c r="AH681" s="6"/>
      <c r="AI681" s="6"/>
      <c r="AJ681" s="6"/>
      <c r="AK681" s="72"/>
      <c r="AL681" s="20"/>
      <c r="AM681" s="20"/>
      <c r="AN681" s="20"/>
      <c r="AO681" s="6"/>
      <c r="AP681" s="6"/>
      <c r="AQ681" s="6"/>
      <c r="AR681" s="6"/>
      <c r="AS681" s="6"/>
      <c r="AT681" s="6"/>
      <c r="AU681" s="6"/>
      <c r="AV681" s="6"/>
      <c r="AW681" s="6"/>
      <c r="AX681" s="6"/>
      <c r="AY681" s="6"/>
      <c r="AZ681" s="6"/>
      <c r="BA681" s="6"/>
      <c r="BB681" s="6"/>
      <c r="BC681" s="6"/>
      <c r="BD681" s="6"/>
      <c r="BE681" s="6"/>
      <c r="BF681" s="6"/>
      <c r="BG681" s="6"/>
      <c r="BH681" s="6"/>
      <c r="BI681" s="6"/>
      <c r="BJ681" s="6"/>
      <c r="BK681" s="6"/>
    </row>
    <row r="682" spans="1:63" x14ac:dyDescent="0.35">
      <c r="A682" s="20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21"/>
      <c r="AE682" s="21"/>
      <c r="AF682" s="21"/>
      <c r="AG682" s="6"/>
      <c r="AH682" s="6"/>
      <c r="AI682" s="6"/>
      <c r="AJ682" s="6"/>
      <c r="AK682" s="72"/>
      <c r="AL682" s="20"/>
      <c r="AM682" s="20"/>
      <c r="AN682" s="20"/>
      <c r="AO682" s="6"/>
      <c r="AP682" s="6"/>
      <c r="AQ682" s="6"/>
      <c r="AR682" s="6"/>
      <c r="AS682" s="6"/>
      <c r="AT682" s="6"/>
      <c r="AU682" s="6"/>
      <c r="AV682" s="6"/>
      <c r="AW682" s="6"/>
      <c r="AX682" s="6"/>
      <c r="AY682" s="6"/>
      <c r="AZ682" s="6"/>
      <c r="BA682" s="6"/>
      <c r="BB682" s="6"/>
      <c r="BC682" s="6"/>
      <c r="BD682" s="6"/>
      <c r="BE682" s="6"/>
      <c r="BF682" s="6"/>
      <c r="BG682" s="6"/>
      <c r="BH682" s="6"/>
      <c r="BI682" s="6"/>
      <c r="BJ682" s="6"/>
      <c r="BK682" s="6"/>
    </row>
    <row r="683" spans="1:63" x14ac:dyDescent="0.35">
      <c r="A683" s="20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21"/>
      <c r="AE683" s="21"/>
      <c r="AF683" s="21"/>
      <c r="AG683" s="6"/>
      <c r="AH683" s="6"/>
      <c r="AI683" s="6"/>
      <c r="AJ683" s="6"/>
      <c r="AK683" s="72"/>
      <c r="AL683" s="20"/>
      <c r="AM683" s="20"/>
      <c r="AN683" s="20"/>
      <c r="AO683" s="6"/>
      <c r="AP683" s="6"/>
      <c r="AQ683" s="6"/>
      <c r="AR683" s="6"/>
      <c r="AS683" s="6"/>
      <c r="AT683" s="6"/>
      <c r="AU683" s="6"/>
      <c r="AV683" s="6"/>
      <c r="AW683" s="6"/>
      <c r="AX683" s="6"/>
      <c r="AY683" s="6"/>
      <c r="AZ683" s="6"/>
      <c r="BA683" s="6"/>
      <c r="BB683" s="6"/>
      <c r="BC683" s="6"/>
      <c r="BD683" s="6"/>
      <c r="BE683" s="6"/>
      <c r="BF683" s="6"/>
      <c r="BG683" s="6"/>
      <c r="BH683" s="6"/>
      <c r="BI683" s="6"/>
      <c r="BJ683" s="6"/>
      <c r="BK683" s="6"/>
    </row>
    <row r="684" spans="1:63" x14ac:dyDescent="0.35">
      <c r="A684" s="20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21"/>
      <c r="AE684" s="21"/>
      <c r="AF684" s="21"/>
      <c r="AG684" s="6"/>
      <c r="AH684" s="6"/>
      <c r="AI684" s="6"/>
      <c r="AJ684" s="6"/>
      <c r="AK684" s="72"/>
      <c r="AL684" s="20"/>
      <c r="AM684" s="20"/>
      <c r="AN684" s="20"/>
      <c r="AO684" s="6"/>
      <c r="AP684" s="6"/>
      <c r="AQ684" s="6"/>
      <c r="AR684" s="6"/>
      <c r="AS684" s="6"/>
      <c r="AT684" s="6"/>
      <c r="AU684" s="6"/>
      <c r="AV684" s="6"/>
      <c r="AW684" s="6"/>
      <c r="AX684" s="6"/>
      <c r="AY684" s="6"/>
      <c r="AZ684" s="6"/>
      <c r="BA684" s="6"/>
      <c r="BB684" s="6"/>
      <c r="BC684" s="6"/>
      <c r="BD684" s="6"/>
      <c r="BE684" s="6"/>
      <c r="BF684" s="6"/>
      <c r="BG684" s="6"/>
      <c r="BH684" s="6"/>
      <c r="BI684" s="6"/>
      <c r="BJ684" s="6"/>
      <c r="BK684" s="6"/>
    </row>
    <row r="685" spans="1:63" x14ac:dyDescent="0.35">
      <c r="A685" s="20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21"/>
      <c r="AE685" s="21"/>
      <c r="AF685" s="21"/>
      <c r="AG685" s="6"/>
      <c r="AH685" s="6"/>
      <c r="AI685" s="6"/>
      <c r="AJ685" s="6"/>
      <c r="AK685" s="72"/>
      <c r="AL685" s="20"/>
      <c r="AM685" s="20"/>
      <c r="AN685" s="20"/>
      <c r="AO685" s="6"/>
      <c r="AP685" s="6"/>
      <c r="AQ685" s="6"/>
      <c r="AR685" s="6"/>
      <c r="AS685" s="6"/>
      <c r="AT685" s="6"/>
      <c r="AU685" s="6"/>
      <c r="AV685" s="6"/>
      <c r="AW685" s="6"/>
      <c r="AX685" s="6"/>
      <c r="AY685" s="6"/>
      <c r="AZ685" s="6"/>
      <c r="BA685" s="6"/>
      <c r="BB685" s="6"/>
      <c r="BC685" s="6"/>
      <c r="BD685" s="6"/>
      <c r="BE685" s="6"/>
      <c r="BF685" s="6"/>
      <c r="BG685" s="6"/>
      <c r="BH685" s="6"/>
      <c r="BI685" s="6"/>
      <c r="BJ685" s="6"/>
      <c r="BK685" s="6"/>
    </row>
    <row r="686" spans="1:63" x14ac:dyDescent="0.35">
      <c r="A686" s="20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21"/>
      <c r="AE686" s="21"/>
      <c r="AF686" s="21"/>
      <c r="AG686" s="6"/>
      <c r="AH686" s="6"/>
      <c r="AI686" s="6"/>
      <c r="AJ686" s="6"/>
      <c r="AK686" s="72"/>
      <c r="AL686" s="20"/>
      <c r="AM686" s="20"/>
      <c r="AN686" s="20"/>
      <c r="AO686" s="6"/>
      <c r="AP686" s="6"/>
      <c r="AQ686" s="6"/>
      <c r="AR686" s="6"/>
      <c r="AS686" s="6"/>
      <c r="AT686" s="6"/>
      <c r="AU686" s="6"/>
      <c r="AV686" s="6"/>
      <c r="AW686" s="6"/>
      <c r="AX686" s="6"/>
      <c r="AY686" s="6"/>
      <c r="AZ686" s="6"/>
      <c r="BA686" s="6"/>
      <c r="BB686" s="6"/>
      <c r="BC686" s="6"/>
      <c r="BD686" s="6"/>
      <c r="BE686" s="6"/>
      <c r="BF686" s="6"/>
      <c r="BG686" s="6"/>
      <c r="BH686" s="6"/>
      <c r="BI686" s="6"/>
      <c r="BJ686" s="6"/>
      <c r="BK686" s="6"/>
    </row>
    <row r="687" spans="1:63" x14ac:dyDescent="0.35">
      <c r="A687" s="20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21"/>
      <c r="AE687" s="21"/>
      <c r="AF687" s="21"/>
      <c r="AG687" s="6"/>
      <c r="AH687" s="6"/>
      <c r="AI687" s="6"/>
      <c r="AJ687" s="6"/>
      <c r="AK687" s="72"/>
      <c r="AL687" s="20"/>
      <c r="AM687" s="20"/>
      <c r="AN687" s="20"/>
      <c r="AO687" s="6"/>
      <c r="AP687" s="6"/>
      <c r="AQ687" s="6"/>
      <c r="AR687" s="6"/>
      <c r="AS687" s="6"/>
      <c r="AT687" s="6"/>
      <c r="AU687" s="6"/>
      <c r="AV687" s="6"/>
      <c r="AW687" s="6"/>
      <c r="AX687" s="6"/>
      <c r="AY687" s="6"/>
      <c r="AZ687" s="6"/>
      <c r="BA687" s="6"/>
      <c r="BB687" s="6"/>
      <c r="BC687" s="6"/>
      <c r="BD687" s="6"/>
      <c r="BE687" s="6"/>
      <c r="BF687" s="6"/>
      <c r="BG687" s="6"/>
      <c r="BH687" s="6"/>
      <c r="BI687" s="6"/>
      <c r="BJ687" s="6"/>
      <c r="BK687" s="6"/>
    </row>
    <row r="688" spans="1:63" x14ac:dyDescent="0.35">
      <c r="A688" s="20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21"/>
      <c r="AE688" s="21"/>
      <c r="AF688" s="21"/>
      <c r="AG688" s="6"/>
      <c r="AH688" s="6"/>
      <c r="AI688" s="6"/>
      <c r="AJ688" s="6"/>
      <c r="AK688" s="72"/>
      <c r="AL688" s="20"/>
      <c r="AM688" s="20"/>
      <c r="AN688" s="20"/>
      <c r="AO688" s="6"/>
      <c r="AP688" s="6"/>
      <c r="AQ688" s="6"/>
      <c r="AR688" s="6"/>
      <c r="AS688" s="6"/>
      <c r="AT688" s="6"/>
      <c r="AU688" s="6"/>
      <c r="AV688" s="6"/>
      <c r="AW688" s="6"/>
      <c r="AX688" s="6"/>
      <c r="AY688" s="6"/>
      <c r="AZ688" s="6"/>
      <c r="BA688" s="6"/>
      <c r="BB688" s="6"/>
      <c r="BC688" s="6"/>
      <c r="BD688" s="6"/>
      <c r="BE688" s="6"/>
      <c r="BF688" s="6"/>
      <c r="BG688" s="6"/>
      <c r="BH688" s="6"/>
      <c r="BI688" s="6"/>
      <c r="BJ688" s="6"/>
      <c r="BK688" s="6"/>
    </row>
    <row r="689" spans="1:63" x14ac:dyDescent="0.35">
      <c r="A689" s="20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21"/>
      <c r="AE689" s="21"/>
      <c r="AF689" s="21"/>
      <c r="AG689" s="6"/>
      <c r="AH689" s="6"/>
      <c r="AI689" s="6"/>
      <c r="AJ689" s="6"/>
      <c r="AK689" s="72"/>
      <c r="AL689" s="20"/>
      <c r="AM689" s="20"/>
      <c r="AN689" s="20"/>
      <c r="AO689" s="6"/>
      <c r="AP689" s="6"/>
      <c r="AQ689" s="6"/>
      <c r="AR689" s="6"/>
      <c r="AS689" s="6"/>
      <c r="AT689" s="6"/>
      <c r="AU689" s="6"/>
      <c r="AV689" s="6"/>
      <c r="AW689" s="6"/>
      <c r="AX689" s="6"/>
      <c r="AY689" s="6"/>
      <c r="AZ689" s="6"/>
      <c r="BA689" s="6"/>
      <c r="BB689" s="6"/>
      <c r="BC689" s="6"/>
      <c r="BD689" s="6"/>
      <c r="BE689" s="6"/>
      <c r="BF689" s="6"/>
      <c r="BG689" s="6"/>
      <c r="BH689" s="6"/>
      <c r="BI689" s="6"/>
      <c r="BJ689" s="6"/>
      <c r="BK689" s="6"/>
    </row>
    <row r="690" spans="1:63" x14ac:dyDescent="0.35">
      <c r="A690" s="20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21"/>
      <c r="AE690" s="21"/>
      <c r="AF690" s="21"/>
      <c r="AG690" s="6"/>
      <c r="AH690" s="6"/>
      <c r="AI690" s="6"/>
      <c r="AJ690" s="6"/>
      <c r="AK690" s="72"/>
      <c r="AL690" s="20"/>
      <c r="AM690" s="20"/>
      <c r="AN690" s="20"/>
      <c r="AO690" s="6"/>
      <c r="AP690" s="6"/>
      <c r="AQ690" s="6"/>
      <c r="AR690" s="6"/>
      <c r="AS690" s="6"/>
      <c r="AT690" s="6"/>
      <c r="AU690" s="6"/>
      <c r="AV690" s="6"/>
      <c r="AW690" s="6"/>
      <c r="AX690" s="6"/>
      <c r="AY690" s="6"/>
      <c r="AZ690" s="6"/>
      <c r="BA690" s="6"/>
      <c r="BB690" s="6"/>
      <c r="BC690" s="6"/>
      <c r="BD690" s="6"/>
      <c r="BE690" s="6"/>
      <c r="BF690" s="6"/>
      <c r="BG690" s="6"/>
      <c r="BH690" s="6"/>
      <c r="BI690" s="6"/>
      <c r="BJ690" s="6"/>
      <c r="BK690" s="6"/>
    </row>
    <row r="691" spans="1:63" x14ac:dyDescent="0.35">
      <c r="A691" s="20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21"/>
      <c r="AE691" s="21"/>
      <c r="AF691" s="21"/>
      <c r="AG691" s="6"/>
      <c r="AH691" s="6"/>
      <c r="AI691" s="6"/>
      <c r="AJ691" s="6"/>
      <c r="AK691" s="72"/>
      <c r="AL691" s="20"/>
      <c r="AM691" s="20"/>
      <c r="AN691" s="20"/>
      <c r="AO691" s="6"/>
      <c r="AP691" s="6"/>
      <c r="AQ691" s="6"/>
      <c r="AR691" s="6"/>
      <c r="AS691" s="6"/>
      <c r="AT691" s="6"/>
      <c r="AU691" s="6"/>
      <c r="AV691" s="6"/>
      <c r="AW691" s="6"/>
      <c r="AX691" s="6"/>
      <c r="AY691" s="6"/>
      <c r="AZ691" s="6"/>
      <c r="BA691" s="6"/>
      <c r="BB691" s="6"/>
      <c r="BC691" s="6"/>
      <c r="BD691" s="6"/>
      <c r="BE691" s="6"/>
      <c r="BF691" s="6"/>
      <c r="BG691" s="6"/>
      <c r="BH691" s="6"/>
      <c r="BI691" s="6"/>
      <c r="BJ691" s="6"/>
      <c r="BK691" s="6"/>
    </row>
    <row r="692" spans="1:63" x14ac:dyDescent="0.35">
      <c r="A692" s="20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21"/>
      <c r="AE692" s="21"/>
      <c r="AF692" s="21"/>
      <c r="AG692" s="6"/>
      <c r="AH692" s="6"/>
      <c r="AI692" s="6"/>
      <c r="AJ692" s="6"/>
      <c r="AK692" s="72"/>
      <c r="AL692" s="20"/>
      <c r="AM692" s="20"/>
      <c r="AN692" s="20"/>
      <c r="AO692" s="6"/>
      <c r="AP692" s="6"/>
      <c r="AQ692" s="6"/>
      <c r="AR692" s="6"/>
      <c r="AS692" s="6"/>
      <c r="AT692" s="6"/>
      <c r="AU692" s="6"/>
      <c r="AV692" s="6"/>
      <c r="AW692" s="6"/>
      <c r="AX692" s="6"/>
      <c r="AY692" s="6"/>
      <c r="AZ692" s="6"/>
      <c r="BA692" s="6"/>
      <c r="BB692" s="6"/>
      <c r="BC692" s="6"/>
      <c r="BD692" s="6"/>
      <c r="BE692" s="6"/>
      <c r="BF692" s="6"/>
      <c r="BG692" s="6"/>
      <c r="BH692" s="6"/>
      <c r="BI692" s="6"/>
      <c r="BJ692" s="6"/>
      <c r="BK692" s="6"/>
    </row>
    <row r="693" spans="1:63" x14ac:dyDescent="0.35">
      <c r="A693" s="20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21"/>
      <c r="AE693" s="21"/>
      <c r="AF693" s="21"/>
      <c r="AG693" s="6"/>
      <c r="AH693" s="6"/>
      <c r="AI693" s="6"/>
      <c r="AJ693" s="6"/>
      <c r="AK693" s="72"/>
      <c r="AL693" s="20"/>
      <c r="AM693" s="20"/>
      <c r="AN693" s="20"/>
      <c r="AO693" s="6"/>
      <c r="AP693" s="6"/>
      <c r="AQ693" s="6"/>
      <c r="AR693" s="6"/>
      <c r="AS693" s="6"/>
      <c r="AT693" s="6"/>
      <c r="AU693" s="6"/>
      <c r="AV693" s="6"/>
      <c r="AW693" s="6"/>
      <c r="AX693" s="6"/>
      <c r="AY693" s="6"/>
      <c r="AZ693" s="6"/>
      <c r="BA693" s="6"/>
      <c r="BB693" s="6"/>
      <c r="BC693" s="6"/>
      <c r="BD693" s="6"/>
      <c r="BE693" s="6"/>
      <c r="BF693" s="6"/>
      <c r="BG693" s="6"/>
      <c r="BH693" s="6"/>
      <c r="BI693" s="6"/>
      <c r="BJ693" s="6"/>
      <c r="BK693" s="6"/>
    </row>
    <row r="694" spans="1:63" x14ac:dyDescent="0.35">
      <c r="A694" s="20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21"/>
      <c r="AE694" s="21"/>
      <c r="AF694" s="21"/>
      <c r="AG694" s="6"/>
      <c r="AH694" s="6"/>
      <c r="AI694" s="6"/>
      <c r="AJ694" s="6"/>
      <c r="AK694" s="72"/>
      <c r="AL694" s="20"/>
      <c r="AM694" s="20"/>
      <c r="AN694" s="20"/>
      <c r="AO694" s="6"/>
      <c r="AP694" s="6"/>
      <c r="AQ694" s="6"/>
      <c r="AR694" s="6"/>
      <c r="AS694" s="6"/>
      <c r="AT694" s="6"/>
      <c r="AU694" s="6"/>
      <c r="AV694" s="6"/>
      <c r="AW694" s="6"/>
      <c r="AX694" s="6"/>
      <c r="AY694" s="6"/>
      <c r="AZ694" s="6"/>
      <c r="BA694" s="6"/>
      <c r="BB694" s="6"/>
      <c r="BC694" s="6"/>
      <c r="BD694" s="6"/>
      <c r="BE694" s="6"/>
      <c r="BF694" s="6"/>
      <c r="BG694" s="6"/>
      <c r="BH694" s="6"/>
      <c r="BI694" s="6"/>
      <c r="BJ694" s="6"/>
      <c r="BK694" s="6"/>
    </row>
    <row r="695" spans="1:63" x14ac:dyDescent="0.35">
      <c r="A695" s="20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21"/>
      <c r="AE695" s="21"/>
      <c r="AF695" s="21"/>
      <c r="AG695" s="6"/>
      <c r="AH695" s="6"/>
      <c r="AI695" s="6"/>
      <c r="AJ695" s="6"/>
      <c r="AK695" s="72"/>
      <c r="AL695" s="20"/>
      <c r="AM695" s="20"/>
      <c r="AN695" s="20"/>
      <c r="AO695" s="6"/>
      <c r="AP695" s="6"/>
      <c r="AQ695" s="6"/>
      <c r="AR695" s="6"/>
      <c r="AS695" s="6"/>
      <c r="AT695" s="6"/>
      <c r="AU695" s="6"/>
      <c r="AV695" s="6"/>
      <c r="AW695" s="6"/>
      <c r="AX695" s="6"/>
      <c r="AY695" s="6"/>
      <c r="AZ695" s="6"/>
      <c r="BA695" s="6"/>
      <c r="BB695" s="6"/>
      <c r="BC695" s="6"/>
      <c r="BD695" s="6"/>
      <c r="BE695" s="6"/>
      <c r="BF695" s="6"/>
      <c r="BG695" s="6"/>
      <c r="BH695" s="6"/>
      <c r="BI695" s="6"/>
      <c r="BJ695" s="6"/>
      <c r="BK695" s="6"/>
    </row>
    <row r="696" spans="1:63" x14ac:dyDescent="0.35">
      <c r="A696" s="20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21"/>
      <c r="AE696" s="21"/>
      <c r="AF696" s="21"/>
      <c r="AG696" s="6"/>
      <c r="AH696" s="6"/>
      <c r="AI696" s="6"/>
      <c r="AJ696" s="6"/>
      <c r="AK696" s="72"/>
      <c r="AL696" s="20"/>
      <c r="AM696" s="20"/>
      <c r="AN696" s="20"/>
      <c r="AO696" s="6"/>
      <c r="AP696" s="6"/>
      <c r="AQ696" s="6"/>
      <c r="AR696" s="6"/>
      <c r="AS696" s="6"/>
      <c r="AT696" s="6"/>
      <c r="AU696" s="6"/>
      <c r="AV696" s="6"/>
      <c r="AW696" s="6"/>
      <c r="AX696" s="6"/>
      <c r="AY696" s="6"/>
      <c r="AZ696" s="6"/>
      <c r="BA696" s="6"/>
      <c r="BB696" s="6"/>
      <c r="BC696" s="6"/>
      <c r="BD696" s="6"/>
      <c r="BE696" s="6"/>
      <c r="BF696" s="6"/>
      <c r="BG696" s="6"/>
      <c r="BH696" s="6"/>
      <c r="BI696" s="6"/>
      <c r="BJ696" s="6"/>
      <c r="BK696" s="6"/>
    </row>
    <row r="697" spans="1:63" x14ac:dyDescent="0.35">
      <c r="A697" s="20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21"/>
      <c r="AE697" s="21"/>
      <c r="AF697" s="21"/>
      <c r="AG697" s="6"/>
      <c r="AH697" s="6"/>
      <c r="AI697" s="6"/>
      <c r="AJ697" s="6"/>
      <c r="AK697" s="72"/>
      <c r="AL697" s="20"/>
      <c r="AM697" s="20"/>
      <c r="AN697" s="20"/>
      <c r="AO697" s="6"/>
      <c r="AP697" s="6"/>
      <c r="AQ697" s="6"/>
      <c r="AR697" s="6"/>
      <c r="AS697" s="6"/>
      <c r="AT697" s="6"/>
      <c r="AU697" s="6"/>
      <c r="AV697" s="6"/>
      <c r="AW697" s="6"/>
      <c r="AX697" s="6"/>
      <c r="AY697" s="6"/>
      <c r="AZ697" s="6"/>
      <c r="BA697" s="6"/>
      <c r="BB697" s="6"/>
      <c r="BC697" s="6"/>
      <c r="BD697" s="6"/>
      <c r="BE697" s="6"/>
      <c r="BF697" s="6"/>
      <c r="BG697" s="6"/>
      <c r="BH697" s="6"/>
      <c r="BI697" s="6"/>
      <c r="BJ697" s="6"/>
      <c r="BK697" s="6"/>
    </row>
    <row r="698" spans="1:63" x14ac:dyDescent="0.35">
      <c r="A698" s="20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21"/>
      <c r="AE698" s="21"/>
      <c r="AF698" s="21"/>
      <c r="AG698" s="6"/>
      <c r="AH698" s="6"/>
      <c r="AI698" s="6"/>
      <c r="AJ698" s="6"/>
      <c r="AK698" s="72"/>
      <c r="AL698" s="20"/>
      <c r="AM698" s="20"/>
      <c r="AN698" s="20"/>
      <c r="AO698" s="6"/>
      <c r="AP698" s="6"/>
      <c r="AQ698" s="6"/>
      <c r="AR698" s="6"/>
      <c r="AS698" s="6"/>
      <c r="AT698" s="6"/>
      <c r="AU698" s="6"/>
      <c r="AV698" s="6"/>
      <c r="AW698" s="6"/>
      <c r="AX698" s="6"/>
      <c r="AY698" s="6"/>
      <c r="AZ698" s="6"/>
      <c r="BA698" s="6"/>
      <c r="BB698" s="6"/>
      <c r="BC698" s="6"/>
      <c r="BD698" s="6"/>
      <c r="BE698" s="6"/>
      <c r="BF698" s="6"/>
      <c r="BG698" s="6"/>
      <c r="BH698" s="6"/>
      <c r="BI698" s="6"/>
      <c r="BJ698" s="6"/>
      <c r="BK698" s="6"/>
    </row>
    <row r="699" spans="1:63" x14ac:dyDescent="0.35">
      <c r="A699" s="20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21"/>
      <c r="AE699" s="21"/>
      <c r="AF699" s="21"/>
      <c r="AG699" s="6"/>
      <c r="AH699" s="6"/>
      <c r="AI699" s="6"/>
      <c r="AJ699" s="6"/>
      <c r="AK699" s="72"/>
      <c r="AL699" s="20"/>
      <c r="AM699" s="20"/>
      <c r="AN699" s="20"/>
      <c r="AO699" s="6"/>
      <c r="AP699" s="6"/>
      <c r="AQ699" s="6"/>
      <c r="AR699" s="6"/>
      <c r="AS699" s="6"/>
      <c r="AT699" s="6"/>
      <c r="AU699" s="6"/>
      <c r="AV699" s="6"/>
      <c r="AW699" s="6"/>
      <c r="AX699" s="6"/>
      <c r="AY699" s="6"/>
      <c r="AZ699" s="6"/>
      <c r="BA699" s="6"/>
      <c r="BB699" s="6"/>
      <c r="BC699" s="6"/>
      <c r="BD699" s="6"/>
      <c r="BE699" s="6"/>
      <c r="BF699" s="6"/>
      <c r="BG699" s="6"/>
      <c r="BH699" s="6"/>
      <c r="BI699" s="6"/>
      <c r="BJ699" s="6"/>
      <c r="BK699" s="6"/>
    </row>
    <row r="700" spans="1:63" x14ac:dyDescent="0.35">
      <c r="A700" s="20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21"/>
      <c r="AE700" s="21"/>
      <c r="AF700" s="21"/>
      <c r="AG700" s="6"/>
      <c r="AH700" s="6"/>
      <c r="AI700" s="6"/>
      <c r="AJ700" s="6"/>
      <c r="AK700" s="72"/>
      <c r="AL700" s="20"/>
      <c r="AM700" s="20"/>
      <c r="AN700" s="20"/>
      <c r="AO700" s="6"/>
      <c r="AP700" s="6"/>
      <c r="AQ700" s="6"/>
      <c r="AR700" s="6"/>
      <c r="AS700" s="6"/>
      <c r="AT700" s="6"/>
      <c r="AU700" s="6"/>
      <c r="AV700" s="6"/>
      <c r="AW700" s="6"/>
      <c r="AX700" s="6"/>
      <c r="AY700" s="6"/>
      <c r="AZ700" s="6"/>
      <c r="BA700" s="6"/>
      <c r="BB700" s="6"/>
      <c r="BC700" s="6"/>
      <c r="BD700" s="6"/>
      <c r="BE700" s="6"/>
      <c r="BF700" s="6"/>
      <c r="BG700" s="6"/>
      <c r="BH700" s="6"/>
      <c r="BI700" s="6"/>
      <c r="BJ700" s="6"/>
      <c r="BK700" s="6"/>
    </row>
    <row r="701" spans="1:63" x14ac:dyDescent="0.35">
      <c r="A701" s="20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21"/>
      <c r="AE701" s="21"/>
      <c r="AF701" s="21"/>
      <c r="AG701" s="6"/>
      <c r="AH701" s="6"/>
      <c r="AI701" s="6"/>
      <c r="AJ701" s="6"/>
      <c r="AK701" s="72"/>
      <c r="AL701" s="20"/>
      <c r="AM701" s="20"/>
      <c r="AN701" s="20"/>
      <c r="AO701" s="6"/>
      <c r="AP701" s="6"/>
      <c r="AQ701" s="6"/>
      <c r="AR701" s="6"/>
      <c r="AS701" s="6"/>
      <c r="AT701" s="6"/>
      <c r="AU701" s="6"/>
      <c r="AV701" s="6"/>
      <c r="AW701" s="6"/>
      <c r="AX701" s="6"/>
      <c r="AY701" s="6"/>
      <c r="AZ701" s="6"/>
      <c r="BA701" s="6"/>
      <c r="BB701" s="6"/>
      <c r="BC701" s="6"/>
      <c r="BD701" s="6"/>
      <c r="BE701" s="6"/>
      <c r="BF701" s="6"/>
      <c r="BG701" s="6"/>
      <c r="BH701" s="6"/>
      <c r="BI701" s="6"/>
      <c r="BJ701" s="6"/>
      <c r="BK701" s="6"/>
    </row>
    <row r="702" spans="1:63" x14ac:dyDescent="0.35">
      <c r="A702" s="20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21"/>
      <c r="AE702" s="21"/>
      <c r="AF702" s="21"/>
      <c r="AG702" s="6"/>
      <c r="AH702" s="6"/>
      <c r="AI702" s="6"/>
      <c r="AJ702" s="6"/>
      <c r="AK702" s="72"/>
      <c r="AL702" s="20"/>
      <c r="AM702" s="20"/>
      <c r="AN702" s="20"/>
      <c r="AO702" s="6"/>
      <c r="AP702" s="6"/>
      <c r="AQ702" s="6"/>
      <c r="AR702" s="6"/>
      <c r="AS702" s="6"/>
      <c r="AT702" s="6"/>
      <c r="AU702" s="6"/>
      <c r="AV702" s="6"/>
      <c r="AW702" s="6"/>
      <c r="AX702" s="6"/>
      <c r="AY702" s="6"/>
      <c r="AZ702" s="6"/>
      <c r="BA702" s="6"/>
      <c r="BB702" s="6"/>
      <c r="BC702" s="6"/>
      <c r="BD702" s="6"/>
      <c r="BE702" s="6"/>
      <c r="BF702" s="6"/>
      <c r="BG702" s="6"/>
      <c r="BH702" s="6"/>
      <c r="BI702" s="6"/>
      <c r="BJ702" s="6"/>
      <c r="BK702" s="6"/>
    </row>
    <row r="703" spans="1:63" x14ac:dyDescent="0.35">
      <c r="A703" s="20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21"/>
      <c r="AE703" s="21"/>
      <c r="AF703" s="21"/>
      <c r="AG703" s="6"/>
      <c r="AH703" s="6"/>
      <c r="AI703" s="6"/>
      <c r="AJ703" s="6"/>
      <c r="AK703" s="72"/>
      <c r="AL703" s="20"/>
      <c r="AM703" s="20"/>
      <c r="AN703" s="20"/>
      <c r="AO703" s="6"/>
      <c r="AP703" s="6"/>
      <c r="AQ703" s="6"/>
      <c r="AR703" s="6"/>
      <c r="AS703" s="6"/>
      <c r="AT703" s="6"/>
      <c r="AU703" s="6"/>
      <c r="AV703" s="6"/>
      <c r="AW703" s="6"/>
      <c r="AX703" s="6"/>
      <c r="AY703" s="6"/>
      <c r="AZ703" s="6"/>
      <c r="BA703" s="6"/>
      <c r="BB703" s="6"/>
      <c r="BC703" s="6"/>
      <c r="BD703" s="6"/>
      <c r="BE703" s="6"/>
      <c r="BF703" s="6"/>
      <c r="BG703" s="6"/>
      <c r="BH703" s="6"/>
      <c r="BI703" s="6"/>
      <c r="BJ703" s="6"/>
      <c r="BK703" s="6"/>
    </row>
    <row r="704" spans="1:63" x14ac:dyDescent="0.35">
      <c r="A704" s="20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21"/>
      <c r="AE704" s="21"/>
      <c r="AF704" s="21"/>
      <c r="AG704" s="6"/>
      <c r="AH704" s="6"/>
      <c r="AI704" s="6"/>
      <c r="AJ704" s="6"/>
      <c r="AK704" s="72"/>
      <c r="AL704" s="20"/>
      <c r="AM704" s="20"/>
      <c r="AN704" s="20"/>
      <c r="AO704" s="6"/>
      <c r="AP704" s="6"/>
      <c r="AQ704" s="6"/>
      <c r="AR704" s="6"/>
      <c r="AS704" s="6"/>
      <c r="AT704" s="6"/>
      <c r="AU704" s="6"/>
      <c r="AV704" s="6"/>
      <c r="AW704" s="6"/>
      <c r="AX704" s="6"/>
      <c r="AY704" s="6"/>
      <c r="AZ704" s="6"/>
      <c r="BA704" s="6"/>
      <c r="BB704" s="6"/>
      <c r="BC704" s="6"/>
      <c r="BD704" s="6"/>
      <c r="BE704" s="6"/>
      <c r="BF704" s="6"/>
      <c r="BG704" s="6"/>
      <c r="BH704" s="6"/>
      <c r="BI704" s="6"/>
      <c r="BJ704" s="6"/>
      <c r="BK704" s="6"/>
    </row>
    <row r="705" spans="1:63" x14ac:dyDescent="0.35">
      <c r="A705" s="20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21"/>
      <c r="AE705" s="21"/>
      <c r="AF705" s="21"/>
      <c r="AG705" s="6"/>
      <c r="AH705" s="6"/>
      <c r="AI705" s="6"/>
      <c r="AJ705" s="6"/>
      <c r="AK705" s="72"/>
      <c r="AL705" s="20"/>
      <c r="AM705" s="20"/>
      <c r="AN705" s="20"/>
      <c r="AO705" s="6"/>
      <c r="AP705" s="6"/>
      <c r="AQ705" s="6"/>
      <c r="AR705" s="6"/>
      <c r="AS705" s="6"/>
      <c r="AT705" s="6"/>
      <c r="AU705" s="6"/>
      <c r="AV705" s="6"/>
      <c r="AW705" s="6"/>
      <c r="AX705" s="6"/>
      <c r="AY705" s="6"/>
      <c r="AZ705" s="6"/>
      <c r="BA705" s="6"/>
      <c r="BB705" s="6"/>
      <c r="BC705" s="6"/>
      <c r="BD705" s="6"/>
      <c r="BE705" s="6"/>
      <c r="BF705" s="6"/>
      <c r="BG705" s="6"/>
      <c r="BH705" s="6"/>
      <c r="BI705" s="6"/>
      <c r="BJ705" s="6"/>
      <c r="BK705" s="6"/>
    </row>
    <row r="706" spans="1:63" x14ac:dyDescent="0.35">
      <c r="A706" s="20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21"/>
      <c r="AE706" s="21"/>
      <c r="AF706" s="21"/>
      <c r="AG706" s="6"/>
      <c r="AH706" s="6"/>
      <c r="AI706" s="6"/>
      <c r="AJ706" s="6"/>
      <c r="AK706" s="72"/>
      <c r="AL706" s="20"/>
      <c r="AM706" s="20"/>
      <c r="AN706" s="20"/>
      <c r="AO706" s="6"/>
      <c r="AP706" s="6"/>
      <c r="AQ706" s="6"/>
      <c r="AR706" s="6"/>
      <c r="AS706" s="6"/>
      <c r="AT706" s="6"/>
      <c r="AU706" s="6"/>
      <c r="AV706" s="6"/>
      <c r="AW706" s="6"/>
      <c r="AX706" s="6"/>
      <c r="AY706" s="6"/>
      <c r="AZ706" s="6"/>
      <c r="BA706" s="6"/>
      <c r="BB706" s="6"/>
      <c r="BC706" s="6"/>
      <c r="BD706" s="6"/>
      <c r="BE706" s="6"/>
      <c r="BF706" s="6"/>
      <c r="BG706" s="6"/>
      <c r="BH706" s="6"/>
      <c r="BI706" s="6"/>
      <c r="BJ706" s="6"/>
      <c r="BK706" s="6"/>
    </row>
    <row r="707" spans="1:63" x14ac:dyDescent="0.35">
      <c r="A707" s="20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21"/>
      <c r="AE707" s="21"/>
      <c r="AF707" s="21"/>
      <c r="AG707" s="6"/>
      <c r="AH707" s="6"/>
      <c r="AI707" s="6"/>
      <c r="AJ707" s="6"/>
      <c r="AK707" s="72"/>
      <c r="AL707" s="20"/>
      <c r="AM707" s="20"/>
      <c r="AN707" s="20"/>
      <c r="AO707" s="6"/>
      <c r="AP707" s="6"/>
      <c r="AQ707" s="6"/>
      <c r="AR707" s="6"/>
      <c r="AS707" s="6"/>
      <c r="AT707" s="6"/>
      <c r="AU707" s="6"/>
      <c r="AV707" s="6"/>
      <c r="AW707" s="6"/>
      <c r="AX707" s="6"/>
      <c r="AY707" s="6"/>
      <c r="AZ707" s="6"/>
      <c r="BA707" s="6"/>
      <c r="BB707" s="6"/>
      <c r="BC707" s="6"/>
      <c r="BD707" s="6"/>
      <c r="BE707" s="6"/>
      <c r="BF707" s="6"/>
      <c r="BG707" s="6"/>
      <c r="BH707" s="6"/>
      <c r="BI707" s="6"/>
      <c r="BJ707" s="6"/>
      <c r="BK707" s="6"/>
    </row>
    <row r="708" spans="1:63" x14ac:dyDescent="0.35">
      <c r="A708" s="20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21"/>
      <c r="AE708" s="21"/>
      <c r="AF708" s="21"/>
      <c r="AG708" s="6"/>
      <c r="AH708" s="6"/>
      <c r="AI708" s="6"/>
      <c r="AJ708" s="6"/>
      <c r="AK708" s="72"/>
      <c r="AL708" s="20"/>
      <c r="AM708" s="20"/>
      <c r="AN708" s="20"/>
      <c r="AO708" s="6"/>
      <c r="AP708" s="6"/>
      <c r="AQ708" s="6"/>
      <c r="AR708" s="6"/>
      <c r="AS708" s="6"/>
      <c r="AT708" s="6"/>
      <c r="AU708" s="6"/>
      <c r="AV708" s="6"/>
      <c r="AW708" s="6"/>
      <c r="AX708" s="6"/>
      <c r="AY708" s="6"/>
      <c r="AZ708" s="6"/>
      <c r="BA708" s="6"/>
      <c r="BB708" s="6"/>
      <c r="BC708" s="6"/>
      <c r="BD708" s="6"/>
      <c r="BE708" s="6"/>
      <c r="BF708" s="6"/>
      <c r="BG708" s="6"/>
      <c r="BH708" s="6"/>
      <c r="BI708" s="6"/>
      <c r="BJ708" s="6"/>
      <c r="BK708" s="6"/>
    </row>
    <row r="709" spans="1:63" x14ac:dyDescent="0.35">
      <c r="A709" s="20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21"/>
      <c r="AE709" s="21"/>
      <c r="AF709" s="21"/>
      <c r="AG709" s="6"/>
      <c r="AH709" s="6"/>
      <c r="AI709" s="6"/>
      <c r="AJ709" s="6"/>
      <c r="AK709" s="72"/>
      <c r="AL709" s="20"/>
      <c r="AM709" s="20"/>
      <c r="AN709" s="20"/>
      <c r="AO709" s="6"/>
      <c r="AP709" s="6"/>
      <c r="AQ709" s="6"/>
      <c r="AR709" s="6"/>
      <c r="AS709" s="6"/>
      <c r="AT709" s="6"/>
      <c r="AU709" s="6"/>
      <c r="AV709" s="6"/>
      <c r="AW709" s="6"/>
      <c r="AX709" s="6"/>
      <c r="AY709" s="6"/>
      <c r="AZ709" s="6"/>
      <c r="BA709" s="6"/>
      <c r="BB709" s="6"/>
      <c r="BC709" s="6"/>
      <c r="BD709" s="6"/>
      <c r="BE709" s="6"/>
      <c r="BF709" s="6"/>
      <c r="BG709" s="6"/>
      <c r="BH709" s="6"/>
      <c r="BI709" s="6"/>
      <c r="BJ709" s="6"/>
      <c r="BK709" s="6"/>
    </row>
    <row r="710" spans="1:63" x14ac:dyDescent="0.35">
      <c r="A710" s="20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21"/>
      <c r="AE710" s="21"/>
      <c r="AF710" s="21"/>
      <c r="AG710" s="6"/>
      <c r="AH710" s="6"/>
      <c r="AI710" s="6"/>
      <c r="AJ710" s="6"/>
      <c r="AK710" s="72"/>
      <c r="AL710" s="20"/>
      <c r="AM710" s="20"/>
      <c r="AN710" s="20"/>
      <c r="AO710" s="6"/>
      <c r="AP710" s="6"/>
      <c r="AQ710" s="6"/>
      <c r="AR710" s="6"/>
      <c r="AS710" s="6"/>
      <c r="AT710" s="6"/>
      <c r="AU710" s="6"/>
      <c r="AV710" s="6"/>
      <c r="AW710" s="6"/>
      <c r="AX710" s="6"/>
      <c r="AY710" s="6"/>
      <c r="AZ710" s="6"/>
      <c r="BA710" s="6"/>
      <c r="BB710" s="6"/>
      <c r="BC710" s="6"/>
      <c r="BD710" s="6"/>
      <c r="BE710" s="6"/>
      <c r="BF710" s="6"/>
      <c r="BG710" s="6"/>
      <c r="BH710" s="6"/>
      <c r="BI710" s="6"/>
      <c r="BJ710" s="6"/>
      <c r="BK710" s="6"/>
    </row>
    <row r="711" spans="1:63" x14ac:dyDescent="0.35">
      <c r="A711" s="20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21"/>
      <c r="AE711" s="21"/>
      <c r="AF711" s="21"/>
      <c r="AG711" s="6"/>
      <c r="AH711" s="6"/>
      <c r="AI711" s="6"/>
      <c r="AJ711" s="6"/>
      <c r="AK711" s="72"/>
      <c r="AL711" s="20"/>
      <c r="AM711" s="20"/>
      <c r="AN711" s="20"/>
      <c r="AO711" s="6"/>
      <c r="AP711" s="6"/>
      <c r="AQ711" s="6"/>
      <c r="AR711" s="6"/>
      <c r="AS711" s="6"/>
      <c r="AT711" s="6"/>
      <c r="AU711" s="6"/>
      <c r="AV711" s="6"/>
      <c r="AW711" s="6"/>
      <c r="AX711" s="6"/>
      <c r="AY711" s="6"/>
      <c r="AZ711" s="6"/>
      <c r="BA711" s="6"/>
      <c r="BB711" s="6"/>
      <c r="BC711" s="6"/>
      <c r="BD711" s="6"/>
      <c r="BE711" s="6"/>
      <c r="BF711" s="6"/>
      <c r="BG711" s="6"/>
      <c r="BH711" s="6"/>
      <c r="BI711" s="6"/>
      <c r="BJ711" s="6"/>
      <c r="BK711" s="6"/>
    </row>
    <row r="712" spans="1:63" x14ac:dyDescent="0.35">
      <c r="A712" s="20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21"/>
      <c r="AE712" s="21"/>
      <c r="AF712" s="21"/>
      <c r="AG712" s="6"/>
      <c r="AH712" s="6"/>
      <c r="AI712" s="6"/>
      <c r="AJ712" s="6"/>
      <c r="AK712" s="72"/>
      <c r="AL712" s="20"/>
      <c r="AM712" s="20"/>
      <c r="AN712" s="20"/>
      <c r="AO712" s="6"/>
      <c r="AP712" s="6"/>
      <c r="AQ712" s="6"/>
      <c r="AR712" s="6"/>
      <c r="AS712" s="6"/>
      <c r="AT712" s="6"/>
      <c r="AU712" s="6"/>
      <c r="AV712" s="6"/>
      <c r="AW712" s="6"/>
      <c r="AX712" s="6"/>
      <c r="AY712" s="6"/>
      <c r="AZ712" s="6"/>
      <c r="BA712" s="6"/>
      <c r="BB712" s="6"/>
      <c r="BC712" s="6"/>
      <c r="BD712" s="6"/>
      <c r="BE712" s="6"/>
      <c r="BF712" s="6"/>
      <c r="BG712" s="6"/>
      <c r="BH712" s="6"/>
      <c r="BI712" s="6"/>
      <c r="BJ712" s="6"/>
      <c r="BK712" s="6"/>
    </row>
    <row r="713" spans="1:63" x14ac:dyDescent="0.35">
      <c r="A713" s="20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21"/>
      <c r="AE713" s="21"/>
      <c r="AF713" s="21"/>
      <c r="AG713" s="6"/>
      <c r="AH713" s="6"/>
      <c r="AI713" s="6"/>
      <c r="AJ713" s="6"/>
      <c r="AK713" s="72"/>
      <c r="AL713" s="20"/>
      <c r="AM713" s="20"/>
      <c r="AN713" s="20"/>
      <c r="AO713" s="6"/>
      <c r="AP713" s="6"/>
      <c r="AQ713" s="6"/>
      <c r="AR713" s="6"/>
      <c r="AS713" s="6"/>
      <c r="AT713" s="6"/>
      <c r="AU713" s="6"/>
      <c r="AV713" s="6"/>
      <c r="AW713" s="6"/>
      <c r="AX713" s="6"/>
      <c r="AY713" s="6"/>
      <c r="AZ713" s="6"/>
      <c r="BA713" s="6"/>
      <c r="BB713" s="6"/>
      <c r="BC713" s="6"/>
      <c r="BD713" s="6"/>
      <c r="BE713" s="6"/>
      <c r="BF713" s="6"/>
      <c r="BG713" s="6"/>
      <c r="BH713" s="6"/>
      <c r="BI713" s="6"/>
      <c r="BJ713" s="6"/>
      <c r="BK713" s="6"/>
    </row>
    <row r="714" spans="1:63" x14ac:dyDescent="0.35">
      <c r="A714" s="20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21"/>
      <c r="AE714" s="21"/>
      <c r="AF714" s="21"/>
      <c r="AG714" s="6"/>
      <c r="AH714" s="6"/>
      <c r="AI714" s="6"/>
      <c r="AJ714" s="6"/>
      <c r="AK714" s="72"/>
      <c r="AL714" s="20"/>
      <c r="AM714" s="20"/>
      <c r="AN714" s="20"/>
      <c r="AO714" s="6"/>
      <c r="AP714" s="6"/>
      <c r="AQ714" s="6"/>
      <c r="AR714" s="6"/>
      <c r="AS714" s="6"/>
      <c r="AT714" s="6"/>
      <c r="AU714" s="6"/>
      <c r="AV714" s="6"/>
      <c r="AW714" s="6"/>
      <c r="AX714" s="6"/>
      <c r="AY714" s="6"/>
      <c r="AZ714" s="6"/>
      <c r="BA714" s="6"/>
      <c r="BB714" s="6"/>
      <c r="BC714" s="6"/>
      <c r="BD714" s="6"/>
      <c r="BE714" s="6"/>
      <c r="BF714" s="6"/>
      <c r="BG714" s="6"/>
      <c r="BH714" s="6"/>
      <c r="BI714" s="6"/>
      <c r="BJ714" s="6"/>
      <c r="BK714" s="6"/>
    </row>
    <row r="715" spans="1:63" x14ac:dyDescent="0.35">
      <c r="A715" s="20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21"/>
      <c r="AE715" s="21"/>
      <c r="AF715" s="21"/>
      <c r="AG715" s="6"/>
      <c r="AH715" s="6"/>
      <c r="AI715" s="6"/>
      <c r="AJ715" s="6"/>
      <c r="AK715" s="72"/>
      <c r="AL715" s="20"/>
      <c r="AM715" s="20"/>
      <c r="AN715" s="20"/>
      <c r="AO715" s="6"/>
      <c r="AP715" s="6"/>
      <c r="AQ715" s="6"/>
      <c r="AR715" s="6"/>
      <c r="AS715" s="6"/>
      <c r="AT715" s="6"/>
      <c r="AU715" s="6"/>
      <c r="AV715" s="6"/>
      <c r="AW715" s="6"/>
      <c r="AX715" s="6"/>
      <c r="AY715" s="6"/>
      <c r="AZ715" s="6"/>
      <c r="BA715" s="6"/>
      <c r="BB715" s="6"/>
      <c r="BC715" s="6"/>
      <c r="BD715" s="6"/>
      <c r="BE715" s="6"/>
      <c r="BF715" s="6"/>
      <c r="BG715" s="6"/>
      <c r="BH715" s="6"/>
      <c r="BI715" s="6"/>
      <c r="BJ715" s="6"/>
      <c r="BK715" s="6"/>
    </row>
    <row r="716" spans="1:63" x14ac:dyDescent="0.35">
      <c r="A716" s="20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21"/>
      <c r="AE716" s="21"/>
      <c r="AF716" s="21"/>
      <c r="AG716" s="6"/>
      <c r="AH716" s="6"/>
      <c r="AI716" s="6"/>
      <c r="AJ716" s="6"/>
      <c r="AK716" s="72"/>
      <c r="AL716" s="20"/>
      <c r="AM716" s="20"/>
      <c r="AN716" s="20"/>
      <c r="AO716" s="6"/>
      <c r="AP716" s="6"/>
      <c r="AQ716" s="6"/>
      <c r="AR716" s="6"/>
      <c r="AS716" s="6"/>
      <c r="AT716" s="6"/>
      <c r="AU716" s="6"/>
      <c r="AV716" s="6"/>
      <c r="AW716" s="6"/>
      <c r="AX716" s="6"/>
      <c r="AY716" s="6"/>
      <c r="AZ716" s="6"/>
      <c r="BA716" s="6"/>
      <c r="BB716" s="6"/>
      <c r="BC716" s="6"/>
      <c r="BD716" s="6"/>
      <c r="BE716" s="6"/>
      <c r="BF716" s="6"/>
      <c r="BG716" s="6"/>
      <c r="BH716" s="6"/>
      <c r="BI716" s="6"/>
      <c r="BJ716" s="6"/>
      <c r="BK716" s="6"/>
    </row>
    <row r="717" spans="1:63" x14ac:dyDescent="0.35">
      <c r="A717" s="20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21"/>
      <c r="AE717" s="21"/>
      <c r="AF717" s="21"/>
      <c r="AG717" s="6"/>
      <c r="AH717" s="6"/>
      <c r="AI717" s="6"/>
      <c r="AJ717" s="6"/>
      <c r="AK717" s="72"/>
      <c r="AL717" s="20"/>
      <c r="AM717" s="20"/>
      <c r="AN717" s="20"/>
      <c r="AO717" s="6"/>
      <c r="AP717" s="6"/>
      <c r="AQ717" s="6"/>
      <c r="AR717" s="6"/>
      <c r="AS717" s="6"/>
      <c r="AT717" s="6"/>
      <c r="AU717" s="6"/>
      <c r="AV717" s="6"/>
      <c r="AW717" s="6"/>
      <c r="AX717" s="6"/>
      <c r="AY717" s="6"/>
      <c r="AZ717" s="6"/>
      <c r="BA717" s="6"/>
      <c r="BB717" s="6"/>
      <c r="BC717" s="6"/>
      <c r="BD717" s="6"/>
      <c r="BE717" s="6"/>
      <c r="BF717" s="6"/>
      <c r="BG717" s="6"/>
      <c r="BH717" s="6"/>
      <c r="BI717" s="6"/>
      <c r="BJ717" s="6"/>
      <c r="BK717" s="6"/>
    </row>
    <row r="718" spans="1:63" x14ac:dyDescent="0.35">
      <c r="A718" s="20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21"/>
      <c r="AE718" s="21"/>
      <c r="AF718" s="21"/>
      <c r="AG718" s="6"/>
      <c r="AH718" s="6"/>
      <c r="AI718" s="6"/>
      <c r="AJ718" s="6"/>
      <c r="AK718" s="72"/>
      <c r="AL718" s="20"/>
      <c r="AM718" s="20"/>
      <c r="AN718" s="20"/>
      <c r="AO718" s="6"/>
      <c r="AP718" s="6"/>
      <c r="AQ718" s="6"/>
      <c r="AR718" s="6"/>
      <c r="AS718" s="6"/>
      <c r="AT718" s="6"/>
      <c r="AU718" s="6"/>
      <c r="AV718" s="6"/>
      <c r="AW718" s="6"/>
      <c r="AX718" s="6"/>
      <c r="AY718" s="6"/>
      <c r="AZ718" s="6"/>
      <c r="BA718" s="6"/>
      <c r="BB718" s="6"/>
      <c r="BC718" s="6"/>
      <c r="BD718" s="6"/>
      <c r="BE718" s="6"/>
      <c r="BF718" s="6"/>
      <c r="BG718" s="6"/>
      <c r="BH718" s="6"/>
      <c r="BI718" s="6"/>
      <c r="BJ718" s="6"/>
      <c r="BK718" s="6"/>
    </row>
    <row r="719" spans="1:63" x14ac:dyDescent="0.35">
      <c r="A719" s="20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21"/>
      <c r="AE719" s="21"/>
      <c r="AF719" s="21"/>
      <c r="AG719" s="6"/>
      <c r="AH719" s="6"/>
      <c r="AI719" s="6"/>
      <c r="AJ719" s="6"/>
      <c r="AK719" s="72"/>
      <c r="AL719" s="20"/>
      <c r="AM719" s="20"/>
      <c r="AN719" s="20"/>
      <c r="AO719" s="6"/>
      <c r="AP719" s="6"/>
      <c r="AQ719" s="6"/>
      <c r="AR719" s="6"/>
      <c r="AS719" s="6"/>
      <c r="AT719" s="6"/>
      <c r="AU719" s="6"/>
      <c r="AV719" s="6"/>
      <c r="AW719" s="6"/>
      <c r="AX719" s="6"/>
      <c r="AY719" s="6"/>
      <c r="AZ719" s="6"/>
      <c r="BA719" s="6"/>
      <c r="BB719" s="6"/>
      <c r="BC719" s="6"/>
      <c r="BD719" s="6"/>
      <c r="BE719" s="6"/>
      <c r="BF719" s="6"/>
      <c r="BG719" s="6"/>
      <c r="BH719" s="6"/>
      <c r="BI719" s="6"/>
      <c r="BJ719" s="6"/>
      <c r="BK719" s="6"/>
    </row>
    <row r="720" spans="1:63" x14ac:dyDescent="0.35">
      <c r="A720" s="20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21"/>
      <c r="AE720" s="21"/>
      <c r="AF720" s="21"/>
      <c r="AG720" s="6"/>
      <c r="AH720" s="6"/>
      <c r="AI720" s="6"/>
      <c r="AJ720" s="6"/>
      <c r="AK720" s="72"/>
      <c r="AL720" s="20"/>
      <c r="AM720" s="20"/>
      <c r="AN720" s="20"/>
      <c r="AO720" s="6"/>
      <c r="AP720" s="6"/>
      <c r="AQ720" s="6"/>
      <c r="AR720" s="6"/>
      <c r="AS720" s="6"/>
      <c r="AT720" s="6"/>
      <c r="AU720" s="6"/>
      <c r="AV720" s="6"/>
      <c r="AW720" s="6"/>
      <c r="AX720" s="6"/>
      <c r="AY720" s="6"/>
      <c r="AZ720" s="6"/>
      <c r="BA720" s="6"/>
      <c r="BB720" s="6"/>
      <c r="BC720" s="6"/>
      <c r="BD720" s="6"/>
      <c r="BE720" s="6"/>
      <c r="BF720" s="6"/>
      <c r="BG720" s="6"/>
      <c r="BH720" s="6"/>
      <c r="BI720" s="6"/>
      <c r="BJ720" s="6"/>
      <c r="BK720" s="6"/>
    </row>
    <row r="721" spans="1:63" x14ac:dyDescent="0.35">
      <c r="A721" s="20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21"/>
      <c r="AE721" s="21"/>
      <c r="AF721" s="21"/>
      <c r="AG721" s="6"/>
      <c r="AH721" s="6"/>
      <c r="AI721" s="6"/>
      <c r="AJ721" s="6"/>
      <c r="AK721" s="72"/>
      <c r="AL721" s="20"/>
      <c r="AM721" s="20"/>
      <c r="AN721" s="20"/>
      <c r="AO721" s="6"/>
      <c r="AP721" s="6"/>
      <c r="AQ721" s="6"/>
      <c r="AR721" s="6"/>
      <c r="AS721" s="6"/>
      <c r="AT721" s="6"/>
      <c r="AU721" s="6"/>
      <c r="AV721" s="6"/>
      <c r="AW721" s="6"/>
      <c r="AX721" s="6"/>
      <c r="AY721" s="6"/>
      <c r="AZ721" s="6"/>
      <c r="BA721" s="6"/>
      <c r="BB721" s="6"/>
      <c r="BC721" s="6"/>
      <c r="BD721" s="6"/>
      <c r="BE721" s="6"/>
      <c r="BF721" s="6"/>
      <c r="BG721" s="6"/>
      <c r="BH721" s="6"/>
      <c r="BI721" s="6"/>
      <c r="BJ721" s="6"/>
      <c r="BK721" s="6"/>
    </row>
    <row r="722" spans="1:63" x14ac:dyDescent="0.35">
      <c r="A722" s="20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21"/>
      <c r="AE722" s="21"/>
      <c r="AF722" s="21"/>
      <c r="AG722" s="6"/>
      <c r="AH722" s="6"/>
      <c r="AI722" s="6"/>
      <c r="AJ722" s="6"/>
      <c r="AK722" s="72"/>
      <c r="AL722" s="20"/>
      <c r="AM722" s="20"/>
      <c r="AN722" s="20"/>
      <c r="AO722" s="6"/>
      <c r="AP722" s="6"/>
      <c r="AQ722" s="6"/>
      <c r="AR722" s="6"/>
      <c r="AS722" s="6"/>
      <c r="AT722" s="6"/>
      <c r="AU722" s="6"/>
      <c r="AV722" s="6"/>
      <c r="AW722" s="6"/>
      <c r="AX722" s="6"/>
      <c r="AY722" s="6"/>
      <c r="AZ722" s="6"/>
      <c r="BA722" s="6"/>
      <c r="BB722" s="6"/>
      <c r="BC722" s="6"/>
      <c r="BD722" s="6"/>
      <c r="BE722" s="6"/>
      <c r="BF722" s="6"/>
      <c r="BG722" s="6"/>
      <c r="BH722" s="6"/>
      <c r="BI722" s="6"/>
      <c r="BJ722" s="6"/>
      <c r="BK722" s="6"/>
    </row>
    <row r="723" spans="1:63" x14ac:dyDescent="0.35">
      <c r="A723" s="20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21"/>
      <c r="AE723" s="21"/>
      <c r="AF723" s="21"/>
      <c r="AG723" s="6"/>
      <c r="AH723" s="6"/>
      <c r="AI723" s="6"/>
      <c r="AJ723" s="6"/>
      <c r="AK723" s="72"/>
      <c r="AL723" s="20"/>
      <c r="AM723" s="20"/>
      <c r="AN723" s="20"/>
      <c r="AO723" s="6"/>
      <c r="AP723" s="6"/>
      <c r="AQ723" s="6"/>
      <c r="AR723" s="6"/>
      <c r="AS723" s="6"/>
      <c r="AT723" s="6"/>
      <c r="AU723" s="6"/>
      <c r="AV723" s="6"/>
      <c r="AW723" s="6"/>
      <c r="AX723" s="6"/>
      <c r="AY723" s="6"/>
      <c r="AZ723" s="6"/>
      <c r="BA723" s="6"/>
      <c r="BB723" s="6"/>
      <c r="BC723" s="6"/>
      <c r="BD723" s="6"/>
      <c r="BE723" s="6"/>
      <c r="BF723" s="6"/>
      <c r="BG723" s="6"/>
      <c r="BH723" s="6"/>
      <c r="BI723" s="6"/>
      <c r="BJ723" s="6"/>
      <c r="BK723" s="6"/>
    </row>
    <row r="724" spans="1:63" x14ac:dyDescent="0.35">
      <c r="A724" s="20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21"/>
      <c r="AE724" s="21"/>
      <c r="AF724" s="21"/>
      <c r="AG724" s="6"/>
      <c r="AH724" s="6"/>
      <c r="AI724" s="6"/>
      <c r="AJ724" s="6"/>
      <c r="AK724" s="72"/>
      <c r="AL724" s="20"/>
      <c r="AM724" s="20"/>
      <c r="AN724" s="20"/>
      <c r="AO724" s="6"/>
      <c r="AP724" s="6"/>
      <c r="AQ724" s="6"/>
      <c r="AR724" s="6"/>
      <c r="AS724" s="6"/>
      <c r="AT724" s="6"/>
      <c r="AU724" s="6"/>
      <c r="AV724" s="6"/>
      <c r="AW724" s="6"/>
      <c r="AX724" s="6"/>
      <c r="AY724" s="6"/>
      <c r="AZ724" s="6"/>
      <c r="BA724" s="6"/>
      <c r="BB724" s="6"/>
      <c r="BC724" s="6"/>
      <c r="BD724" s="6"/>
      <c r="BE724" s="6"/>
      <c r="BF724" s="6"/>
      <c r="BG724" s="6"/>
      <c r="BH724" s="6"/>
      <c r="BI724" s="6"/>
      <c r="BJ724" s="6"/>
      <c r="BK724" s="6"/>
    </row>
    <row r="725" spans="1:63" x14ac:dyDescent="0.35">
      <c r="A725" s="20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21"/>
      <c r="AE725" s="21"/>
      <c r="AF725" s="21"/>
      <c r="AG725" s="6"/>
      <c r="AH725" s="6"/>
      <c r="AI725" s="6"/>
      <c r="AJ725" s="6"/>
      <c r="AK725" s="72"/>
      <c r="AL725" s="20"/>
      <c r="AM725" s="20"/>
      <c r="AN725" s="20"/>
      <c r="AO725" s="6"/>
      <c r="AP725" s="6"/>
      <c r="AQ725" s="6"/>
      <c r="AR725" s="6"/>
      <c r="AS725" s="6"/>
      <c r="AT725" s="6"/>
      <c r="AU725" s="6"/>
      <c r="AV725" s="6"/>
      <c r="AW725" s="6"/>
      <c r="AX725" s="6"/>
      <c r="AY725" s="6"/>
      <c r="AZ725" s="6"/>
      <c r="BA725" s="6"/>
      <c r="BB725" s="6"/>
      <c r="BC725" s="6"/>
      <c r="BD725" s="6"/>
      <c r="BE725" s="6"/>
      <c r="BF725" s="6"/>
      <c r="BG725" s="6"/>
      <c r="BH725" s="6"/>
      <c r="BI725" s="6"/>
      <c r="BJ725" s="6"/>
      <c r="BK725" s="6"/>
    </row>
    <row r="726" spans="1:63" x14ac:dyDescent="0.35">
      <c r="A726" s="20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21"/>
      <c r="AE726" s="21"/>
      <c r="AF726" s="21"/>
      <c r="AG726" s="6"/>
      <c r="AH726" s="6"/>
      <c r="AI726" s="6"/>
      <c r="AJ726" s="6"/>
      <c r="AK726" s="72"/>
      <c r="AL726" s="20"/>
      <c r="AM726" s="20"/>
      <c r="AN726" s="20"/>
      <c r="AO726" s="6"/>
      <c r="AP726" s="6"/>
      <c r="AQ726" s="6"/>
      <c r="AR726" s="6"/>
      <c r="AS726" s="6"/>
      <c r="AT726" s="6"/>
      <c r="AU726" s="6"/>
      <c r="AV726" s="6"/>
      <c r="AW726" s="6"/>
      <c r="AX726" s="6"/>
      <c r="AY726" s="6"/>
      <c r="AZ726" s="6"/>
      <c r="BA726" s="6"/>
      <c r="BB726" s="6"/>
      <c r="BC726" s="6"/>
      <c r="BD726" s="6"/>
      <c r="BE726" s="6"/>
      <c r="BF726" s="6"/>
      <c r="BG726" s="6"/>
      <c r="BH726" s="6"/>
      <c r="BI726" s="6"/>
      <c r="BJ726" s="6"/>
      <c r="BK726" s="6"/>
    </row>
    <row r="727" spans="1:63" x14ac:dyDescent="0.35">
      <c r="A727" s="20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21"/>
      <c r="AE727" s="21"/>
      <c r="AF727" s="21"/>
      <c r="AG727" s="6"/>
      <c r="AH727" s="6"/>
      <c r="AI727" s="6"/>
      <c r="AJ727" s="6"/>
      <c r="AK727" s="72"/>
      <c r="AL727" s="20"/>
      <c r="AM727" s="20"/>
      <c r="AN727" s="20"/>
      <c r="AO727" s="6"/>
      <c r="AP727" s="6"/>
      <c r="AQ727" s="6"/>
      <c r="AR727" s="6"/>
      <c r="AS727" s="6"/>
      <c r="AT727" s="6"/>
      <c r="AU727" s="6"/>
      <c r="AV727" s="6"/>
      <c r="AW727" s="6"/>
      <c r="AX727" s="6"/>
      <c r="AY727" s="6"/>
      <c r="AZ727" s="6"/>
      <c r="BA727" s="6"/>
      <c r="BB727" s="6"/>
      <c r="BC727" s="6"/>
      <c r="BD727" s="6"/>
      <c r="BE727" s="6"/>
      <c r="BF727" s="6"/>
      <c r="BG727" s="6"/>
      <c r="BH727" s="6"/>
      <c r="BI727" s="6"/>
      <c r="BJ727" s="6"/>
      <c r="BK727" s="6"/>
    </row>
    <row r="728" spans="1:63" x14ac:dyDescent="0.35">
      <c r="A728" s="20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21"/>
      <c r="AE728" s="21"/>
      <c r="AF728" s="21"/>
      <c r="AG728" s="6"/>
      <c r="AH728" s="6"/>
      <c r="AI728" s="6"/>
      <c r="AJ728" s="6"/>
      <c r="AK728" s="72"/>
      <c r="AL728" s="20"/>
      <c r="AM728" s="20"/>
      <c r="AN728" s="20"/>
      <c r="AO728" s="6"/>
      <c r="AP728" s="6"/>
      <c r="AQ728" s="6"/>
      <c r="AR728" s="6"/>
      <c r="AS728" s="6"/>
      <c r="AT728" s="6"/>
      <c r="AU728" s="6"/>
      <c r="AV728" s="6"/>
      <c r="AW728" s="6"/>
      <c r="AX728" s="6"/>
      <c r="AY728" s="6"/>
      <c r="AZ728" s="6"/>
      <c r="BA728" s="6"/>
      <c r="BB728" s="6"/>
      <c r="BC728" s="6"/>
      <c r="BD728" s="6"/>
      <c r="BE728" s="6"/>
      <c r="BF728" s="6"/>
      <c r="BG728" s="6"/>
      <c r="BH728" s="6"/>
      <c r="BI728" s="6"/>
      <c r="BJ728" s="6"/>
      <c r="BK728" s="6"/>
    </row>
    <row r="729" spans="1:63" x14ac:dyDescent="0.35">
      <c r="A729" s="20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21"/>
      <c r="AE729" s="21"/>
      <c r="AF729" s="21"/>
      <c r="AG729" s="6"/>
      <c r="AH729" s="6"/>
      <c r="AI729" s="6"/>
      <c r="AJ729" s="6"/>
      <c r="AK729" s="72"/>
      <c r="AL729" s="20"/>
      <c r="AM729" s="20"/>
      <c r="AN729" s="20"/>
      <c r="AO729" s="6"/>
      <c r="AP729" s="6"/>
      <c r="AQ729" s="6"/>
      <c r="AR729" s="6"/>
      <c r="AS729" s="6"/>
      <c r="AT729" s="6"/>
      <c r="AU729" s="6"/>
      <c r="AV729" s="6"/>
      <c r="AW729" s="6"/>
      <c r="AX729" s="6"/>
      <c r="AY729" s="6"/>
      <c r="AZ729" s="6"/>
      <c r="BA729" s="6"/>
      <c r="BB729" s="6"/>
      <c r="BC729" s="6"/>
      <c r="BD729" s="6"/>
      <c r="BE729" s="6"/>
      <c r="BF729" s="6"/>
      <c r="BG729" s="6"/>
      <c r="BH729" s="6"/>
      <c r="BI729" s="6"/>
      <c r="BJ729" s="6"/>
      <c r="BK729" s="6"/>
    </row>
    <row r="730" spans="1:63" x14ac:dyDescent="0.35">
      <c r="A730" s="20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21"/>
      <c r="AE730" s="21"/>
      <c r="AF730" s="21"/>
      <c r="AG730" s="6"/>
      <c r="AH730" s="6"/>
      <c r="AI730" s="6"/>
      <c r="AJ730" s="6"/>
      <c r="AK730" s="72"/>
      <c r="AL730" s="20"/>
      <c r="AM730" s="20"/>
      <c r="AN730" s="20"/>
      <c r="AO730" s="6"/>
      <c r="AP730" s="6"/>
      <c r="AQ730" s="6"/>
      <c r="AR730" s="6"/>
      <c r="AS730" s="6"/>
      <c r="AT730" s="6"/>
      <c r="AU730" s="6"/>
      <c r="AV730" s="6"/>
      <c r="AW730" s="6"/>
      <c r="AX730" s="6"/>
      <c r="AY730" s="6"/>
      <c r="AZ730" s="6"/>
      <c r="BA730" s="6"/>
      <c r="BB730" s="6"/>
      <c r="BC730" s="6"/>
      <c r="BD730" s="6"/>
      <c r="BE730" s="6"/>
      <c r="BF730" s="6"/>
      <c r="BG730" s="6"/>
      <c r="BH730" s="6"/>
      <c r="BI730" s="6"/>
      <c r="BJ730" s="6"/>
      <c r="BK730" s="6"/>
    </row>
    <row r="731" spans="1:63" x14ac:dyDescent="0.35">
      <c r="A731" s="20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21"/>
      <c r="AE731" s="21"/>
      <c r="AF731" s="21"/>
      <c r="AG731" s="6"/>
      <c r="AH731" s="6"/>
      <c r="AI731" s="6"/>
      <c r="AJ731" s="6"/>
      <c r="AK731" s="72"/>
      <c r="AL731" s="20"/>
      <c r="AM731" s="20"/>
      <c r="AN731" s="20"/>
      <c r="AO731" s="6"/>
      <c r="AP731" s="6"/>
      <c r="AQ731" s="6"/>
      <c r="AR731" s="6"/>
      <c r="AS731" s="6"/>
      <c r="AT731" s="6"/>
      <c r="AU731" s="6"/>
      <c r="AV731" s="6"/>
      <c r="AW731" s="6"/>
      <c r="AX731" s="6"/>
      <c r="AY731" s="6"/>
      <c r="AZ731" s="6"/>
      <c r="BA731" s="6"/>
      <c r="BB731" s="6"/>
      <c r="BC731" s="6"/>
      <c r="BD731" s="6"/>
      <c r="BE731" s="6"/>
      <c r="BF731" s="6"/>
      <c r="BG731" s="6"/>
      <c r="BH731" s="6"/>
      <c r="BI731" s="6"/>
      <c r="BJ731" s="6"/>
      <c r="BK731" s="6"/>
    </row>
    <row r="732" spans="1:63" x14ac:dyDescent="0.35">
      <c r="A732" s="20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21"/>
      <c r="AE732" s="21"/>
      <c r="AF732" s="21"/>
      <c r="AG732" s="6"/>
      <c r="AH732" s="6"/>
      <c r="AI732" s="6"/>
      <c r="AJ732" s="6"/>
      <c r="AK732" s="72"/>
      <c r="AL732" s="20"/>
      <c r="AM732" s="20"/>
      <c r="AN732" s="20"/>
      <c r="AO732" s="6"/>
      <c r="AP732" s="6"/>
      <c r="AQ732" s="6"/>
      <c r="AR732" s="6"/>
      <c r="AS732" s="6"/>
      <c r="AT732" s="6"/>
      <c r="AU732" s="6"/>
      <c r="AV732" s="6"/>
      <c r="AW732" s="6"/>
      <c r="AX732" s="6"/>
      <c r="AY732" s="6"/>
      <c r="AZ732" s="6"/>
      <c r="BA732" s="6"/>
      <c r="BB732" s="6"/>
      <c r="BC732" s="6"/>
      <c r="BD732" s="6"/>
      <c r="BE732" s="6"/>
      <c r="BF732" s="6"/>
      <c r="BG732" s="6"/>
      <c r="BH732" s="6"/>
      <c r="BI732" s="6"/>
      <c r="BJ732" s="6"/>
      <c r="BK732" s="6"/>
    </row>
    <row r="733" spans="1:63" x14ac:dyDescent="0.35">
      <c r="A733" s="20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21"/>
      <c r="AE733" s="21"/>
      <c r="AF733" s="21"/>
      <c r="AG733" s="6"/>
      <c r="AH733" s="6"/>
      <c r="AI733" s="6"/>
      <c r="AJ733" s="6"/>
      <c r="AK733" s="72"/>
      <c r="AL733" s="20"/>
      <c r="AM733" s="20"/>
      <c r="AN733" s="20"/>
      <c r="AO733" s="6"/>
      <c r="AP733" s="6"/>
      <c r="AQ733" s="6"/>
      <c r="AR733" s="6"/>
      <c r="AS733" s="6"/>
      <c r="AT733" s="6"/>
      <c r="AU733" s="6"/>
      <c r="AV733" s="6"/>
      <c r="AW733" s="6"/>
      <c r="AX733" s="6"/>
      <c r="AY733" s="6"/>
      <c r="AZ733" s="6"/>
      <c r="BA733" s="6"/>
      <c r="BB733" s="6"/>
      <c r="BC733" s="6"/>
      <c r="BD733" s="6"/>
      <c r="BE733" s="6"/>
      <c r="BF733" s="6"/>
      <c r="BG733" s="6"/>
      <c r="BH733" s="6"/>
      <c r="BI733" s="6"/>
      <c r="BJ733" s="6"/>
      <c r="BK733" s="6"/>
    </row>
    <row r="734" spans="1:63" x14ac:dyDescent="0.35">
      <c r="A734" s="20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21"/>
      <c r="AE734" s="21"/>
      <c r="AF734" s="21"/>
      <c r="AG734" s="6"/>
      <c r="AH734" s="6"/>
      <c r="AI734" s="6"/>
      <c r="AJ734" s="6"/>
      <c r="AK734" s="72"/>
      <c r="AL734" s="20"/>
      <c r="AM734" s="20"/>
      <c r="AN734" s="20"/>
      <c r="AO734" s="6"/>
      <c r="AP734" s="6"/>
      <c r="AQ734" s="6"/>
      <c r="AR734" s="6"/>
      <c r="AS734" s="6"/>
      <c r="AT734" s="6"/>
      <c r="AU734" s="6"/>
      <c r="AV734" s="6"/>
      <c r="AW734" s="6"/>
      <c r="AX734" s="6"/>
      <c r="AY734" s="6"/>
      <c r="AZ734" s="6"/>
      <c r="BA734" s="6"/>
      <c r="BB734" s="6"/>
      <c r="BC734" s="6"/>
      <c r="BD734" s="6"/>
      <c r="BE734" s="6"/>
      <c r="BF734" s="6"/>
      <c r="BG734" s="6"/>
      <c r="BH734" s="6"/>
      <c r="BI734" s="6"/>
      <c r="BJ734" s="6"/>
      <c r="BK734" s="6"/>
    </row>
    <row r="735" spans="1:63" x14ac:dyDescent="0.35">
      <c r="A735" s="20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21"/>
      <c r="AE735" s="21"/>
      <c r="AF735" s="21"/>
      <c r="AG735" s="6"/>
      <c r="AH735" s="6"/>
      <c r="AI735" s="6"/>
      <c r="AJ735" s="6"/>
      <c r="AK735" s="72"/>
      <c r="AL735" s="20"/>
      <c r="AM735" s="20"/>
      <c r="AN735" s="20"/>
      <c r="AO735" s="6"/>
      <c r="AP735" s="6"/>
      <c r="AQ735" s="6"/>
      <c r="AR735" s="6"/>
      <c r="AS735" s="6"/>
      <c r="AT735" s="6"/>
      <c r="AU735" s="6"/>
      <c r="AV735" s="6"/>
      <c r="AW735" s="6"/>
      <c r="AX735" s="6"/>
      <c r="AY735" s="6"/>
      <c r="AZ735" s="6"/>
      <c r="BA735" s="6"/>
      <c r="BB735" s="6"/>
      <c r="BC735" s="6"/>
      <c r="BD735" s="6"/>
      <c r="BE735" s="6"/>
      <c r="BF735" s="6"/>
      <c r="BG735" s="6"/>
      <c r="BH735" s="6"/>
      <c r="BI735" s="6"/>
      <c r="BJ735" s="6"/>
      <c r="BK735" s="6"/>
    </row>
    <row r="736" spans="1:63" x14ac:dyDescent="0.35">
      <c r="A736" s="20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21"/>
      <c r="AE736" s="21"/>
      <c r="AF736" s="21"/>
      <c r="AG736" s="6"/>
      <c r="AH736" s="6"/>
      <c r="AI736" s="6"/>
      <c r="AJ736" s="6"/>
      <c r="AK736" s="72"/>
      <c r="AL736" s="20"/>
      <c r="AM736" s="20"/>
      <c r="AN736" s="20"/>
      <c r="AO736" s="6"/>
      <c r="AP736" s="6"/>
      <c r="AQ736" s="6"/>
      <c r="AR736" s="6"/>
      <c r="AS736" s="6"/>
      <c r="AT736" s="6"/>
      <c r="AU736" s="6"/>
      <c r="AV736" s="6"/>
      <c r="AW736" s="6"/>
      <c r="AX736" s="6"/>
      <c r="AY736" s="6"/>
      <c r="AZ736" s="6"/>
      <c r="BA736" s="6"/>
      <c r="BB736" s="6"/>
      <c r="BC736" s="6"/>
      <c r="BD736" s="6"/>
      <c r="BE736" s="6"/>
      <c r="BF736" s="6"/>
      <c r="BG736" s="6"/>
      <c r="BH736" s="6"/>
      <c r="BI736" s="6"/>
      <c r="BJ736" s="6"/>
      <c r="BK736" s="6"/>
    </row>
    <row r="737" spans="1:63" x14ac:dyDescent="0.35">
      <c r="A737" s="20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21"/>
      <c r="AE737" s="21"/>
      <c r="AF737" s="21"/>
      <c r="AG737" s="6"/>
      <c r="AH737" s="6"/>
      <c r="AI737" s="6"/>
      <c r="AJ737" s="6"/>
      <c r="AK737" s="72"/>
      <c r="AL737" s="20"/>
      <c r="AM737" s="20"/>
      <c r="AN737" s="20"/>
      <c r="AO737" s="6"/>
      <c r="AP737" s="6"/>
      <c r="AQ737" s="6"/>
      <c r="AR737" s="6"/>
      <c r="AS737" s="6"/>
      <c r="AT737" s="6"/>
      <c r="AU737" s="6"/>
      <c r="AV737" s="6"/>
      <c r="AW737" s="6"/>
      <c r="AX737" s="6"/>
      <c r="AY737" s="6"/>
      <c r="AZ737" s="6"/>
      <c r="BA737" s="6"/>
      <c r="BB737" s="6"/>
      <c r="BC737" s="6"/>
      <c r="BD737" s="6"/>
      <c r="BE737" s="6"/>
      <c r="BF737" s="6"/>
      <c r="BG737" s="6"/>
      <c r="BH737" s="6"/>
      <c r="BI737" s="6"/>
      <c r="BJ737" s="6"/>
      <c r="BK737" s="6"/>
    </row>
    <row r="738" spans="1:63" x14ac:dyDescent="0.35">
      <c r="A738" s="20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21"/>
      <c r="AE738" s="21"/>
      <c r="AF738" s="21"/>
      <c r="AG738" s="6"/>
      <c r="AH738" s="6"/>
      <c r="AI738" s="6"/>
      <c r="AJ738" s="6"/>
      <c r="AK738" s="72"/>
      <c r="AL738" s="20"/>
      <c r="AM738" s="20"/>
      <c r="AN738" s="20"/>
      <c r="AO738" s="6"/>
      <c r="AP738" s="6"/>
      <c r="AQ738" s="6"/>
      <c r="AR738" s="6"/>
      <c r="AS738" s="6"/>
      <c r="AT738" s="6"/>
      <c r="AU738" s="6"/>
      <c r="AV738" s="6"/>
      <c r="AW738" s="6"/>
      <c r="AX738" s="6"/>
      <c r="AY738" s="6"/>
      <c r="AZ738" s="6"/>
      <c r="BA738" s="6"/>
      <c r="BB738" s="6"/>
      <c r="BC738" s="6"/>
      <c r="BD738" s="6"/>
      <c r="BE738" s="6"/>
      <c r="BF738" s="6"/>
      <c r="BG738" s="6"/>
      <c r="BH738" s="6"/>
      <c r="BI738" s="6"/>
      <c r="BJ738" s="6"/>
      <c r="BK738" s="6"/>
    </row>
    <row r="739" spans="1:63" x14ac:dyDescent="0.35">
      <c r="A739" s="20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21"/>
      <c r="AE739" s="21"/>
      <c r="AF739" s="21"/>
      <c r="AG739" s="6"/>
      <c r="AH739" s="6"/>
      <c r="AI739" s="6"/>
      <c r="AJ739" s="6"/>
      <c r="AK739" s="72"/>
      <c r="AL739" s="20"/>
      <c r="AM739" s="20"/>
      <c r="AN739" s="20"/>
      <c r="AO739" s="6"/>
      <c r="AP739" s="6"/>
      <c r="AQ739" s="6"/>
      <c r="AR739" s="6"/>
      <c r="AS739" s="6"/>
      <c r="AT739" s="6"/>
      <c r="AU739" s="6"/>
      <c r="AV739" s="6"/>
      <c r="AW739" s="6"/>
      <c r="AX739" s="6"/>
      <c r="AY739" s="6"/>
      <c r="AZ739" s="6"/>
      <c r="BA739" s="6"/>
      <c r="BB739" s="6"/>
      <c r="BC739" s="6"/>
      <c r="BD739" s="6"/>
      <c r="BE739" s="6"/>
      <c r="BF739" s="6"/>
      <c r="BG739" s="6"/>
      <c r="BH739" s="6"/>
      <c r="BI739" s="6"/>
      <c r="BJ739" s="6"/>
      <c r="BK739" s="6"/>
    </row>
    <row r="740" spans="1:63" x14ac:dyDescent="0.35">
      <c r="A740" s="20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21"/>
      <c r="AE740" s="21"/>
      <c r="AF740" s="21"/>
      <c r="AG740" s="6"/>
      <c r="AH740" s="6"/>
      <c r="AI740" s="6"/>
      <c r="AJ740" s="6"/>
      <c r="AK740" s="72"/>
      <c r="AL740" s="20"/>
      <c r="AM740" s="20"/>
      <c r="AN740" s="20"/>
      <c r="AO740" s="6"/>
      <c r="AP740" s="6"/>
      <c r="AQ740" s="6"/>
      <c r="AR740" s="6"/>
      <c r="AS740" s="6"/>
      <c r="AT740" s="6"/>
      <c r="AU740" s="6"/>
      <c r="AV740" s="6"/>
      <c r="AW740" s="6"/>
      <c r="AX740" s="6"/>
      <c r="AY740" s="6"/>
      <c r="AZ740" s="6"/>
      <c r="BA740" s="6"/>
      <c r="BB740" s="6"/>
      <c r="BC740" s="6"/>
      <c r="BD740" s="6"/>
      <c r="BE740" s="6"/>
      <c r="BF740" s="6"/>
      <c r="BG740" s="6"/>
      <c r="BH740" s="6"/>
      <c r="BI740" s="6"/>
      <c r="BJ740" s="6"/>
      <c r="BK740" s="6"/>
    </row>
    <row r="741" spans="1:63" x14ac:dyDescent="0.35">
      <c r="A741" s="20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21"/>
      <c r="AE741" s="21"/>
      <c r="AF741" s="21"/>
      <c r="AG741" s="6"/>
      <c r="AH741" s="6"/>
      <c r="AI741" s="6"/>
      <c r="AJ741" s="6"/>
      <c r="AK741" s="72"/>
      <c r="AL741" s="20"/>
      <c r="AM741" s="20"/>
      <c r="AN741" s="20"/>
      <c r="AO741" s="6"/>
      <c r="AP741" s="6"/>
      <c r="AQ741" s="6"/>
      <c r="AR741" s="6"/>
      <c r="AS741" s="6"/>
      <c r="AT741" s="6"/>
      <c r="AU741" s="6"/>
      <c r="AV741" s="6"/>
      <c r="AW741" s="6"/>
      <c r="AX741" s="6"/>
      <c r="AY741" s="6"/>
      <c r="AZ741" s="6"/>
      <c r="BA741" s="6"/>
      <c r="BB741" s="6"/>
      <c r="BC741" s="6"/>
      <c r="BD741" s="6"/>
      <c r="BE741" s="6"/>
      <c r="BF741" s="6"/>
      <c r="BG741" s="6"/>
      <c r="BH741" s="6"/>
      <c r="BI741" s="6"/>
      <c r="BJ741" s="6"/>
      <c r="BK741" s="6"/>
    </row>
    <row r="742" spans="1:63" x14ac:dyDescent="0.35">
      <c r="A742" s="20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21"/>
      <c r="AE742" s="21"/>
      <c r="AF742" s="21"/>
      <c r="AG742" s="6"/>
      <c r="AH742" s="6"/>
      <c r="AI742" s="6"/>
      <c r="AJ742" s="6"/>
      <c r="AK742" s="72"/>
      <c r="AL742" s="20"/>
      <c r="AM742" s="20"/>
      <c r="AN742" s="20"/>
      <c r="AO742" s="6"/>
      <c r="AP742" s="6"/>
      <c r="AQ742" s="6"/>
      <c r="AR742" s="6"/>
      <c r="AS742" s="6"/>
      <c r="AT742" s="6"/>
      <c r="AU742" s="6"/>
      <c r="AV742" s="6"/>
      <c r="AW742" s="6"/>
      <c r="AX742" s="6"/>
      <c r="AY742" s="6"/>
      <c r="AZ742" s="6"/>
      <c r="BA742" s="6"/>
      <c r="BB742" s="6"/>
      <c r="BC742" s="6"/>
      <c r="BD742" s="6"/>
      <c r="BE742" s="6"/>
      <c r="BF742" s="6"/>
      <c r="BG742" s="6"/>
      <c r="BH742" s="6"/>
      <c r="BI742" s="6"/>
      <c r="BJ742" s="6"/>
      <c r="BK742" s="6"/>
    </row>
    <row r="743" spans="1:63" x14ac:dyDescent="0.35">
      <c r="A743" s="20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21"/>
      <c r="AE743" s="21"/>
      <c r="AF743" s="21"/>
      <c r="AG743" s="6"/>
      <c r="AH743" s="6"/>
      <c r="AI743" s="6"/>
      <c r="AJ743" s="6"/>
      <c r="AK743" s="72"/>
      <c r="AL743" s="20"/>
      <c r="AM743" s="20"/>
      <c r="AN743" s="20"/>
      <c r="AO743" s="6"/>
      <c r="AP743" s="6"/>
      <c r="AQ743" s="6"/>
      <c r="AR743" s="6"/>
      <c r="AS743" s="6"/>
      <c r="AT743" s="6"/>
      <c r="AU743" s="6"/>
      <c r="AV743" s="6"/>
      <c r="AW743" s="6"/>
      <c r="AX743" s="6"/>
      <c r="AY743" s="6"/>
      <c r="AZ743" s="6"/>
      <c r="BA743" s="6"/>
      <c r="BB743" s="6"/>
      <c r="BC743" s="6"/>
      <c r="BD743" s="6"/>
      <c r="BE743" s="6"/>
      <c r="BF743" s="6"/>
      <c r="BG743" s="6"/>
      <c r="BH743" s="6"/>
      <c r="BI743" s="6"/>
      <c r="BJ743" s="6"/>
      <c r="BK743" s="6"/>
    </row>
    <row r="744" spans="1:63" x14ac:dyDescent="0.35">
      <c r="A744" s="20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21"/>
      <c r="AE744" s="21"/>
      <c r="AF744" s="21"/>
      <c r="AG744" s="6"/>
      <c r="AH744" s="6"/>
      <c r="AI744" s="6"/>
      <c r="AJ744" s="6"/>
      <c r="AK744" s="72"/>
      <c r="AL744" s="20"/>
      <c r="AM744" s="20"/>
      <c r="AN744" s="20"/>
      <c r="AO744" s="6"/>
      <c r="AP744" s="6"/>
      <c r="AQ744" s="6"/>
      <c r="AR744" s="6"/>
      <c r="AS744" s="6"/>
      <c r="AT744" s="6"/>
      <c r="AU744" s="6"/>
      <c r="AV744" s="6"/>
      <c r="AW744" s="6"/>
      <c r="AX744" s="6"/>
      <c r="AY744" s="6"/>
      <c r="AZ744" s="6"/>
      <c r="BA744" s="6"/>
      <c r="BB744" s="6"/>
      <c r="BC744" s="6"/>
      <c r="BD744" s="6"/>
      <c r="BE744" s="6"/>
      <c r="BF744" s="6"/>
      <c r="BG744" s="6"/>
      <c r="BH744" s="6"/>
      <c r="BI744" s="6"/>
      <c r="BJ744" s="6"/>
      <c r="BK744" s="6"/>
    </row>
    <row r="745" spans="1:63" x14ac:dyDescent="0.35">
      <c r="A745" s="20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21"/>
      <c r="AE745" s="21"/>
      <c r="AF745" s="21"/>
      <c r="AG745" s="6"/>
      <c r="AH745" s="6"/>
      <c r="AI745" s="6"/>
      <c r="AJ745" s="6"/>
      <c r="AK745" s="72"/>
      <c r="AL745" s="20"/>
      <c r="AM745" s="20"/>
      <c r="AN745" s="20"/>
      <c r="AO745" s="6"/>
      <c r="AP745" s="6"/>
      <c r="AQ745" s="6"/>
      <c r="AR745" s="6"/>
      <c r="AS745" s="6"/>
      <c r="AT745" s="6"/>
      <c r="AU745" s="6"/>
      <c r="AV745" s="6"/>
      <c r="AW745" s="6"/>
      <c r="AX745" s="6"/>
      <c r="AY745" s="6"/>
      <c r="AZ745" s="6"/>
      <c r="BA745" s="6"/>
      <c r="BB745" s="6"/>
      <c r="BC745" s="6"/>
      <c r="BD745" s="6"/>
      <c r="BE745" s="6"/>
      <c r="BF745" s="6"/>
      <c r="BG745" s="6"/>
      <c r="BH745" s="6"/>
      <c r="BI745" s="6"/>
      <c r="BJ745" s="6"/>
      <c r="BK745" s="6"/>
    </row>
    <row r="746" spans="1:63" x14ac:dyDescent="0.35">
      <c r="A746" s="20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21"/>
      <c r="AE746" s="21"/>
      <c r="AF746" s="21"/>
      <c r="AG746" s="6"/>
      <c r="AH746" s="6"/>
      <c r="AI746" s="6"/>
      <c r="AJ746" s="6"/>
      <c r="AK746" s="72"/>
      <c r="AL746" s="20"/>
      <c r="AM746" s="20"/>
      <c r="AN746" s="20"/>
      <c r="AO746" s="6"/>
      <c r="AP746" s="6"/>
      <c r="AQ746" s="6"/>
      <c r="AR746" s="6"/>
      <c r="AS746" s="6"/>
      <c r="AT746" s="6"/>
      <c r="AU746" s="6"/>
      <c r="AV746" s="6"/>
      <c r="AW746" s="6"/>
      <c r="AX746" s="6"/>
      <c r="AY746" s="6"/>
      <c r="AZ746" s="6"/>
      <c r="BA746" s="6"/>
      <c r="BB746" s="6"/>
      <c r="BC746" s="6"/>
      <c r="BD746" s="6"/>
      <c r="BE746" s="6"/>
      <c r="BF746" s="6"/>
      <c r="BG746" s="6"/>
      <c r="BH746" s="6"/>
      <c r="BI746" s="6"/>
      <c r="BJ746" s="6"/>
      <c r="BK746" s="6"/>
    </row>
    <row r="747" spans="1:63" x14ac:dyDescent="0.35">
      <c r="A747" s="20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21"/>
      <c r="AE747" s="21"/>
      <c r="AF747" s="21"/>
      <c r="AG747" s="6"/>
      <c r="AH747" s="6"/>
      <c r="AI747" s="6"/>
      <c r="AJ747" s="6"/>
      <c r="AK747" s="72"/>
      <c r="AL747" s="20"/>
      <c r="AM747" s="20"/>
      <c r="AN747" s="20"/>
      <c r="AO747" s="6"/>
      <c r="AP747" s="6"/>
      <c r="AQ747" s="6"/>
      <c r="AR747" s="6"/>
      <c r="AS747" s="6"/>
      <c r="AT747" s="6"/>
      <c r="AU747" s="6"/>
      <c r="AV747" s="6"/>
      <c r="AW747" s="6"/>
      <c r="AX747" s="6"/>
      <c r="AY747" s="6"/>
      <c r="AZ747" s="6"/>
      <c r="BA747" s="6"/>
      <c r="BB747" s="6"/>
      <c r="BC747" s="6"/>
      <c r="BD747" s="6"/>
      <c r="BE747" s="6"/>
      <c r="BF747" s="6"/>
      <c r="BG747" s="6"/>
      <c r="BH747" s="6"/>
      <c r="BI747" s="6"/>
      <c r="BJ747" s="6"/>
      <c r="BK747" s="6"/>
    </row>
    <row r="748" spans="1:63" x14ac:dyDescent="0.35">
      <c r="A748" s="20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21"/>
      <c r="AE748" s="21"/>
      <c r="AF748" s="21"/>
      <c r="AG748" s="6"/>
      <c r="AH748" s="6"/>
      <c r="AI748" s="6"/>
      <c r="AJ748" s="6"/>
      <c r="AK748" s="72"/>
      <c r="AL748" s="20"/>
      <c r="AM748" s="20"/>
      <c r="AN748" s="20"/>
      <c r="AO748" s="6"/>
      <c r="AP748" s="6"/>
      <c r="AQ748" s="6"/>
      <c r="AR748" s="6"/>
      <c r="AS748" s="6"/>
      <c r="AT748" s="6"/>
      <c r="AU748" s="6"/>
      <c r="AV748" s="6"/>
      <c r="AW748" s="6"/>
      <c r="AX748" s="6"/>
      <c r="AY748" s="6"/>
      <c r="AZ748" s="6"/>
      <c r="BA748" s="6"/>
      <c r="BB748" s="6"/>
      <c r="BC748" s="6"/>
      <c r="BD748" s="6"/>
      <c r="BE748" s="6"/>
      <c r="BF748" s="6"/>
      <c r="BG748" s="6"/>
      <c r="BH748" s="6"/>
      <c r="BI748" s="6"/>
      <c r="BJ748" s="6"/>
      <c r="BK748" s="6"/>
    </row>
    <row r="749" spans="1:63" x14ac:dyDescent="0.35">
      <c r="A749" s="20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21"/>
      <c r="AE749" s="21"/>
      <c r="AF749" s="21"/>
      <c r="AG749" s="6"/>
      <c r="AH749" s="6"/>
      <c r="AI749" s="6"/>
      <c r="AJ749" s="6"/>
      <c r="AK749" s="72"/>
      <c r="AL749" s="20"/>
      <c r="AM749" s="20"/>
      <c r="AN749" s="20"/>
      <c r="AO749" s="6"/>
      <c r="AP749" s="6"/>
      <c r="AQ749" s="6"/>
      <c r="AR749" s="6"/>
      <c r="AS749" s="6"/>
      <c r="AT749" s="6"/>
      <c r="AU749" s="6"/>
      <c r="AV749" s="6"/>
      <c r="AW749" s="6"/>
      <c r="AX749" s="6"/>
      <c r="AY749" s="6"/>
      <c r="AZ749" s="6"/>
      <c r="BA749" s="6"/>
      <c r="BB749" s="6"/>
      <c r="BC749" s="6"/>
      <c r="BD749" s="6"/>
      <c r="BE749" s="6"/>
      <c r="BF749" s="6"/>
      <c r="BG749" s="6"/>
      <c r="BH749" s="6"/>
      <c r="BI749" s="6"/>
      <c r="BJ749" s="6"/>
      <c r="BK749" s="6"/>
    </row>
    <row r="750" spans="1:63" x14ac:dyDescent="0.35">
      <c r="A750" s="20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21"/>
      <c r="AE750" s="21"/>
      <c r="AF750" s="21"/>
      <c r="AG750" s="6"/>
      <c r="AH750" s="6"/>
      <c r="AI750" s="6"/>
      <c r="AJ750" s="6"/>
      <c r="AK750" s="72"/>
      <c r="AL750" s="20"/>
      <c r="AM750" s="20"/>
      <c r="AN750" s="20"/>
      <c r="AO750" s="6"/>
      <c r="AP750" s="6"/>
      <c r="AQ750" s="6"/>
      <c r="AR750" s="6"/>
      <c r="AS750" s="6"/>
      <c r="AT750" s="6"/>
      <c r="AU750" s="6"/>
      <c r="AV750" s="6"/>
      <c r="AW750" s="6"/>
      <c r="AX750" s="6"/>
      <c r="AY750" s="6"/>
      <c r="AZ750" s="6"/>
      <c r="BA750" s="6"/>
      <c r="BB750" s="6"/>
      <c r="BC750" s="6"/>
      <c r="BD750" s="6"/>
      <c r="BE750" s="6"/>
      <c r="BF750" s="6"/>
      <c r="BG750" s="6"/>
      <c r="BH750" s="6"/>
      <c r="BI750" s="6"/>
      <c r="BJ750" s="6"/>
      <c r="BK750" s="6"/>
    </row>
    <row r="751" spans="1:63" x14ac:dyDescent="0.35">
      <c r="A751" s="20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21"/>
      <c r="AE751" s="21"/>
      <c r="AF751" s="21"/>
      <c r="AG751" s="6"/>
      <c r="AH751" s="6"/>
      <c r="AI751" s="6"/>
      <c r="AJ751" s="6"/>
      <c r="AK751" s="72"/>
      <c r="AL751" s="20"/>
      <c r="AM751" s="20"/>
      <c r="AN751" s="20"/>
      <c r="AO751" s="6"/>
      <c r="AP751" s="6"/>
      <c r="AQ751" s="6"/>
      <c r="AR751" s="6"/>
      <c r="AS751" s="6"/>
      <c r="AT751" s="6"/>
      <c r="AU751" s="6"/>
      <c r="AV751" s="6"/>
      <c r="AW751" s="6"/>
      <c r="AX751" s="6"/>
      <c r="AY751" s="6"/>
      <c r="AZ751" s="6"/>
      <c r="BA751" s="6"/>
      <c r="BB751" s="6"/>
      <c r="BC751" s="6"/>
      <c r="BD751" s="6"/>
      <c r="BE751" s="6"/>
      <c r="BF751" s="6"/>
      <c r="BG751" s="6"/>
      <c r="BH751" s="6"/>
      <c r="BI751" s="6"/>
      <c r="BJ751" s="6"/>
      <c r="BK751" s="6"/>
    </row>
    <row r="752" spans="1:63" x14ac:dyDescent="0.35">
      <c r="A752" s="20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21"/>
      <c r="AE752" s="21"/>
      <c r="AF752" s="21"/>
      <c r="AG752" s="6"/>
      <c r="AH752" s="6"/>
      <c r="AI752" s="6"/>
      <c r="AJ752" s="6"/>
      <c r="AK752" s="72"/>
      <c r="AL752" s="20"/>
      <c r="AM752" s="20"/>
      <c r="AN752" s="20"/>
      <c r="AO752" s="6"/>
      <c r="AP752" s="6"/>
      <c r="AQ752" s="6"/>
      <c r="AR752" s="6"/>
      <c r="AS752" s="6"/>
      <c r="AT752" s="6"/>
      <c r="AU752" s="6"/>
      <c r="AV752" s="6"/>
      <c r="AW752" s="6"/>
      <c r="AX752" s="6"/>
      <c r="AY752" s="6"/>
      <c r="AZ752" s="6"/>
      <c r="BA752" s="6"/>
      <c r="BB752" s="6"/>
      <c r="BC752" s="6"/>
      <c r="BD752" s="6"/>
      <c r="BE752" s="6"/>
      <c r="BF752" s="6"/>
      <c r="BG752" s="6"/>
      <c r="BH752" s="6"/>
      <c r="BI752" s="6"/>
      <c r="BJ752" s="6"/>
      <c r="BK752" s="6"/>
    </row>
    <row r="753" spans="1:63" x14ac:dyDescent="0.35">
      <c r="A753" s="20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21"/>
      <c r="AE753" s="21"/>
      <c r="AF753" s="21"/>
      <c r="AG753" s="6"/>
      <c r="AH753" s="6"/>
      <c r="AI753" s="6"/>
      <c r="AJ753" s="6"/>
      <c r="AK753" s="72"/>
      <c r="AL753" s="20"/>
      <c r="AM753" s="20"/>
      <c r="AN753" s="20"/>
      <c r="AO753" s="6"/>
      <c r="AP753" s="6"/>
      <c r="AQ753" s="6"/>
      <c r="AR753" s="6"/>
      <c r="AS753" s="6"/>
      <c r="AT753" s="6"/>
      <c r="AU753" s="6"/>
      <c r="AV753" s="6"/>
      <c r="AW753" s="6"/>
      <c r="AX753" s="6"/>
      <c r="AY753" s="6"/>
      <c r="AZ753" s="6"/>
      <c r="BA753" s="6"/>
      <c r="BB753" s="6"/>
      <c r="BC753" s="6"/>
      <c r="BD753" s="6"/>
      <c r="BE753" s="6"/>
      <c r="BF753" s="6"/>
      <c r="BG753" s="6"/>
      <c r="BH753" s="6"/>
      <c r="BI753" s="6"/>
      <c r="BJ753" s="6"/>
      <c r="BK753" s="6"/>
    </row>
    <row r="754" spans="1:63" x14ac:dyDescent="0.35">
      <c r="A754" s="20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21"/>
      <c r="AE754" s="21"/>
      <c r="AF754" s="21"/>
      <c r="AG754" s="6"/>
      <c r="AH754" s="6"/>
      <c r="AI754" s="6"/>
      <c r="AJ754" s="6"/>
      <c r="AK754" s="72"/>
      <c r="AL754" s="20"/>
      <c r="AM754" s="20"/>
      <c r="AN754" s="20"/>
      <c r="AO754" s="6"/>
      <c r="AP754" s="6"/>
      <c r="AQ754" s="6"/>
      <c r="AR754" s="6"/>
      <c r="AS754" s="6"/>
      <c r="AT754" s="6"/>
      <c r="AU754" s="6"/>
      <c r="AV754" s="6"/>
      <c r="AW754" s="6"/>
      <c r="AX754" s="6"/>
      <c r="AY754" s="6"/>
      <c r="AZ754" s="6"/>
      <c r="BA754" s="6"/>
      <c r="BB754" s="6"/>
      <c r="BC754" s="6"/>
      <c r="BD754" s="6"/>
      <c r="BE754" s="6"/>
      <c r="BF754" s="6"/>
      <c r="BG754" s="6"/>
      <c r="BH754" s="6"/>
      <c r="BI754" s="6"/>
      <c r="BJ754" s="6"/>
      <c r="BK754" s="6"/>
    </row>
    <row r="755" spans="1:63" x14ac:dyDescent="0.35">
      <c r="A755" s="20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21"/>
      <c r="AE755" s="21"/>
      <c r="AF755" s="21"/>
      <c r="AG755" s="6"/>
      <c r="AH755" s="6"/>
      <c r="AI755" s="6"/>
      <c r="AJ755" s="6"/>
      <c r="AK755" s="72"/>
      <c r="AL755" s="20"/>
      <c r="AM755" s="20"/>
      <c r="AN755" s="20"/>
      <c r="AO755" s="6"/>
      <c r="AP755" s="6"/>
      <c r="AQ755" s="6"/>
      <c r="AR755" s="6"/>
      <c r="AS755" s="6"/>
      <c r="AT755" s="6"/>
      <c r="AU755" s="6"/>
      <c r="AV755" s="6"/>
      <c r="AW755" s="6"/>
      <c r="AX755" s="6"/>
      <c r="AY755" s="6"/>
      <c r="AZ755" s="6"/>
      <c r="BA755" s="6"/>
      <c r="BB755" s="6"/>
      <c r="BC755" s="6"/>
      <c r="BD755" s="6"/>
      <c r="BE755" s="6"/>
      <c r="BF755" s="6"/>
      <c r="BG755" s="6"/>
      <c r="BH755" s="6"/>
      <c r="BI755" s="6"/>
      <c r="BJ755" s="6"/>
      <c r="BK755" s="6"/>
    </row>
    <row r="756" spans="1:63" x14ac:dyDescent="0.35">
      <c r="A756" s="20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21"/>
      <c r="AE756" s="21"/>
      <c r="AF756" s="21"/>
      <c r="AG756" s="6"/>
      <c r="AH756" s="6"/>
      <c r="AI756" s="6"/>
      <c r="AJ756" s="6"/>
      <c r="AK756" s="72"/>
      <c r="AL756" s="20"/>
      <c r="AM756" s="20"/>
      <c r="AN756" s="20"/>
      <c r="AO756" s="6"/>
      <c r="AP756" s="6"/>
      <c r="AQ756" s="6"/>
      <c r="AR756" s="6"/>
      <c r="AS756" s="6"/>
      <c r="AT756" s="6"/>
      <c r="AU756" s="6"/>
      <c r="AV756" s="6"/>
      <c r="AW756" s="6"/>
      <c r="AX756" s="6"/>
      <c r="AY756" s="6"/>
      <c r="AZ756" s="6"/>
      <c r="BA756" s="6"/>
      <c r="BB756" s="6"/>
      <c r="BC756" s="6"/>
      <c r="BD756" s="6"/>
      <c r="BE756" s="6"/>
      <c r="BF756" s="6"/>
      <c r="BG756" s="6"/>
      <c r="BH756" s="6"/>
      <c r="BI756" s="6"/>
      <c r="BJ756" s="6"/>
      <c r="BK756" s="6"/>
    </row>
    <row r="757" spans="1:63" x14ac:dyDescent="0.35">
      <c r="A757" s="20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21"/>
      <c r="AE757" s="21"/>
      <c r="AF757" s="21"/>
      <c r="AG757" s="6"/>
      <c r="AH757" s="6"/>
      <c r="AI757" s="6"/>
      <c r="AJ757" s="6"/>
      <c r="AK757" s="72"/>
      <c r="AL757" s="20"/>
      <c r="AM757" s="20"/>
      <c r="AN757" s="20"/>
      <c r="AO757" s="6"/>
      <c r="AP757" s="6"/>
      <c r="AQ757" s="6"/>
      <c r="AR757" s="6"/>
      <c r="AS757" s="6"/>
      <c r="AT757" s="6"/>
      <c r="AU757" s="6"/>
      <c r="AV757" s="6"/>
      <c r="AW757" s="6"/>
      <c r="AX757" s="6"/>
      <c r="AY757" s="6"/>
      <c r="AZ757" s="6"/>
      <c r="BA757" s="6"/>
      <c r="BB757" s="6"/>
      <c r="BC757" s="6"/>
      <c r="BD757" s="6"/>
      <c r="BE757" s="6"/>
      <c r="BF757" s="6"/>
      <c r="BG757" s="6"/>
      <c r="BH757" s="6"/>
      <c r="BI757" s="6"/>
      <c r="BJ757" s="6"/>
      <c r="BK757" s="6"/>
    </row>
    <row r="758" spans="1:63" x14ac:dyDescent="0.35">
      <c r="A758" s="20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21"/>
      <c r="AE758" s="21"/>
      <c r="AF758" s="21"/>
      <c r="AG758" s="6"/>
      <c r="AH758" s="6"/>
      <c r="AI758" s="6"/>
      <c r="AJ758" s="6"/>
      <c r="AK758" s="72"/>
      <c r="AL758" s="20"/>
      <c r="AM758" s="20"/>
      <c r="AN758" s="20"/>
      <c r="AO758" s="6"/>
      <c r="AP758" s="6"/>
      <c r="AQ758" s="6"/>
      <c r="AR758" s="6"/>
      <c r="AS758" s="6"/>
      <c r="AT758" s="6"/>
      <c r="AU758" s="6"/>
      <c r="AV758" s="6"/>
      <c r="AW758" s="6"/>
      <c r="AX758" s="6"/>
      <c r="AY758" s="6"/>
      <c r="AZ758" s="6"/>
      <c r="BA758" s="6"/>
      <c r="BB758" s="6"/>
      <c r="BC758" s="6"/>
      <c r="BD758" s="6"/>
      <c r="BE758" s="6"/>
      <c r="BF758" s="6"/>
      <c r="BG758" s="6"/>
      <c r="BH758" s="6"/>
      <c r="BI758" s="6"/>
      <c r="BJ758" s="6"/>
      <c r="BK758" s="6"/>
    </row>
    <row r="759" spans="1:63" x14ac:dyDescent="0.35">
      <c r="A759" s="20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21"/>
      <c r="AE759" s="21"/>
      <c r="AF759" s="21"/>
      <c r="AG759" s="6"/>
      <c r="AH759" s="6"/>
      <c r="AI759" s="6"/>
      <c r="AJ759" s="6"/>
      <c r="AK759" s="72"/>
      <c r="AL759" s="20"/>
      <c r="AM759" s="20"/>
      <c r="AN759" s="20"/>
      <c r="AO759" s="6"/>
      <c r="AP759" s="6"/>
      <c r="AQ759" s="6"/>
      <c r="AR759" s="6"/>
      <c r="AS759" s="6"/>
      <c r="AT759" s="6"/>
      <c r="AU759" s="6"/>
      <c r="AV759" s="6"/>
      <c r="AW759" s="6"/>
      <c r="AX759" s="6"/>
      <c r="AY759" s="6"/>
      <c r="AZ759" s="6"/>
      <c r="BA759" s="6"/>
      <c r="BB759" s="6"/>
      <c r="BC759" s="6"/>
      <c r="BD759" s="6"/>
      <c r="BE759" s="6"/>
      <c r="BF759" s="6"/>
      <c r="BG759" s="6"/>
      <c r="BH759" s="6"/>
      <c r="BI759" s="6"/>
      <c r="BJ759" s="6"/>
      <c r="BK759" s="6"/>
    </row>
    <row r="760" spans="1:63" x14ac:dyDescent="0.35">
      <c r="A760" s="20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21"/>
      <c r="AE760" s="21"/>
      <c r="AF760" s="21"/>
      <c r="AG760" s="6"/>
      <c r="AH760" s="6"/>
      <c r="AI760" s="6"/>
      <c r="AJ760" s="6"/>
      <c r="AK760" s="72"/>
      <c r="AL760" s="20"/>
      <c r="AM760" s="20"/>
      <c r="AN760" s="20"/>
      <c r="AO760" s="6"/>
      <c r="AP760" s="6"/>
      <c r="AQ760" s="6"/>
      <c r="AR760" s="6"/>
      <c r="AS760" s="6"/>
      <c r="AT760" s="6"/>
      <c r="AU760" s="6"/>
      <c r="AV760" s="6"/>
      <c r="AW760" s="6"/>
      <c r="AX760" s="6"/>
      <c r="AY760" s="6"/>
      <c r="AZ760" s="6"/>
      <c r="BA760" s="6"/>
      <c r="BB760" s="6"/>
      <c r="BC760" s="6"/>
      <c r="BD760" s="6"/>
      <c r="BE760" s="6"/>
      <c r="BF760" s="6"/>
      <c r="BG760" s="6"/>
      <c r="BH760" s="6"/>
      <c r="BI760" s="6"/>
      <c r="BJ760" s="6"/>
      <c r="BK760" s="6"/>
    </row>
    <row r="761" spans="1:63" x14ac:dyDescent="0.35">
      <c r="A761" s="20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21"/>
      <c r="AE761" s="21"/>
      <c r="AF761" s="21"/>
      <c r="AG761" s="6"/>
      <c r="AH761" s="6"/>
      <c r="AI761" s="6"/>
      <c r="AJ761" s="6"/>
      <c r="AK761" s="72"/>
      <c r="AL761" s="20"/>
      <c r="AM761" s="20"/>
      <c r="AN761" s="20"/>
      <c r="AO761" s="6"/>
      <c r="AP761" s="6"/>
      <c r="AQ761" s="6"/>
      <c r="AR761" s="6"/>
      <c r="AS761" s="6"/>
      <c r="AT761" s="6"/>
      <c r="AU761" s="6"/>
      <c r="AV761" s="6"/>
      <c r="AW761" s="6"/>
      <c r="AX761" s="6"/>
      <c r="AY761" s="6"/>
      <c r="AZ761" s="6"/>
      <c r="BA761" s="6"/>
      <c r="BB761" s="6"/>
      <c r="BC761" s="6"/>
      <c r="BD761" s="6"/>
      <c r="BE761" s="6"/>
      <c r="BF761" s="6"/>
      <c r="BG761" s="6"/>
      <c r="BH761" s="6"/>
      <c r="BI761" s="6"/>
      <c r="BJ761" s="6"/>
      <c r="BK761" s="6"/>
    </row>
    <row r="762" spans="1:63" x14ac:dyDescent="0.35">
      <c r="A762" s="20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21"/>
      <c r="AE762" s="21"/>
      <c r="AF762" s="21"/>
      <c r="AG762" s="6"/>
      <c r="AH762" s="6"/>
      <c r="AI762" s="6"/>
      <c r="AJ762" s="6"/>
      <c r="AK762" s="72"/>
      <c r="AL762" s="20"/>
      <c r="AM762" s="20"/>
      <c r="AN762" s="20"/>
      <c r="AO762" s="6"/>
      <c r="AP762" s="6"/>
      <c r="AQ762" s="6"/>
      <c r="AR762" s="6"/>
      <c r="AS762" s="6"/>
      <c r="AT762" s="6"/>
      <c r="AU762" s="6"/>
      <c r="AV762" s="6"/>
      <c r="AW762" s="6"/>
      <c r="AX762" s="6"/>
      <c r="AY762" s="6"/>
      <c r="AZ762" s="6"/>
      <c r="BA762" s="6"/>
      <c r="BB762" s="6"/>
      <c r="BC762" s="6"/>
      <c r="BD762" s="6"/>
      <c r="BE762" s="6"/>
      <c r="BF762" s="6"/>
      <c r="BG762" s="6"/>
      <c r="BH762" s="6"/>
      <c r="BI762" s="6"/>
      <c r="BJ762" s="6"/>
      <c r="BK762" s="6"/>
    </row>
    <row r="763" spans="1:63" x14ac:dyDescent="0.35">
      <c r="A763" s="20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21"/>
      <c r="AE763" s="21"/>
      <c r="AF763" s="21"/>
      <c r="AG763" s="6"/>
      <c r="AH763" s="6"/>
      <c r="AI763" s="6"/>
      <c r="AJ763" s="6"/>
      <c r="AK763" s="72"/>
      <c r="AL763" s="20"/>
      <c r="AM763" s="20"/>
      <c r="AN763" s="20"/>
      <c r="AO763" s="6"/>
      <c r="AP763" s="6"/>
      <c r="AQ763" s="6"/>
      <c r="AR763" s="6"/>
      <c r="AS763" s="6"/>
      <c r="AT763" s="6"/>
      <c r="AU763" s="6"/>
      <c r="AV763" s="6"/>
      <c r="AW763" s="6"/>
      <c r="AX763" s="6"/>
      <c r="AY763" s="6"/>
      <c r="AZ763" s="6"/>
      <c r="BA763" s="6"/>
      <c r="BB763" s="6"/>
      <c r="BC763" s="6"/>
      <c r="BD763" s="6"/>
      <c r="BE763" s="6"/>
      <c r="BF763" s="6"/>
      <c r="BG763" s="6"/>
      <c r="BH763" s="6"/>
      <c r="BI763" s="6"/>
      <c r="BJ763" s="6"/>
      <c r="BK763" s="6"/>
    </row>
    <row r="764" spans="1:63" x14ac:dyDescent="0.35">
      <c r="A764" s="20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21"/>
      <c r="AE764" s="21"/>
      <c r="AF764" s="21"/>
      <c r="AG764" s="6"/>
      <c r="AH764" s="6"/>
      <c r="AI764" s="6"/>
      <c r="AJ764" s="6"/>
      <c r="AK764" s="72"/>
      <c r="AL764" s="20"/>
      <c r="AM764" s="20"/>
      <c r="AN764" s="20"/>
      <c r="AO764" s="6"/>
      <c r="AP764" s="6"/>
      <c r="AQ764" s="6"/>
      <c r="AR764" s="6"/>
      <c r="AS764" s="6"/>
      <c r="AT764" s="6"/>
      <c r="AU764" s="6"/>
      <c r="AV764" s="6"/>
      <c r="AW764" s="6"/>
      <c r="AX764" s="6"/>
      <c r="AY764" s="6"/>
      <c r="AZ764" s="6"/>
      <c r="BA764" s="6"/>
      <c r="BB764" s="6"/>
      <c r="BC764" s="6"/>
      <c r="BD764" s="6"/>
      <c r="BE764" s="6"/>
      <c r="BF764" s="6"/>
      <c r="BG764" s="6"/>
      <c r="BH764" s="6"/>
      <c r="BI764" s="6"/>
      <c r="BJ764" s="6"/>
      <c r="BK764" s="6"/>
    </row>
    <row r="765" spans="1:63" x14ac:dyDescent="0.35">
      <c r="A765" s="20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21"/>
      <c r="AE765" s="21"/>
      <c r="AF765" s="21"/>
      <c r="AG765" s="6"/>
      <c r="AH765" s="6"/>
      <c r="AI765" s="6"/>
      <c r="AJ765" s="6"/>
      <c r="AK765" s="72"/>
      <c r="AL765" s="20"/>
      <c r="AM765" s="20"/>
      <c r="AN765" s="20"/>
      <c r="AO765" s="6"/>
      <c r="AP765" s="6"/>
      <c r="AQ765" s="6"/>
      <c r="AR765" s="6"/>
      <c r="AS765" s="6"/>
      <c r="AT765" s="6"/>
      <c r="AU765" s="6"/>
      <c r="AV765" s="6"/>
      <c r="AW765" s="6"/>
      <c r="AX765" s="6"/>
      <c r="AY765" s="6"/>
      <c r="AZ765" s="6"/>
      <c r="BA765" s="6"/>
      <c r="BB765" s="6"/>
      <c r="BC765" s="6"/>
      <c r="BD765" s="6"/>
      <c r="BE765" s="6"/>
      <c r="BF765" s="6"/>
      <c r="BG765" s="6"/>
      <c r="BH765" s="6"/>
      <c r="BI765" s="6"/>
      <c r="BJ765" s="6"/>
      <c r="BK765" s="6"/>
    </row>
    <row r="766" spans="1:63" x14ac:dyDescent="0.35">
      <c r="A766" s="20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21"/>
      <c r="AE766" s="21"/>
      <c r="AF766" s="21"/>
      <c r="AG766" s="6"/>
      <c r="AH766" s="6"/>
      <c r="AI766" s="6"/>
      <c r="AJ766" s="6"/>
      <c r="AK766" s="72"/>
      <c r="AL766" s="20"/>
      <c r="AM766" s="20"/>
      <c r="AN766" s="20"/>
      <c r="AO766" s="6"/>
      <c r="AP766" s="6"/>
      <c r="AQ766" s="6"/>
      <c r="AR766" s="6"/>
      <c r="AS766" s="6"/>
      <c r="AT766" s="6"/>
      <c r="AU766" s="6"/>
      <c r="AV766" s="6"/>
      <c r="AW766" s="6"/>
      <c r="AX766" s="6"/>
      <c r="AY766" s="6"/>
      <c r="AZ766" s="6"/>
      <c r="BA766" s="6"/>
      <c r="BB766" s="6"/>
      <c r="BC766" s="6"/>
      <c r="BD766" s="6"/>
      <c r="BE766" s="6"/>
      <c r="BF766" s="6"/>
      <c r="BG766" s="6"/>
      <c r="BH766" s="6"/>
      <c r="BI766" s="6"/>
      <c r="BJ766" s="6"/>
      <c r="BK766" s="6"/>
    </row>
    <row r="767" spans="1:63" x14ac:dyDescent="0.35">
      <c r="A767" s="20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21"/>
      <c r="AE767" s="21"/>
      <c r="AF767" s="21"/>
      <c r="AG767" s="6"/>
      <c r="AH767" s="6"/>
      <c r="AI767" s="6"/>
      <c r="AJ767" s="6"/>
      <c r="AK767" s="72"/>
      <c r="AL767" s="20"/>
      <c r="AM767" s="20"/>
      <c r="AN767" s="20"/>
      <c r="AO767" s="6"/>
      <c r="AP767" s="6"/>
      <c r="AQ767" s="6"/>
      <c r="AR767" s="6"/>
      <c r="AS767" s="6"/>
      <c r="AT767" s="6"/>
      <c r="AU767" s="6"/>
      <c r="AV767" s="6"/>
      <c r="AW767" s="6"/>
      <c r="AX767" s="6"/>
      <c r="AY767" s="6"/>
      <c r="AZ767" s="6"/>
      <c r="BA767" s="6"/>
      <c r="BB767" s="6"/>
      <c r="BC767" s="6"/>
      <c r="BD767" s="6"/>
      <c r="BE767" s="6"/>
      <c r="BF767" s="6"/>
      <c r="BG767" s="6"/>
      <c r="BH767" s="6"/>
      <c r="BI767" s="6"/>
      <c r="BJ767" s="6"/>
      <c r="BK767" s="6"/>
    </row>
    <row r="768" spans="1:63" x14ac:dyDescent="0.35">
      <c r="A768" s="20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21"/>
      <c r="AE768" s="21"/>
      <c r="AF768" s="21"/>
      <c r="AG768" s="6"/>
      <c r="AH768" s="6"/>
      <c r="AI768" s="6"/>
      <c r="AJ768" s="6"/>
      <c r="AK768" s="72"/>
      <c r="AL768" s="20"/>
      <c r="AM768" s="20"/>
      <c r="AN768" s="20"/>
      <c r="AO768" s="6"/>
      <c r="AP768" s="6"/>
      <c r="AQ768" s="6"/>
      <c r="AR768" s="6"/>
      <c r="AS768" s="6"/>
      <c r="AT768" s="6"/>
      <c r="AU768" s="6"/>
      <c r="AV768" s="6"/>
      <c r="AW768" s="6"/>
      <c r="AX768" s="6"/>
      <c r="AY768" s="6"/>
      <c r="AZ768" s="6"/>
      <c r="BA768" s="6"/>
      <c r="BB768" s="6"/>
      <c r="BC768" s="6"/>
      <c r="BD768" s="6"/>
      <c r="BE768" s="6"/>
      <c r="BF768" s="6"/>
      <c r="BG768" s="6"/>
      <c r="BH768" s="6"/>
      <c r="BI768" s="6"/>
      <c r="BJ768" s="6"/>
      <c r="BK768" s="6"/>
    </row>
    <row r="769" spans="1:63" x14ac:dyDescent="0.35">
      <c r="A769" s="20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21"/>
      <c r="AE769" s="21"/>
      <c r="AF769" s="21"/>
      <c r="AG769" s="6"/>
      <c r="AH769" s="6"/>
      <c r="AI769" s="6"/>
      <c r="AJ769" s="6"/>
      <c r="AK769" s="72"/>
      <c r="AL769" s="20"/>
      <c r="AM769" s="20"/>
      <c r="AN769" s="20"/>
      <c r="AO769" s="6"/>
      <c r="AP769" s="6"/>
      <c r="AQ769" s="6"/>
      <c r="AR769" s="6"/>
      <c r="AS769" s="6"/>
      <c r="AT769" s="6"/>
      <c r="AU769" s="6"/>
      <c r="AV769" s="6"/>
      <c r="AW769" s="6"/>
      <c r="AX769" s="6"/>
      <c r="AY769" s="6"/>
      <c r="AZ769" s="6"/>
      <c r="BA769" s="6"/>
      <c r="BB769" s="6"/>
      <c r="BC769" s="6"/>
      <c r="BD769" s="6"/>
      <c r="BE769" s="6"/>
      <c r="BF769" s="6"/>
      <c r="BG769" s="6"/>
      <c r="BH769" s="6"/>
      <c r="BI769" s="6"/>
      <c r="BJ769" s="6"/>
      <c r="BK769" s="6"/>
    </row>
    <row r="770" spans="1:63" x14ac:dyDescent="0.35">
      <c r="A770" s="20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21"/>
      <c r="AE770" s="21"/>
      <c r="AF770" s="21"/>
      <c r="AG770" s="6"/>
      <c r="AH770" s="6"/>
      <c r="AI770" s="6"/>
      <c r="AJ770" s="6"/>
      <c r="AK770" s="72"/>
      <c r="AL770" s="20"/>
      <c r="AM770" s="20"/>
      <c r="AN770" s="20"/>
      <c r="AO770" s="6"/>
      <c r="AP770" s="6"/>
      <c r="AQ770" s="6"/>
      <c r="AR770" s="6"/>
      <c r="AS770" s="6"/>
      <c r="AT770" s="6"/>
      <c r="AU770" s="6"/>
      <c r="AV770" s="6"/>
      <c r="AW770" s="6"/>
      <c r="AX770" s="6"/>
      <c r="AY770" s="6"/>
      <c r="AZ770" s="6"/>
      <c r="BA770" s="6"/>
      <c r="BB770" s="6"/>
      <c r="BC770" s="6"/>
      <c r="BD770" s="6"/>
      <c r="BE770" s="6"/>
      <c r="BF770" s="6"/>
      <c r="BG770" s="6"/>
      <c r="BH770" s="6"/>
      <c r="BI770" s="6"/>
      <c r="BJ770" s="6"/>
      <c r="BK770" s="6"/>
    </row>
    <row r="771" spans="1:63" x14ac:dyDescent="0.35">
      <c r="A771" s="20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21"/>
      <c r="AE771" s="21"/>
      <c r="AF771" s="21"/>
      <c r="AG771" s="6"/>
      <c r="AH771" s="6"/>
      <c r="AI771" s="6"/>
      <c r="AJ771" s="6"/>
      <c r="AK771" s="72"/>
      <c r="AL771" s="20"/>
      <c r="AM771" s="20"/>
      <c r="AN771" s="20"/>
      <c r="AO771" s="6"/>
      <c r="AP771" s="6"/>
      <c r="AQ771" s="6"/>
      <c r="AR771" s="6"/>
      <c r="AS771" s="6"/>
      <c r="AT771" s="6"/>
      <c r="AU771" s="6"/>
      <c r="AV771" s="6"/>
      <c r="AW771" s="6"/>
      <c r="AX771" s="6"/>
      <c r="AY771" s="6"/>
      <c r="AZ771" s="6"/>
      <c r="BA771" s="6"/>
      <c r="BB771" s="6"/>
      <c r="BC771" s="6"/>
      <c r="BD771" s="6"/>
      <c r="BE771" s="6"/>
      <c r="BF771" s="6"/>
      <c r="BG771" s="6"/>
      <c r="BH771" s="6"/>
      <c r="BI771" s="6"/>
      <c r="BJ771" s="6"/>
      <c r="BK771" s="6"/>
    </row>
    <row r="772" spans="1:63" x14ac:dyDescent="0.35">
      <c r="A772" s="20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21"/>
      <c r="AE772" s="21"/>
      <c r="AF772" s="21"/>
      <c r="AG772" s="6"/>
      <c r="AH772" s="6"/>
      <c r="AI772" s="6"/>
      <c r="AJ772" s="6"/>
      <c r="AK772" s="72"/>
      <c r="AL772" s="20"/>
      <c r="AM772" s="20"/>
      <c r="AN772" s="20"/>
      <c r="AO772" s="6"/>
      <c r="AP772" s="6"/>
      <c r="AQ772" s="6"/>
      <c r="AR772" s="6"/>
      <c r="AS772" s="6"/>
      <c r="AT772" s="6"/>
      <c r="AU772" s="6"/>
      <c r="AV772" s="6"/>
      <c r="AW772" s="6"/>
      <c r="AX772" s="6"/>
      <c r="AY772" s="6"/>
      <c r="AZ772" s="6"/>
      <c r="BA772" s="6"/>
      <c r="BB772" s="6"/>
      <c r="BC772" s="6"/>
      <c r="BD772" s="6"/>
      <c r="BE772" s="6"/>
      <c r="BF772" s="6"/>
      <c r="BG772" s="6"/>
      <c r="BH772" s="6"/>
      <c r="BI772" s="6"/>
      <c r="BJ772" s="6"/>
      <c r="BK772" s="6"/>
    </row>
    <row r="773" spans="1:63" x14ac:dyDescent="0.35">
      <c r="A773" s="20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21"/>
      <c r="AE773" s="21"/>
      <c r="AF773" s="21"/>
      <c r="AG773" s="6"/>
      <c r="AH773" s="6"/>
      <c r="AI773" s="6"/>
      <c r="AJ773" s="6"/>
      <c r="AK773" s="72"/>
      <c r="AL773" s="20"/>
      <c r="AM773" s="20"/>
      <c r="AN773" s="20"/>
      <c r="AO773" s="6"/>
      <c r="AP773" s="6"/>
      <c r="AQ773" s="6"/>
      <c r="AR773" s="6"/>
      <c r="AS773" s="6"/>
      <c r="AT773" s="6"/>
      <c r="AU773" s="6"/>
      <c r="AV773" s="6"/>
      <c r="AW773" s="6"/>
      <c r="AX773" s="6"/>
      <c r="AY773" s="6"/>
      <c r="AZ773" s="6"/>
      <c r="BA773" s="6"/>
      <c r="BB773" s="6"/>
      <c r="BC773" s="6"/>
      <c r="BD773" s="6"/>
      <c r="BE773" s="6"/>
      <c r="BF773" s="6"/>
      <c r="BG773" s="6"/>
      <c r="BH773" s="6"/>
      <c r="BI773" s="6"/>
      <c r="BJ773" s="6"/>
      <c r="BK773" s="6"/>
    </row>
    <row r="774" spans="1:63" x14ac:dyDescent="0.35">
      <c r="A774" s="20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21"/>
      <c r="AE774" s="21"/>
      <c r="AF774" s="21"/>
      <c r="AG774" s="6"/>
      <c r="AH774" s="6"/>
      <c r="AI774" s="6"/>
      <c r="AJ774" s="6"/>
      <c r="AK774" s="72"/>
      <c r="AL774" s="20"/>
      <c r="AM774" s="20"/>
      <c r="AN774" s="20"/>
      <c r="AO774" s="6"/>
      <c r="AP774" s="6"/>
      <c r="AQ774" s="6"/>
      <c r="AR774" s="6"/>
      <c r="AS774" s="6"/>
      <c r="AT774" s="6"/>
      <c r="AU774" s="6"/>
      <c r="AV774" s="6"/>
      <c r="AW774" s="6"/>
      <c r="AX774" s="6"/>
      <c r="AY774" s="6"/>
      <c r="AZ774" s="6"/>
      <c r="BA774" s="6"/>
      <c r="BB774" s="6"/>
      <c r="BC774" s="6"/>
      <c r="BD774" s="6"/>
      <c r="BE774" s="6"/>
      <c r="BF774" s="6"/>
      <c r="BG774" s="6"/>
      <c r="BH774" s="6"/>
      <c r="BI774" s="6"/>
      <c r="BJ774" s="6"/>
      <c r="BK774" s="6"/>
    </row>
    <row r="775" spans="1:63" x14ac:dyDescent="0.35">
      <c r="A775" s="20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21"/>
      <c r="AE775" s="21"/>
      <c r="AF775" s="21"/>
      <c r="AG775" s="6"/>
      <c r="AH775" s="6"/>
      <c r="AI775" s="6"/>
      <c r="AJ775" s="6"/>
      <c r="AK775" s="72"/>
      <c r="AL775" s="20"/>
      <c r="AM775" s="20"/>
      <c r="AN775" s="20"/>
      <c r="AO775" s="6"/>
      <c r="AP775" s="6"/>
      <c r="AQ775" s="6"/>
      <c r="AR775" s="6"/>
      <c r="AS775" s="6"/>
      <c r="AT775" s="6"/>
      <c r="AU775" s="6"/>
      <c r="AV775" s="6"/>
      <c r="AW775" s="6"/>
      <c r="AX775" s="6"/>
      <c r="AY775" s="6"/>
      <c r="AZ775" s="6"/>
      <c r="BA775" s="6"/>
      <c r="BB775" s="6"/>
      <c r="BC775" s="6"/>
      <c r="BD775" s="6"/>
      <c r="BE775" s="6"/>
      <c r="BF775" s="6"/>
      <c r="BG775" s="6"/>
      <c r="BH775" s="6"/>
      <c r="BI775" s="6"/>
      <c r="BJ775" s="6"/>
      <c r="BK775" s="6"/>
    </row>
    <row r="776" spans="1:63" x14ac:dyDescent="0.35">
      <c r="A776" s="20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21"/>
      <c r="AE776" s="21"/>
      <c r="AF776" s="21"/>
      <c r="AG776" s="6"/>
      <c r="AH776" s="6"/>
      <c r="AI776" s="6"/>
      <c r="AJ776" s="6"/>
      <c r="AK776" s="72"/>
      <c r="AL776" s="20"/>
      <c r="AM776" s="20"/>
      <c r="AN776" s="20"/>
      <c r="AO776" s="6"/>
      <c r="AP776" s="6"/>
      <c r="AQ776" s="6"/>
      <c r="AR776" s="6"/>
      <c r="AS776" s="6"/>
      <c r="AT776" s="6"/>
      <c r="AU776" s="6"/>
      <c r="AV776" s="6"/>
      <c r="AW776" s="6"/>
      <c r="AX776" s="6"/>
      <c r="AY776" s="6"/>
      <c r="AZ776" s="6"/>
      <c r="BA776" s="6"/>
      <c r="BB776" s="6"/>
      <c r="BC776" s="6"/>
      <c r="BD776" s="6"/>
      <c r="BE776" s="6"/>
      <c r="BF776" s="6"/>
      <c r="BG776" s="6"/>
      <c r="BH776" s="6"/>
      <c r="BI776" s="6"/>
      <c r="BJ776" s="6"/>
      <c r="BK776" s="6"/>
    </row>
    <row r="777" spans="1:63" x14ac:dyDescent="0.35">
      <c r="A777" s="20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21"/>
      <c r="AE777" s="21"/>
      <c r="AF777" s="21"/>
      <c r="AG777" s="6"/>
      <c r="AH777" s="6"/>
      <c r="AI777" s="6"/>
      <c r="AJ777" s="6"/>
      <c r="AK777" s="72"/>
      <c r="AL777" s="20"/>
      <c r="AM777" s="20"/>
      <c r="AN777" s="20"/>
      <c r="AO777" s="6"/>
      <c r="AP777" s="6"/>
      <c r="AQ777" s="6"/>
      <c r="AR777" s="6"/>
      <c r="AS777" s="6"/>
      <c r="AT777" s="6"/>
      <c r="AU777" s="6"/>
      <c r="AV777" s="6"/>
      <c r="AW777" s="6"/>
      <c r="AX777" s="6"/>
      <c r="AY777" s="6"/>
      <c r="AZ777" s="6"/>
      <c r="BA777" s="6"/>
      <c r="BB777" s="6"/>
      <c r="BC777" s="6"/>
      <c r="BD777" s="6"/>
      <c r="BE777" s="6"/>
      <c r="BF777" s="6"/>
      <c r="BG777" s="6"/>
      <c r="BH777" s="6"/>
      <c r="BI777" s="6"/>
      <c r="BJ777" s="6"/>
      <c r="BK777" s="6"/>
    </row>
    <row r="778" spans="1:63" x14ac:dyDescent="0.35">
      <c r="A778" s="20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21"/>
      <c r="AE778" s="21"/>
      <c r="AF778" s="21"/>
      <c r="AG778" s="6"/>
      <c r="AH778" s="6"/>
      <c r="AI778" s="6"/>
      <c r="AJ778" s="6"/>
      <c r="AK778" s="72"/>
      <c r="AL778" s="20"/>
      <c r="AM778" s="20"/>
      <c r="AN778" s="20"/>
      <c r="AO778" s="6"/>
      <c r="AP778" s="6"/>
      <c r="AQ778" s="6"/>
      <c r="AR778" s="6"/>
      <c r="AS778" s="6"/>
      <c r="AT778" s="6"/>
      <c r="AU778" s="6"/>
      <c r="AV778" s="6"/>
      <c r="AW778" s="6"/>
      <c r="AX778" s="6"/>
      <c r="AY778" s="6"/>
      <c r="AZ778" s="6"/>
      <c r="BA778" s="6"/>
      <c r="BB778" s="6"/>
      <c r="BC778" s="6"/>
      <c r="BD778" s="6"/>
      <c r="BE778" s="6"/>
      <c r="BF778" s="6"/>
      <c r="BG778" s="6"/>
      <c r="BH778" s="6"/>
      <c r="BI778" s="6"/>
      <c r="BJ778" s="6"/>
      <c r="BK778" s="6"/>
    </row>
    <row r="779" spans="1:63" x14ac:dyDescent="0.35">
      <c r="A779" s="20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21"/>
      <c r="AE779" s="21"/>
      <c r="AF779" s="21"/>
      <c r="AG779" s="6"/>
      <c r="AH779" s="6"/>
      <c r="AI779" s="6"/>
      <c r="AJ779" s="6"/>
      <c r="AK779" s="72"/>
      <c r="AL779" s="20"/>
      <c r="AM779" s="20"/>
      <c r="AN779" s="20"/>
      <c r="AO779" s="6"/>
      <c r="AP779" s="6"/>
      <c r="AQ779" s="6"/>
      <c r="AR779" s="6"/>
      <c r="AS779" s="6"/>
      <c r="AT779" s="6"/>
      <c r="AU779" s="6"/>
      <c r="AV779" s="6"/>
      <c r="AW779" s="6"/>
      <c r="AX779" s="6"/>
      <c r="AY779" s="6"/>
      <c r="AZ779" s="6"/>
      <c r="BA779" s="6"/>
      <c r="BB779" s="6"/>
      <c r="BC779" s="6"/>
      <c r="BD779" s="6"/>
      <c r="BE779" s="6"/>
      <c r="BF779" s="6"/>
      <c r="BG779" s="6"/>
      <c r="BH779" s="6"/>
      <c r="BI779" s="6"/>
      <c r="BJ779" s="6"/>
      <c r="BK779" s="6"/>
    </row>
    <row r="780" spans="1:63" x14ac:dyDescent="0.35">
      <c r="A780" s="20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21"/>
      <c r="AE780" s="21"/>
      <c r="AF780" s="21"/>
      <c r="AG780" s="6"/>
      <c r="AH780" s="6"/>
      <c r="AI780" s="6"/>
      <c r="AJ780" s="6"/>
      <c r="AK780" s="72"/>
      <c r="AL780" s="20"/>
      <c r="AM780" s="20"/>
      <c r="AN780" s="20"/>
      <c r="AO780" s="6"/>
      <c r="AP780" s="6"/>
      <c r="AQ780" s="6"/>
      <c r="AR780" s="6"/>
      <c r="AS780" s="6"/>
      <c r="AT780" s="6"/>
      <c r="AU780" s="6"/>
      <c r="AV780" s="6"/>
      <c r="AW780" s="6"/>
      <c r="AX780" s="6"/>
      <c r="AY780" s="6"/>
      <c r="AZ780" s="6"/>
      <c r="BA780" s="6"/>
      <c r="BB780" s="6"/>
      <c r="BC780" s="6"/>
      <c r="BD780" s="6"/>
      <c r="BE780" s="6"/>
      <c r="BF780" s="6"/>
      <c r="BG780" s="6"/>
      <c r="BH780" s="6"/>
      <c r="BI780" s="6"/>
      <c r="BJ780" s="6"/>
      <c r="BK780" s="6"/>
    </row>
    <row r="781" spans="1:63" x14ac:dyDescent="0.35">
      <c r="A781" s="20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21"/>
      <c r="AE781" s="21"/>
      <c r="AF781" s="21"/>
      <c r="AG781" s="6"/>
      <c r="AH781" s="6"/>
      <c r="AI781" s="6"/>
      <c r="AJ781" s="6"/>
      <c r="AK781" s="72"/>
      <c r="AL781" s="20"/>
      <c r="AM781" s="20"/>
      <c r="AN781" s="20"/>
      <c r="AO781" s="6"/>
      <c r="AP781" s="6"/>
      <c r="AQ781" s="6"/>
      <c r="AR781" s="6"/>
      <c r="AS781" s="6"/>
      <c r="AT781" s="6"/>
      <c r="AU781" s="6"/>
      <c r="AV781" s="6"/>
      <c r="AW781" s="6"/>
      <c r="AX781" s="6"/>
      <c r="AY781" s="6"/>
      <c r="AZ781" s="6"/>
      <c r="BA781" s="6"/>
      <c r="BB781" s="6"/>
      <c r="BC781" s="6"/>
      <c r="BD781" s="6"/>
      <c r="BE781" s="6"/>
      <c r="BF781" s="6"/>
      <c r="BG781" s="6"/>
      <c r="BH781" s="6"/>
      <c r="BI781" s="6"/>
      <c r="BJ781" s="6"/>
      <c r="BK781" s="6"/>
    </row>
    <row r="782" spans="1:63" x14ac:dyDescent="0.35">
      <c r="A782" s="20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21"/>
      <c r="AE782" s="21"/>
      <c r="AF782" s="21"/>
      <c r="AG782" s="6"/>
      <c r="AH782" s="6"/>
      <c r="AI782" s="6"/>
      <c r="AJ782" s="6"/>
      <c r="AK782" s="72"/>
      <c r="AL782" s="20"/>
      <c r="AM782" s="20"/>
      <c r="AN782" s="20"/>
      <c r="AO782" s="6"/>
      <c r="AP782" s="6"/>
      <c r="AQ782" s="6"/>
      <c r="AR782" s="6"/>
      <c r="AS782" s="6"/>
      <c r="AT782" s="6"/>
      <c r="AU782" s="6"/>
      <c r="AV782" s="6"/>
      <c r="AW782" s="6"/>
      <c r="AX782" s="6"/>
      <c r="AY782" s="6"/>
      <c r="AZ782" s="6"/>
      <c r="BA782" s="6"/>
      <c r="BB782" s="6"/>
      <c r="BC782" s="6"/>
      <c r="BD782" s="6"/>
      <c r="BE782" s="6"/>
      <c r="BF782" s="6"/>
      <c r="BG782" s="6"/>
      <c r="BH782" s="6"/>
      <c r="BI782" s="6"/>
      <c r="BJ782" s="6"/>
      <c r="BK782" s="6"/>
    </row>
    <row r="783" spans="1:63" x14ac:dyDescent="0.35">
      <c r="A783" s="20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21"/>
      <c r="AE783" s="21"/>
      <c r="AF783" s="21"/>
      <c r="AG783" s="6"/>
      <c r="AH783" s="6"/>
      <c r="AI783" s="6"/>
      <c r="AJ783" s="6"/>
      <c r="AK783" s="72"/>
      <c r="AL783" s="20"/>
      <c r="AM783" s="20"/>
      <c r="AN783" s="20"/>
      <c r="AO783" s="6"/>
      <c r="AP783" s="6"/>
      <c r="AQ783" s="6"/>
      <c r="AR783" s="6"/>
      <c r="AS783" s="6"/>
      <c r="AT783" s="6"/>
      <c r="AU783" s="6"/>
      <c r="AV783" s="6"/>
      <c r="AW783" s="6"/>
      <c r="AX783" s="6"/>
      <c r="AY783" s="6"/>
      <c r="AZ783" s="6"/>
      <c r="BA783" s="6"/>
      <c r="BB783" s="6"/>
      <c r="BC783" s="6"/>
      <c r="BD783" s="6"/>
      <c r="BE783" s="6"/>
      <c r="BF783" s="6"/>
      <c r="BG783" s="6"/>
      <c r="BH783" s="6"/>
      <c r="BI783" s="6"/>
      <c r="BJ783" s="6"/>
      <c r="BK783" s="6"/>
    </row>
    <row r="784" spans="1:63" x14ac:dyDescent="0.35">
      <c r="A784" s="20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21"/>
      <c r="AE784" s="21"/>
      <c r="AF784" s="21"/>
      <c r="AG784" s="6"/>
      <c r="AH784" s="6"/>
      <c r="AI784" s="6"/>
      <c r="AJ784" s="6"/>
      <c r="AK784" s="72"/>
      <c r="AL784" s="20"/>
      <c r="AM784" s="20"/>
      <c r="AN784" s="20"/>
      <c r="AO784" s="6"/>
      <c r="AP784" s="6"/>
      <c r="AQ784" s="6"/>
      <c r="AR784" s="6"/>
      <c r="AS784" s="6"/>
      <c r="AT784" s="6"/>
      <c r="AU784" s="6"/>
      <c r="AV784" s="6"/>
      <c r="AW784" s="6"/>
      <c r="AX784" s="6"/>
      <c r="AY784" s="6"/>
      <c r="AZ784" s="6"/>
      <c r="BA784" s="6"/>
      <c r="BB784" s="6"/>
      <c r="BC784" s="6"/>
      <c r="BD784" s="6"/>
      <c r="BE784" s="6"/>
      <c r="BF784" s="6"/>
      <c r="BG784" s="6"/>
      <c r="BH784" s="6"/>
      <c r="BI784" s="6"/>
      <c r="BJ784" s="6"/>
      <c r="BK784" s="6"/>
    </row>
    <row r="785" spans="1:63" x14ac:dyDescent="0.35">
      <c r="A785" s="20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21"/>
      <c r="AE785" s="21"/>
      <c r="AF785" s="21"/>
      <c r="AG785" s="6"/>
      <c r="AH785" s="6"/>
      <c r="AI785" s="6"/>
      <c r="AJ785" s="6"/>
      <c r="AK785" s="72"/>
      <c r="AL785" s="20"/>
      <c r="AM785" s="20"/>
      <c r="AN785" s="20"/>
      <c r="AO785" s="6"/>
      <c r="AP785" s="6"/>
      <c r="AQ785" s="6"/>
      <c r="AR785" s="6"/>
      <c r="AS785" s="6"/>
      <c r="AT785" s="6"/>
      <c r="AU785" s="6"/>
      <c r="AV785" s="6"/>
      <c r="AW785" s="6"/>
      <c r="AX785" s="6"/>
      <c r="AY785" s="6"/>
      <c r="AZ785" s="6"/>
      <c r="BA785" s="6"/>
      <c r="BB785" s="6"/>
      <c r="BC785" s="6"/>
      <c r="BD785" s="6"/>
      <c r="BE785" s="6"/>
      <c r="BF785" s="6"/>
      <c r="BG785" s="6"/>
      <c r="BH785" s="6"/>
      <c r="BI785" s="6"/>
      <c r="BJ785" s="6"/>
      <c r="BK785" s="6"/>
    </row>
    <row r="786" spans="1:63" x14ac:dyDescent="0.35">
      <c r="A786" s="20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21"/>
      <c r="AE786" s="21"/>
      <c r="AF786" s="21"/>
      <c r="AG786" s="6"/>
      <c r="AH786" s="6"/>
      <c r="AI786" s="6"/>
      <c r="AJ786" s="6"/>
      <c r="AK786" s="72"/>
      <c r="AL786" s="20"/>
      <c r="AM786" s="20"/>
      <c r="AN786" s="20"/>
      <c r="AO786" s="6"/>
      <c r="AP786" s="6"/>
      <c r="AQ786" s="6"/>
      <c r="AR786" s="6"/>
      <c r="AS786" s="6"/>
      <c r="AT786" s="6"/>
      <c r="AU786" s="6"/>
      <c r="AV786" s="6"/>
      <c r="AW786" s="6"/>
      <c r="AX786" s="6"/>
      <c r="AY786" s="6"/>
      <c r="AZ786" s="6"/>
      <c r="BA786" s="6"/>
      <c r="BB786" s="6"/>
      <c r="BC786" s="6"/>
      <c r="BD786" s="6"/>
      <c r="BE786" s="6"/>
      <c r="BF786" s="6"/>
      <c r="BG786" s="6"/>
      <c r="BH786" s="6"/>
      <c r="BI786" s="6"/>
      <c r="BJ786" s="6"/>
      <c r="BK786" s="6"/>
    </row>
    <row r="787" spans="1:63" x14ac:dyDescent="0.35">
      <c r="A787" s="20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21"/>
      <c r="AE787" s="21"/>
      <c r="AF787" s="21"/>
      <c r="AG787" s="6"/>
      <c r="AH787" s="6"/>
      <c r="AI787" s="6"/>
      <c r="AJ787" s="6"/>
      <c r="AK787" s="72"/>
      <c r="AL787" s="20"/>
      <c r="AM787" s="20"/>
      <c r="AN787" s="20"/>
      <c r="AO787" s="6"/>
      <c r="AP787" s="6"/>
      <c r="AQ787" s="6"/>
      <c r="AR787" s="6"/>
      <c r="AS787" s="6"/>
      <c r="AT787" s="6"/>
      <c r="AU787" s="6"/>
      <c r="AV787" s="6"/>
      <c r="AW787" s="6"/>
      <c r="AX787" s="6"/>
      <c r="AY787" s="6"/>
      <c r="AZ787" s="6"/>
      <c r="BA787" s="6"/>
      <c r="BB787" s="6"/>
      <c r="BC787" s="6"/>
      <c r="BD787" s="6"/>
      <c r="BE787" s="6"/>
      <c r="BF787" s="6"/>
      <c r="BG787" s="6"/>
      <c r="BH787" s="6"/>
      <c r="BI787" s="6"/>
      <c r="BJ787" s="6"/>
      <c r="BK787" s="6"/>
    </row>
    <row r="788" spans="1:63" x14ac:dyDescent="0.35">
      <c r="A788" s="20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21"/>
      <c r="AE788" s="21"/>
      <c r="AF788" s="21"/>
      <c r="AG788" s="6"/>
      <c r="AH788" s="6"/>
      <c r="AI788" s="6"/>
      <c r="AJ788" s="6"/>
      <c r="AK788" s="72"/>
      <c r="AL788" s="20"/>
      <c r="AM788" s="20"/>
      <c r="AN788" s="20"/>
      <c r="AO788" s="6"/>
      <c r="AP788" s="6"/>
      <c r="AQ788" s="6"/>
      <c r="AR788" s="6"/>
      <c r="AS788" s="6"/>
      <c r="AT788" s="6"/>
      <c r="AU788" s="6"/>
      <c r="AV788" s="6"/>
      <c r="AW788" s="6"/>
      <c r="AX788" s="6"/>
      <c r="AY788" s="6"/>
      <c r="AZ788" s="6"/>
      <c r="BA788" s="6"/>
      <c r="BB788" s="6"/>
      <c r="BC788" s="6"/>
      <c r="BD788" s="6"/>
      <c r="BE788" s="6"/>
      <c r="BF788" s="6"/>
      <c r="BG788" s="6"/>
      <c r="BH788" s="6"/>
      <c r="BI788" s="6"/>
      <c r="BJ788" s="6"/>
      <c r="BK788" s="6"/>
    </row>
    <row r="789" spans="1:63" x14ac:dyDescent="0.35">
      <c r="A789" s="20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21"/>
      <c r="AE789" s="21"/>
      <c r="AF789" s="21"/>
      <c r="AG789" s="6"/>
      <c r="AH789" s="6"/>
      <c r="AI789" s="6"/>
      <c r="AJ789" s="6"/>
      <c r="AK789" s="72"/>
      <c r="AL789" s="20"/>
      <c r="AM789" s="20"/>
      <c r="AN789" s="20"/>
      <c r="AO789" s="6"/>
      <c r="AP789" s="6"/>
      <c r="AQ789" s="6"/>
      <c r="AR789" s="6"/>
      <c r="AS789" s="6"/>
      <c r="AT789" s="6"/>
      <c r="AU789" s="6"/>
      <c r="AV789" s="6"/>
      <c r="AW789" s="6"/>
      <c r="AX789" s="6"/>
      <c r="AY789" s="6"/>
      <c r="AZ789" s="6"/>
      <c r="BA789" s="6"/>
      <c r="BB789" s="6"/>
      <c r="BC789" s="6"/>
      <c r="BD789" s="6"/>
      <c r="BE789" s="6"/>
      <c r="BF789" s="6"/>
      <c r="BG789" s="6"/>
      <c r="BH789" s="6"/>
      <c r="BI789" s="6"/>
      <c r="BJ789" s="6"/>
      <c r="BK789" s="6"/>
    </row>
    <row r="790" spans="1:63" x14ac:dyDescent="0.35">
      <c r="A790" s="20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21"/>
      <c r="AE790" s="21"/>
      <c r="AF790" s="21"/>
      <c r="AG790" s="6"/>
      <c r="AH790" s="6"/>
      <c r="AI790" s="6"/>
      <c r="AJ790" s="6"/>
      <c r="AK790" s="72"/>
      <c r="AL790" s="20"/>
      <c r="AM790" s="20"/>
      <c r="AN790" s="20"/>
      <c r="AO790" s="6"/>
      <c r="AP790" s="6"/>
      <c r="AQ790" s="6"/>
      <c r="AR790" s="6"/>
      <c r="AS790" s="6"/>
      <c r="AT790" s="6"/>
      <c r="AU790" s="6"/>
      <c r="AV790" s="6"/>
      <c r="AW790" s="6"/>
      <c r="AX790" s="6"/>
      <c r="AY790" s="6"/>
      <c r="AZ790" s="6"/>
      <c r="BA790" s="6"/>
      <c r="BB790" s="6"/>
      <c r="BC790" s="6"/>
      <c r="BD790" s="6"/>
      <c r="BE790" s="6"/>
      <c r="BF790" s="6"/>
      <c r="BG790" s="6"/>
      <c r="BH790" s="6"/>
      <c r="BI790" s="6"/>
      <c r="BJ790" s="6"/>
      <c r="BK790" s="6"/>
    </row>
    <row r="791" spans="1:63" x14ac:dyDescent="0.35">
      <c r="A791" s="20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21"/>
      <c r="AE791" s="21"/>
      <c r="AF791" s="21"/>
      <c r="AG791" s="6"/>
      <c r="AH791" s="6"/>
      <c r="AI791" s="6"/>
      <c r="AJ791" s="6"/>
      <c r="AK791" s="72"/>
      <c r="AL791" s="20"/>
      <c r="AM791" s="20"/>
      <c r="AN791" s="20"/>
      <c r="AO791" s="6"/>
      <c r="AP791" s="6"/>
      <c r="AQ791" s="6"/>
      <c r="AR791" s="6"/>
      <c r="AS791" s="6"/>
      <c r="AT791" s="6"/>
      <c r="AU791" s="6"/>
      <c r="AV791" s="6"/>
      <c r="AW791" s="6"/>
      <c r="AX791" s="6"/>
      <c r="AY791" s="6"/>
      <c r="AZ791" s="6"/>
      <c r="BA791" s="6"/>
      <c r="BB791" s="6"/>
      <c r="BC791" s="6"/>
      <c r="BD791" s="6"/>
      <c r="BE791" s="6"/>
      <c r="BF791" s="6"/>
      <c r="BG791" s="6"/>
      <c r="BH791" s="6"/>
      <c r="BI791" s="6"/>
      <c r="BJ791" s="6"/>
      <c r="BK791" s="6"/>
    </row>
    <row r="792" spans="1:63" x14ac:dyDescent="0.35">
      <c r="A792" s="20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21"/>
      <c r="AE792" s="21"/>
      <c r="AF792" s="21"/>
      <c r="AG792" s="6"/>
      <c r="AH792" s="6"/>
      <c r="AI792" s="6"/>
      <c r="AJ792" s="6"/>
      <c r="AK792" s="72"/>
      <c r="AL792" s="20"/>
      <c r="AM792" s="20"/>
      <c r="AN792" s="20"/>
      <c r="AO792" s="6"/>
      <c r="AP792" s="6"/>
      <c r="AQ792" s="6"/>
      <c r="AR792" s="6"/>
      <c r="AS792" s="6"/>
      <c r="AT792" s="6"/>
      <c r="AU792" s="6"/>
      <c r="AV792" s="6"/>
      <c r="AW792" s="6"/>
      <c r="AX792" s="6"/>
      <c r="AY792" s="6"/>
      <c r="AZ792" s="6"/>
      <c r="BA792" s="6"/>
      <c r="BB792" s="6"/>
      <c r="BC792" s="6"/>
      <c r="BD792" s="6"/>
      <c r="BE792" s="6"/>
      <c r="BF792" s="6"/>
      <c r="BG792" s="6"/>
      <c r="BH792" s="6"/>
      <c r="BI792" s="6"/>
      <c r="BJ792" s="6"/>
      <c r="BK792" s="6"/>
    </row>
    <row r="793" spans="1:63" x14ac:dyDescent="0.35">
      <c r="A793" s="20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21"/>
      <c r="AE793" s="21"/>
      <c r="AF793" s="21"/>
      <c r="AG793" s="6"/>
      <c r="AH793" s="6"/>
      <c r="AI793" s="6"/>
      <c r="AJ793" s="6"/>
      <c r="AK793" s="72"/>
      <c r="AL793" s="20"/>
      <c r="AM793" s="20"/>
      <c r="AN793" s="20"/>
      <c r="AO793" s="6"/>
      <c r="AP793" s="6"/>
      <c r="AQ793" s="6"/>
      <c r="AR793" s="6"/>
      <c r="AS793" s="6"/>
      <c r="AT793" s="6"/>
      <c r="AU793" s="6"/>
      <c r="AV793" s="6"/>
      <c r="AW793" s="6"/>
      <c r="AX793" s="6"/>
      <c r="AY793" s="6"/>
      <c r="AZ793" s="6"/>
      <c r="BA793" s="6"/>
      <c r="BB793" s="6"/>
      <c r="BC793" s="6"/>
      <c r="BD793" s="6"/>
      <c r="BE793" s="6"/>
      <c r="BF793" s="6"/>
      <c r="BG793" s="6"/>
      <c r="BH793" s="6"/>
      <c r="BI793" s="6"/>
      <c r="BJ793" s="6"/>
      <c r="BK793" s="6"/>
    </row>
    <row r="794" spans="1:63" x14ac:dyDescent="0.35">
      <c r="A794" s="20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21"/>
      <c r="AE794" s="21"/>
      <c r="AF794" s="21"/>
      <c r="AG794" s="6"/>
      <c r="AH794" s="6"/>
      <c r="AI794" s="6"/>
      <c r="AJ794" s="6"/>
      <c r="AK794" s="72"/>
      <c r="AL794" s="20"/>
      <c r="AM794" s="20"/>
      <c r="AN794" s="20"/>
      <c r="AO794" s="6"/>
      <c r="AP794" s="6"/>
      <c r="AQ794" s="6"/>
      <c r="AR794" s="6"/>
      <c r="AS794" s="6"/>
      <c r="AT794" s="6"/>
      <c r="AU794" s="6"/>
      <c r="AV794" s="6"/>
      <c r="AW794" s="6"/>
      <c r="AX794" s="6"/>
      <c r="AY794" s="6"/>
      <c r="AZ794" s="6"/>
      <c r="BA794" s="6"/>
      <c r="BB794" s="6"/>
      <c r="BC794" s="6"/>
      <c r="BD794" s="6"/>
      <c r="BE794" s="6"/>
      <c r="BF794" s="6"/>
      <c r="BG794" s="6"/>
      <c r="BH794" s="6"/>
      <c r="BI794" s="6"/>
      <c r="BJ794" s="6"/>
      <c r="BK794" s="6"/>
    </row>
    <row r="795" spans="1:63" x14ac:dyDescent="0.35">
      <c r="A795" s="20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21"/>
      <c r="AE795" s="21"/>
      <c r="AF795" s="21"/>
      <c r="AG795" s="6"/>
      <c r="AH795" s="6"/>
      <c r="AI795" s="6"/>
      <c r="AJ795" s="6"/>
      <c r="AK795" s="72"/>
      <c r="AL795" s="20"/>
      <c r="AM795" s="20"/>
      <c r="AN795" s="20"/>
      <c r="AO795" s="6"/>
      <c r="AP795" s="6"/>
      <c r="AQ795" s="6"/>
      <c r="AR795" s="6"/>
      <c r="AS795" s="6"/>
      <c r="AT795" s="6"/>
      <c r="AU795" s="6"/>
      <c r="AV795" s="6"/>
      <c r="AW795" s="6"/>
      <c r="AX795" s="6"/>
      <c r="AY795" s="6"/>
      <c r="AZ795" s="6"/>
      <c r="BA795" s="6"/>
      <c r="BB795" s="6"/>
      <c r="BC795" s="6"/>
      <c r="BD795" s="6"/>
      <c r="BE795" s="6"/>
      <c r="BF795" s="6"/>
      <c r="BG795" s="6"/>
      <c r="BH795" s="6"/>
      <c r="BI795" s="6"/>
      <c r="BJ795" s="6"/>
      <c r="BK795" s="6"/>
    </row>
    <row r="796" spans="1:63" x14ac:dyDescent="0.35">
      <c r="A796" s="20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21"/>
      <c r="AE796" s="21"/>
      <c r="AF796" s="21"/>
      <c r="AG796" s="6"/>
      <c r="AH796" s="6"/>
      <c r="AI796" s="6"/>
      <c r="AJ796" s="6"/>
      <c r="AK796" s="72"/>
      <c r="AL796" s="20"/>
      <c r="AM796" s="20"/>
      <c r="AN796" s="20"/>
      <c r="AO796" s="6"/>
      <c r="AP796" s="6"/>
      <c r="AQ796" s="6"/>
      <c r="AR796" s="6"/>
      <c r="AS796" s="6"/>
      <c r="AT796" s="6"/>
      <c r="AU796" s="6"/>
      <c r="AV796" s="6"/>
      <c r="AW796" s="6"/>
      <c r="AX796" s="6"/>
      <c r="AY796" s="6"/>
      <c r="AZ796" s="6"/>
      <c r="BA796" s="6"/>
      <c r="BB796" s="6"/>
      <c r="BC796" s="6"/>
      <c r="BD796" s="6"/>
      <c r="BE796" s="6"/>
      <c r="BF796" s="6"/>
      <c r="BG796" s="6"/>
      <c r="BH796" s="6"/>
      <c r="BI796" s="6"/>
      <c r="BJ796" s="6"/>
      <c r="BK796" s="6"/>
    </row>
    <row r="797" spans="1:63" x14ac:dyDescent="0.35">
      <c r="A797" s="20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21"/>
      <c r="AE797" s="21"/>
      <c r="AF797" s="21"/>
      <c r="AG797" s="6"/>
      <c r="AH797" s="6"/>
      <c r="AI797" s="6"/>
      <c r="AJ797" s="6"/>
      <c r="AK797" s="72"/>
      <c r="AL797" s="20"/>
      <c r="AM797" s="20"/>
      <c r="AN797" s="20"/>
      <c r="AO797" s="6"/>
      <c r="AP797" s="6"/>
      <c r="AQ797" s="6"/>
      <c r="AR797" s="6"/>
      <c r="AS797" s="6"/>
      <c r="AT797" s="6"/>
      <c r="AU797" s="6"/>
      <c r="AV797" s="6"/>
      <c r="AW797" s="6"/>
      <c r="AX797" s="6"/>
      <c r="AY797" s="6"/>
      <c r="AZ797" s="6"/>
      <c r="BA797" s="6"/>
      <c r="BB797" s="6"/>
      <c r="BC797" s="6"/>
      <c r="BD797" s="6"/>
      <c r="BE797" s="6"/>
      <c r="BF797" s="6"/>
      <c r="BG797" s="6"/>
      <c r="BH797" s="6"/>
      <c r="BI797" s="6"/>
      <c r="BJ797" s="6"/>
      <c r="BK797" s="6"/>
    </row>
    <row r="798" spans="1:63" x14ac:dyDescent="0.35">
      <c r="A798" s="20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21"/>
      <c r="AE798" s="21"/>
      <c r="AF798" s="21"/>
      <c r="AG798" s="6"/>
      <c r="AH798" s="6"/>
      <c r="AI798" s="6"/>
      <c r="AJ798" s="6"/>
      <c r="AK798" s="72"/>
      <c r="AL798" s="20"/>
      <c r="AM798" s="20"/>
      <c r="AN798" s="20"/>
      <c r="AO798" s="6"/>
      <c r="AP798" s="6"/>
      <c r="AQ798" s="6"/>
      <c r="AR798" s="6"/>
      <c r="AS798" s="6"/>
      <c r="AT798" s="6"/>
      <c r="AU798" s="6"/>
      <c r="AV798" s="6"/>
      <c r="AW798" s="6"/>
      <c r="AX798" s="6"/>
      <c r="AY798" s="6"/>
      <c r="AZ798" s="6"/>
      <c r="BA798" s="6"/>
      <c r="BB798" s="6"/>
      <c r="BC798" s="6"/>
      <c r="BD798" s="6"/>
      <c r="BE798" s="6"/>
      <c r="BF798" s="6"/>
      <c r="BG798" s="6"/>
      <c r="BH798" s="6"/>
      <c r="BI798" s="6"/>
      <c r="BJ798" s="6"/>
      <c r="BK798" s="6"/>
    </row>
    <row r="799" spans="1:63" x14ac:dyDescent="0.35">
      <c r="A799" s="20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21"/>
      <c r="AE799" s="21"/>
      <c r="AF799" s="21"/>
      <c r="AG799" s="6"/>
      <c r="AH799" s="6"/>
      <c r="AI799" s="6"/>
      <c r="AJ799" s="6"/>
      <c r="AK799" s="72"/>
      <c r="AL799" s="20"/>
      <c r="AM799" s="20"/>
      <c r="AN799" s="20"/>
      <c r="AO799" s="6"/>
      <c r="AP799" s="6"/>
      <c r="AQ799" s="6"/>
      <c r="AR799" s="6"/>
      <c r="AS799" s="6"/>
      <c r="AT799" s="6"/>
      <c r="AU799" s="6"/>
      <c r="AV799" s="6"/>
      <c r="AW799" s="6"/>
      <c r="AX799" s="6"/>
      <c r="AY799" s="6"/>
      <c r="AZ799" s="6"/>
      <c r="BA799" s="6"/>
      <c r="BB799" s="6"/>
      <c r="BC799" s="6"/>
      <c r="BD799" s="6"/>
      <c r="BE799" s="6"/>
      <c r="BF799" s="6"/>
      <c r="BG799" s="6"/>
      <c r="BH799" s="6"/>
      <c r="BI799" s="6"/>
      <c r="BJ799" s="6"/>
      <c r="BK799" s="6"/>
    </row>
    <row r="800" spans="1:63" x14ac:dyDescent="0.35">
      <c r="A800" s="20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21"/>
      <c r="AE800" s="21"/>
      <c r="AF800" s="21"/>
      <c r="AG800" s="6"/>
      <c r="AH800" s="6"/>
      <c r="AI800" s="6"/>
      <c r="AJ800" s="6"/>
      <c r="AK800" s="72"/>
      <c r="AL800" s="20"/>
      <c r="AM800" s="20"/>
      <c r="AN800" s="20"/>
      <c r="AO800" s="6"/>
      <c r="AP800" s="6"/>
      <c r="AQ800" s="6"/>
      <c r="AR800" s="6"/>
      <c r="AS800" s="6"/>
      <c r="AT800" s="6"/>
      <c r="AU800" s="6"/>
      <c r="AV800" s="6"/>
      <c r="AW800" s="6"/>
      <c r="AX800" s="6"/>
      <c r="AY800" s="6"/>
      <c r="AZ800" s="6"/>
      <c r="BA800" s="6"/>
      <c r="BB800" s="6"/>
      <c r="BC800" s="6"/>
      <c r="BD800" s="6"/>
      <c r="BE800" s="6"/>
      <c r="BF800" s="6"/>
      <c r="BG800" s="6"/>
      <c r="BH800" s="6"/>
      <c r="BI800" s="6"/>
      <c r="BJ800" s="6"/>
      <c r="BK800" s="6"/>
    </row>
    <row r="801" spans="1:63" x14ac:dyDescent="0.35">
      <c r="A801" s="20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21"/>
      <c r="AE801" s="21"/>
      <c r="AF801" s="21"/>
      <c r="AG801" s="6"/>
      <c r="AH801" s="6"/>
      <c r="AI801" s="6"/>
      <c r="AJ801" s="6"/>
      <c r="AK801" s="72"/>
      <c r="AL801" s="20"/>
      <c r="AM801" s="20"/>
      <c r="AN801" s="20"/>
      <c r="AO801" s="6"/>
      <c r="AP801" s="6"/>
      <c r="AQ801" s="6"/>
      <c r="AR801" s="6"/>
      <c r="AS801" s="6"/>
      <c r="AT801" s="6"/>
      <c r="AU801" s="6"/>
      <c r="AV801" s="6"/>
      <c r="AW801" s="6"/>
      <c r="AX801" s="6"/>
      <c r="AY801" s="6"/>
      <c r="AZ801" s="6"/>
      <c r="BA801" s="6"/>
      <c r="BB801" s="6"/>
      <c r="BC801" s="6"/>
      <c r="BD801" s="6"/>
      <c r="BE801" s="6"/>
      <c r="BF801" s="6"/>
      <c r="BG801" s="6"/>
      <c r="BH801" s="6"/>
      <c r="BI801" s="6"/>
      <c r="BJ801" s="6"/>
      <c r="BK801" s="6"/>
    </row>
    <row r="802" spans="1:63" x14ac:dyDescent="0.35">
      <c r="A802" s="20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21"/>
      <c r="AE802" s="21"/>
      <c r="AF802" s="21"/>
      <c r="AG802" s="6"/>
      <c r="AH802" s="6"/>
      <c r="AI802" s="6"/>
      <c r="AJ802" s="6"/>
      <c r="AK802" s="72"/>
      <c r="AL802" s="20"/>
      <c r="AM802" s="20"/>
      <c r="AN802" s="20"/>
      <c r="AO802" s="6"/>
      <c r="AP802" s="6"/>
      <c r="AQ802" s="6"/>
      <c r="AR802" s="6"/>
      <c r="AS802" s="6"/>
      <c r="AT802" s="6"/>
      <c r="AU802" s="6"/>
      <c r="AV802" s="6"/>
      <c r="AW802" s="6"/>
      <c r="AX802" s="6"/>
      <c r="AY802" s="6"/>
      <c r="AZ802" s="6"/>
      <c r="BA802" s="6"/>
      <c r="BB802" s="6"/>
      <c r="BC802" s="6"/>
      <c r="BD802" s="6"/>
      <c r="BE802" s="6"/>
      <c r="BF802" s="6"/>
      <c r="BG802" s="6"/>
      <c r="BH802" s="6"/>
      <c r="BI802" s="6"/>
      <c r="BJ802" s="6"/>
      <c r="BK802" s="6"/>
    </row>
    <row r="803" spans="1:63" x14ac:dyDescent="0.35">
      <c r="A803" s="20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21"/>
      <c r="AE803" s="21"/>
      <c r="AF803" s="21"/>
      <c r="AG803" s="6"/>
      <c r="AH803" s="6"/>
      <c r="AI803" s="6"/>
      <c r="AJ803" s="6"/>
      <c r="AK803" s="72"/>
      <c r="AL803" s="20"/>
      <c r="AM803" s="20"/>
      <c r="AN803" s="20"/>
      <c r="AO803" s="6"/>
      <c r="AP803" s="6"/>
      <c r="AQ803" s="6"/>
      <c r="AR803" s="6"/>
      <c r="AS803" s="6"/>
      <c r="AT803" s="6"/>
      <c r="AU803" s="6"/>
      <c r="AV803" s="6"/>
      <c r="AW803" s="6"/>
      <c r="AX803" s="6"/>
      <c r="AY803" s="6"/>
      <c r="AZ803" s="6"/>
      <c r="BA803" s="6"/>
      <c r="BB803" s="6"/>
      <c r="BC803" s="6"/>
      <c r="BD803" s="6"/>
      <c r="BE803" s="6"/>
      <c r="BF803" s="6"/>
      <c r="BG803" s="6"/>
      <c r="BH803" s="6"/>
      <c r="BI803" s="6"/>
      <c r="BJ803" s="6"/>
      <c r="BK803" s="6"/>
    </row>
    <row r="804" spans="1:63" x14ac:dyDescent="0.35">
      <c r="A804" s="20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21"/>
      <c r="AE804" s="21"/>
      <c r="AF804" s="21"/>
      <c r="AG804" s="6"/>
      <c r="AH804" s="6"/>
      <c r="AI804" s="6"/>
      <c r="AJ804" s="6"/>
      <c r="AK804" s="72"/>
      <c r="AL804" s="20"/>
      <c r="AM804" s="20"/>
      <c r="AN804" s="20"/>
      <c r="AO804" s="6"/>
      <c r="AP804" s="6"/>
      <c r="AQ804" s="6"/>
      <c r="AR804" s="6"/>
      <c r="AS804" s="6"/>
      <c r="AT804" s="6"/>
      <c r="AU804" s="6"/>
      <c r="AV804" s="6"/>
      <c r="AW804" s="6"/>
      <c r="AX804" s="6"/>
      <c r="AY804" s="6"/>
      <c r="AZ804" s="6"/>
      <c r="BA804" s="6"/>
      <c r="BB804" s="6"/>
      <c r="BC804" s="6"/>
      <c r="BD804" s="6"/>
      <c r="BE804" s="6"/>
      <c r="BF804" s="6"/>
      <c r="BG804" s="6"/>
      <c r="BH804" s="6"/>
      <c r="BI804" s="6"/>
      <c r="BJ804" s="6"/>
      <c r="BK804" s="6"/>
    </row>
    <row r="805" spans="1:63" x14ac:dyDescent="0.35">
      <c r="A805" s="20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21"/>
      <c r="AE805" s="21"/>
      <c r="AF805" s="21"/>
      <c r="AG805" s="6"/>
      <c r="AH805" s="6"/>
      <c r="AI805" s="6"/>
      <c r="AJ805" s="6"/>
      <c r="AK805" s="72"/>
      <c r="AL805" s="20"/>
      <c r="AM805" s="20"/>
      <c r="AN805" s="20"/>
      <c r="AO805" s="6"/>
      <c r="AP805" s="6"/>
      <c r="AQ805" s="6"/>
      <c r="AR805" s="6"/>
      <c r="AS805" s="6"/>
      <c r="AT805" s="6"/>
      <c r="AU805" s="6"/>
      <c r="AV805" s="6"/>
      <c r="AW805" s="6"/>
      <c r="AX805" s="6"/>
      <c r="AY805" s="6"/>
      <c r="AZ805" s="6"/>
      <c r="BA805" s="6"/>
      <c r="BB805" s="6"/>
      <c r="BC805" s="6"/>
      <c r="BD805" s="6"/>
      <c r="BE805" s="6"/>
      <c r="BF805" s="6"/>
      <c r="BG805" s="6"/>
      <c r="BH805" s="6"/>
      <c r="BI805" s="6"/>
      <c r="BJ805" s="6"/>
      <c r="BK805" s="6"/>
    </row>
    <row r="806" spans="1:63" x14ac:dyDescent="0.35">
      <c r="A806" s="20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21"/>
      <c r="AE806" s="21"/>
      <c r="AF806" s="21"/>
      <c r="AG806" s="6"/>
      <c r="AH806" s="6"/>
      <c r="AI806" s="6"/>
      <c r="AJ806" s="6"/>
      <c r="AK806" s="72"/>
      <c r="AL806" s="20"/>
      <c r="AM806" s="20"/>
      <c r="AN806" s="20"/>
      <c r="AO806" s="6"/>
      <c r="AP806" s="6"/>
      <c r="AQ806" s="6"/>
      <c r="AR806" s="6"/>
      <c r="AS806" s="6"/>
      <c r="AT806" s="6"/>
      <c r="AU806" s="6"/>
      <c r="AV806" s="6"/>
      <c r="AW806" s="6"/>
      <c r="AX806" s="6"/>
      <c r="AY806" s="6"/>
      <c r="AZ806" s="6"/>
      <c r="BA806" s="6"/>
      <c r="BB806" s="6"/>
      <c r="BC806" s="6"/>
      <c r="BD806" s="6"/>
      <c r="BE806" s="6"/>
      <c r="BF806" s="6"/>
      <c r="BG806" s="6"/>
      <c r="BH806" s="6"/>
      <c r="BI806" s="6"/>
      <c r="BJ806" s="6"/>
      <c r="BK806" s="6"/>
    </row>
    <row r="807" spans="1:63" x14ac:dyDescent="0.35">
      <c r="A807" s="20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21"/>
      <c r="AE807" s="21"/>
      <c r="AF807" s="21"/>
      <c r="AG807" s="6"/>
      <c r="AH807" s="6"/>
      <c r="AI807" s="6"/>
      <c r="AJ807" s="6"/>
      <c r="AK807" s="72"/>
      <c r="AL807" s="20"/>
      <c r="AM807" s="20"/>
      <c r="AN807" s="20"/>
      <c r="AO807" s="6"/>
      <c r="AP807" s="6"/>
      <c r="AQ807" s="6"/>
      <c r="AR807" s="6"/>
      <c r="AS807" s="6"/>
      <c r="AT807" s="6"/>
      <c r="AU807" s="6"/>
      <c r="AV807" s="6"/>
      <c r="AW807" s="6"/>
      <c r="AX807" s="6"/>
      <c r="AY807" s="6"/>
      <c r="AZ807" s="6"/>
      <c r="BA807" s="6"/>
      <c r="BB807" s="6"/>
      <c r="BC807" s="6"/>
      <c r="BD807" s="6"/>
      <c r="BE807" s="6"/>
      <c r="BF807" s="6"/>
      <c r="BG807" s="6"/>
      <c r="BH807" s="6"/>
      <c r="BI807" s="6"/>
      <c r="BJ807" s="6"/>
      <c r="BK807" s="6"/>
    </row>
    <row r="808" spans="1:63" x14ac:dyDescent="0.35">
      <c r="A808" s="20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21"/>
      <c r="AE808" s="21"/>
      <c r="AF808" s="21"/>
      <c r="AG808" s="6"/>
      <c r="AH808" s="6"/>
      <c r="AI808" s="6"/>
      <c r="AJ808" s="6"/>
      <c r="AK808" s="72"/>
      <c r="AL808" s="20"/>
      <c r="AM808" s="20"/>
      <c r="AN808" s="20"/>
      <c r="AO808" s="6"/>
      <c r="AP808" s="6"/>
      <c r="AQ808" s="6"/>
      <c r="AR808" s="6"/>
      <c r="AS808" s="6"/>
      <c r="AT808" s="6"/>
      <c r="AU808" s="6"/>
      <c r="AV808" s="6"/>
      <c r="AW808" s="6"/>
      <c r="AX808" s="6"/>
      <c r="AY808" s="6"/>
      <c r="AZ808" s="6"/>
      <c r="BA808" s="6"/>
      <c r="BB808" s="6"/>
      <c r="BC808" s="6"/>
      <c r="BD808" s="6"/>
      <c r="BE808" s="6"/>
      <c r="BF808" s="6"/>
      <c r="BG808" s="6"/>
      <c r="BH808" s="6"/>
      <c r="BI808" s="6"/>
      <c r="BJ808" s="6"/>
      <c r="BK808" s="6"/>
    </row>
    <row r="809" spans="1:63" x14ac:dyDescent="0.35">
      <c r="A809" s="20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21"/>
      <c r="AE809" s="21"/>
      <c r="AF809" s="21"/>
      <c r="AG809" s="6"/>
      <c r="AH809" s="6"/>
      <c r="AI809" s="6"/>
      <c r="AJ809" s="6"/>
      <c r="AK809" s="72"/>
      <c r="AL809" s="20"/>
      <c r="AM809" s="20"/>
      <c r="AN809" s="20"/>
      <c r="AO809" s="6"/>
      <c r="AP809" s="6"/>
      <c r="AQ809" s="6"/>
      <c r="AR809" s="6"/>
      <c r="AS809" s="6"/>
      <c r="AT809" s="6"/>
      <c r="AU809" s="6"/>
      <c r="AV809" s="6"/>
      <c r="AW809" s="6"/>
      <c r="AX809" s="6"/>
      <c r="AY809" s="6"/>
      <c r="AZ809" s="6"/>
      <c r="BA809" s="6"/>
      <c r="BB809" s="6"/>
      <c r="BC809" s="6"/>
      <c r="BD809" s="6"/>
      <c r="BE809" s="6"/>
      <c r="BF809" s="6"/>
      <c r="BG809" s="6"/>
      <c r="BH809" s="6"/>
      <c r="BI809" s="6"/>
      <c r="BJ809" s="6"/>
      <c r="BK809" s="6"/>
    </row>
    <row r="810" spans="1:63" x14ac:dyDescent="0.35">
      <c r="A810" s="20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21"/>
      <c r="AE810" s="21"/>
      <c r="AF810" s="21"/>
      <c r="AG810" s="6"/>
      <c r="AH810" s="6"/>
      <c r="AI810" s="6"/>
      <c r="AJ810" s="6"/>
      <c r="AK810" s="72"/>
      <c r="AL810" s="20"/>
      <c r="AM810" s="20"/>
      <c r="AN810" s="20"/>
      <c r="AO810" s="6"/>
      <c r="AP810" s="6"/>
      <c r="AQ810" s="6"/>
      <c r="AR810" s="6"/>
      <c r="AS810" s="6"/>
      <c r="AT810" s="6"/>
      <c r="AU810" s="6"/>
      <c r="AV810" s="6"/>
      <c r="AW810" s="6"/>
      <c r="AX810" s="6"/>
      <c r="AY810" s="6"/>
      <c r="AZ810" s="6"/>
      <c r="BA810" s="6"/>
      <c r="BB810" s="6"/>
      <c r="BC810" s="6"/>
      <c r="BD810" s="6"/>
      <c r="BE810" s="6"/>
      <c r="BF810" s="6"/>
      <c r="BG810" s="6"/>
      <c r="BH810" s="6"/>
      <c r="BI810" s="6"/>
      <c r="BJ810" s="6"/>
      <c r="BK810" s="6"/>
    </row>
    <row r="811" spans="1:63" x14ac:dyDescent="0.35">
      <c r="A811" s="20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21"/>
      <c r="AE811" s="21"/>
      <c r="AF811" s="21"/>
      <c r="AG811" s="6"/>
      <c r="AH811" s="6"/>
      <c r="AI811" s="6"/>
      <c r="AJ811" s="6"/>
      <c r="AK811" s="72"/>
      <c r="AL811" s="20"/>
      <c r="AM811" s="20"/>
      <c r="AN811" s="20"/>
      <c r="AO811" s="6"/>
      <c r="AP811" s="6"/>
      <c r="AQ811" s="6"/>
      <c r="AR811" s="6"/>
      <c r="AS811" s="6"/>
      <c r="AT811" s="6"/>
      <c r="AU811" s="6"/>
      <c r="AV811" s="6"/>
      <c r="AW811" s="6"/>
      <c r="AX811" s="6"/>
      <c r="AY811" s="6"/>
      <c r="AZ811" s="6"/>
      <c r="BA811" s="6"/>
      <c r="BB811" s="6"/>
      <c r="BC811" s="6"/>
      <c r="BD811" s="6"/>
      <c r="BE811" s="6"/>
      <c r="BF811" s="6"/>
      <c r="BG811" s="6"/>
      <c r="BH811" s="6"/>
      <c r="BI811" s="6"/>
      <c r="BJ811" s="6"/>
      <c r="BK811" s="6"/>
    </row>
    <row r="812" spans="1:63" x14ac:dyDescent="0.35">
      <c r="A812" s="20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21"/>
      <c r="AE812" s="21"/>
      <c r="AF812" s="21"/>
      <c r="AG812" s="6"/>
      <c r="AH812" s="6"/>
      <c r="AI812" s="6"/>
      <c r="AJ812" s="6"/>
      <c r="AK812" s="72"/>
      <c r="AL812" s="20"/>
      <c r="AM812" s="20"/>
      <c r="AN812" s="20"/>
      <c r="AO812" s="6"/>
      <c r="AP812" s="6"/>
      <c r="AQ812" s="6"/>
      <c r="AR812" s="6"/>
      <c r="AS812" s="6"/>
      <c r="AT812" s="6"/>
      <c r="AU812" s="6"/>
      <c r="AV812" s="6"/>
      <c r="AW812" s="6"/>
      <c r="AX812" s="6"/>
      <c r="AY812" s="6"/>
      <c r="AZ812" s="6"/>
      <c r="BA812" s="6"/>
      <c r="BB812" s="6"/>
      <c r="BC812" s="6"/>
      <c r="BD812" s="6"/>
      <c r="BE812" s="6"/>
      <c r="BF812" s="6"/>
      <c r="BG812" s="6"/>
      <c r="BH812" s="6"/>
      <c r="BI812" s="6"/>
      <c r="BJ812" s="6"/>
      <c r="BK812" s="6"/>
    </row>
    <row r="813" spans="1:63" x14ac:dyDescent="0.35">
      <c r="A813" s="20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21"/>
      <c r="AE813" s="21"/>
      <c r="AF813" s="21"/>
      <c r="AG813" s="6"/>
      <c r="AH813" s="6"/>
      <c r="AI813" s="6"/>
      <c r="AJ813" s="6"/>
      <c r="AK813" s="72"/>
      <c r="AL813" s="20"/>
      <c r="AM813" s="20"/>
      <c r="AN813" s="20"/>
      <c r="AO813" s="6"/>
      <c r="AP813" s="6"/>
      <c r="AQ813" s="6"/>
      <c r="AR813" s="6"/>
      <c r="AS813" s="6"/>
      <c r="AT813" s="6"/>
      <c r="AU813" s="6"/>
      <c r="AV813" s="6"/>
      <c r="AW813" s="6"/>
      <c r="AX813" s="6"/>
      <c r="AY813" s="6"/>
      <c r="AZ813" s="6"/>
      <c r="BA813" s="6"/>
      <c r="BB813" s="6"/>
      <c r="BC813" s="6"/>
      <c r="BD813" s="6"/>
      <c r="BE813" s="6"/>
      <c r="BF813" s="6"/>
      <c r="BG813" s="6"/>
      <c r="BH813" s="6"/>
      <c r="BI813" s="6"/>
      <c r="BJ813" s="6"/>
      <c r="BK813" s="6"/>
    </row>
    <row r="814" spans="1:63" x14ac:dyDescent="0.35">
      <c r="A814" s="20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21"/>
      <c r="AE814" s="21"/>
      <c r="AF814" s="21"/>
      <c r="AG814" s="6"/>
      <c r="AH814" s="6"/>
      <c r="AI814" s="6"/>
      <c r="AJ814" s="6"/>
      <c r="AK814" s="72"/>
      <c r="AL814" s="20"/>
      <c r="AM814" s="20"/>
      <c r="AN814" s="20"/>
      <c r="AO814" s="6"/>
      <c r="AP814" s="6"/>
      <c r="AQ814" s="6"/>
      <c r="AR814" s="6"/>
      <c r="AS814" s="6"/>
      <c r="AT814" s="6"/>
      <c r="AU814" s="6"/>
      <c r="AV814" s="6"/>
      <c r="AW814" s="6"/>
      <c r="AX814" s="6"/>
      <c r="AY814" s="6"/>
      <c r="AZ814" s="6"/>
      <c r="BA814" s="6"/>
      <c r="BB814" s="6"/>
      <c r="BC814" s="6"/>
      <c r="BD814" s="6"/>
      <c r="BE814" s="6"/>
      <c r="BF814" s="6"/>
      <c r="BG814" s="6"/>
      <c r="BH814" s="6"/>
      <c r="BI814" s="6"/>
      <c r="BJ814" s="6"/>
      <c r="BK814" s="6"/>
    </row>
    <row r="815" spans="1:63" x14ac:dyDescent="0.35">
      <c r="A815" s="20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21"/>
      <c r="AE815" s="21"/>
      <c r="AF815" s="21"/>
      <c r="AG815" s="6"/>
      <c r="AH815" s="6"/>
      <c r="AI815" s="6"/>
      <c r="AJ815" s="6"/>
      <c r="AK815" s="72"/>
      <c r="AL815" s="20"/>
      <c r="AM815" s="20"/>
      <c r="AN815" s="20"/>
      <c r="AO815" s="6"/>
      <c r="AP815" s="6"/>
      <c r="AQ815" s="6"/>
      <c r="AR815" s="6"/>
      <c r="AS815" s="6"/>
      <c r="AT815" s="6"/>
      <c r="AU815" s="6"/>
      <c r="AV815" s="6"/>
      <c r="AW815" s="6"/>
      <c r="AX815" s="6"/>
      <c r="AY815" s="6"/>
      <c r="AZ815" s="6"/>
      <c r="BA815" s="6"/>
      <c r="BB815" s="6"/>
      <c r="BC815" s="6"/>
      <c r="BD815" s="6"/>
      <c r="BE815" s="6"/>
      <c r="BF815" s="6"/>
      <c r="BG815" s="6"/>
      <c r="BH815" s="6"/>
      <c r="BI815" s="6"/>
      <c r="BJ815" s="6"/>
      <c r="BK815" s="6"/>
    </row>
    <row r="816" spans="1:63" x14ac:dyDescent="0.35">
      <c r="A816" s="20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21"/>
      <c r="AE816" s="21"/>
      <c r="AF816" s="21"/>
      <c r="AG816" s="6"/>
      <c r="AH816" s="6"/>
      <c r="AI816" s="6"/>
      <c r="AJ816" s="6"/>
      <c r="AK816" s="72"/>
      <c r="AL816" s="20"/>
      <c r="AM816" s="20"/>
      <c r="AN816" s="20"/>
      <c r="AO816" s="6"/>
      <c r="AP816" s="6"/>
      <c r="AQ816" s="6"/>
      <c r="AR816" s="6"/>
      <c r="AS816" s="6"/>
      <c r="AT816" s="6"/>
      <c r="AU816" s="6"/>
      <c r="AV816" s="6"/>
      <c r="AW816" s="6"/>
      <c r="AX816" s="6"/>
      <c r="AY816" s="6"/>
      <c r="AZ816" s="6"/>
      <c r="BA816" s="6"/>
      <c r="BB816" s="6"/>
      <c r="BC816" s="6"/>
      <c r="BD816" s="6"/>
      <c r="BE816" s="6"/>
      <c r="BF816" s="6"/>
      <c r="BG816" s="6"/>
      <c r="BH816" s="6"/>
      <c r="BI816" s="6"/>
      <c r="BJ816" s="6"/>
      <c r="BK816" s="6"/>
    </row>
    <row r="817" spans="1:63" x14ac:dyDescent="0.35">
      <c r="A817" s="20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21"/>
      <c r="AE817" s="21"/>
      <c r="AF817" s="21"/>
      <c r="AG817" s="6"/>
      <c r="AH817" s="6"/>
      <c r="AI817" s="6"/>
      <c r="AJ817" s="6"/>
      <c r="AK817" s="72"/>
      <c r="AL817" s="20"/>
      <c r="AM817" s="20"/>
      <c r="AN817" s="20"/>
      <c r="AO817" s="6"/>
      <c r="AP817" s="6"/>
      <c r="AQ817" s="6"/>
      <c r="AR817" s="6"/>
      <c r="AS817" s="6"/>
      <c r="AT817" s="6"/>
      <c r="AU817" s="6"/>
      <c r="AV817" s="6"/>
      <c r="AW817" s="6"/>
      <c r="AX817" s="6"/>
      <c r="AY817" s="6"/>
      <c r="AZ817" s="6"/>
      <c r="BA817" s="6"/>
      <c r="BB817" s="6"/>
      <c r="BC817" s="6"/>
      <c r="BD817" s="6"/>
      <c r="BE817" s="6"/>
      <c r="BF817" s="6"/>
      <c r="BG817" s="6"/>
      <c r="BH817" s="6"/>
      <c r="BI817" s="6"/>
      <c r="BJ817" s="6"/>
      <c r="BK817" s="6"/>
    </row>
    <row r="818" spans="1:63" x14ac:dyDescent="0.35">
      <c r="A818" s="20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21"/>
      <c r="AE818" s="21"/>
      <c r="AF818" s="21"/>
      <c r="AG818" s="6"/>
      <c r="AH818" s="6"/>
      <c r="AI818" s="6"/>
      <c r="AJ818" s="6"/>
      <c r="AK818" s="72"/>
      <c r="AL818" s="20"/>
      <c r="AM818" s="20"/>
      <c r="AN818" s="20"/>
      <c r="AO818" s="6"/>
      <c r="AP818" s="6"/>
      <c r="AQ818" s="6"/>
      <c r="AR818" s="6"/>
      <c r="AS818" s="6"/>
      <c r="AT818" s="6"/>
      <c r="AU818" s="6"/>
      <c r="AV818" s="6"/>
      <c r="AW818" s="6"/>
      <c r="AX818" s="6"/>
      <c r="AY818" s="6"/>
      <c r="AZ818" s="6"/>
      <c r="BA818" s="6"/>
      <c r="BB818" s="6"/>
      <c r="BC818" s="6"/>
      <c r="BD818" s="6"/>
      <c r="BE818" s="6"/>
      <c r="BF818" s="6"/>
      <c r="BG818" s="6"/>
      <c r="BH818" s="6"/>
      <c r="BI818" s="6"/>
      <c r="BJ818" s="6"/>
      <c r="BK818" s="6"/>
    </row>
    <row r="819" spans="1:63" x14ac:dyDescent="0.35">
      <c r="A819" s="20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21"/>
      <c r="AE819" s="21"/>
      <c r="AF819" s="21"/>
      <c r="AG819" s="6"/>
      <c r="AH819" s="6"/>
      <c r="AI819" s="6"/>
      <c r="AJ819" s="6"/>
      <c r="AK819" s="72"/>
      <c r="AL819" s="20"/>
      <c r="AM819" s="20"/>
      <c r="AN819" s="20"/>
      <c r="AO819" s="6"/>
      <c r="AP819" s="6"/>
      <c r="AQ819" s="6"/>
      <c r="AR819" s="6"/>
      <c r="AS819" s="6"/>
      <c r="AT819" s="6"/>
      <c r="AU819" s="6"/>
      <c r="AV819" s="6"/>
      <c r="AW819" s="6"/>
      <c r="AX819" s="6"/>
      <c r="AY819" s="6"/>
      <c r="AZ819" s="6"/>
      <c r="BA819" s="6"/>
      <c r="BB819" s="6"/>
      <c r="BC819" s="6"/>
      <c r="BD819" s="6"/>
      <c r="BE819" s="6"/>
      <c r="BF819" s="6"/>
      <c r="BG819" s="6"/>
      <c r="BH819" s="6"/>
      <c r="BI819" s="6"/>
      <c r="BJ819" s="6"/>
      <c r="BK819" s="6"/>
    </row>
    <row r="820" spans="1:63" x14ac:dyDescent="0.35">
      <c r="A820" s="20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21"/>
      <c r="AE820" s="21"/>
      <c r="AF820" s="21"/>
      <c r="AG820" s="6"/>
      <c r="AH820" s="6"/>
      <c r="AI820" s="6"/>
      <c r="AJ820" s="6"/>
      <c r="AK820" s="72"/>
      <c r="AL820" s="20"/>
      <c r="AM820" s="20"/>
      <c r="AN820" s="20"/>
      <c r="AO820" s="6"/>
      <c r="AP820" s="6"/>
      <c r="AQ820" s="6"/>
      <c r="AR820" s="6"/>
      <c r="AS820" s="6"/>
      <c r="AT820" s="6"/>
      <c r="AU820" s="6"/>
      <c r="AV820" s="6"/>
      <c r="AW820" s="6"/>
      <c r="AX820" s="6"/>
      <c r="AY820" s="6"/>
      <c r="AZ820" s="6"/>
      <c r="BA820" s="6"/>
      <c r="BB820" s="6"/>
      <c r="BC820" s="6"/>
      <c r="BD820" s="6"/>
      <c r="BE820" s="6"/>
      <c r="BF820" s="6"/>
      <c r="BG820" s="6"/>
      <c r="BH820" s="6"/>
      <c r="BI820" s="6"/>
      <c r="BJ820" s="6"/>
      <c r="BK820" s="6"/>
    </row>
    <row r="821" spans="1:63" x14ac:dyDescent="0.35">
      <c r="A821" s="20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21"/>
      <c r="AE821" s="21"/>
      <c r="AF821" s="21"/>
      <c r="AG821" s="6"/>
      <c r="AH821" s="6"/>
      <c r="AI821" s="6"/>
      <c r="AJ821" s="6"/>
      <c r="AK821" s="72"/>
      <c r="AL821" s="20"/>
      <c r="AM821" s="20"/>
      <c r="AN821" s="20"/>
      <c r="AO821" s="6"/>
      <c r="AP821" s="6"/>
      <c r="AQ821" s="6"/>
      <c r="AR821" s="6"/>
      <c r="AS821" s="6"/>
      <c r="AT821" s="6"/>
      <c r="AU821" s="6"/>
      <c r="AV821" s="6"/>
      <c r="AW821" s="6"/>
      <c r="AX821" s="6"/>
      <c r="AY821" s="6"/>
      <c r="AZ821" s="6"/>
      <c r="BA821" s="6"/>
      <c r="BB821" s="6"/>
      <c r="BC821" s="6"/>
      <c r="BD821" s="6"/>
      <c r="BE821" s="6"/>
      <c r="BF821" s="6"/>
      <c r="BG821" s="6"/>
      <c r="BH821" s="6"/>
      <c r="BI821" s="6"/>
      <c r="BJ821" s="6"/>
      <c r="BK821" s="6"/>
    </row>
    <row r="822" spans="1:63" x14ac:dyDescent="0.35">
      <c r="A822" s="20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21"/>
      <c r="AE822" s="21"/>
      <c r="AF822" s="21"/>
      <c r="AG822" s="6"/>
      <c r="AH822" s="6"/>
      <c r="AI822" s="6"/>
      <c r="AJ822" s="6"/>
      <c r="AK822" s="72"/>
      <c r="AL822" s="20"/>
      <c r="AM822" s="20"/>
      <c r="AN822" s="20"/>
      <c r="AO822" s="6"/>
      <c r="AP822" s="6"/>
      <c r="AQ822" s="6"/>
      <c r="AR822" s="6"/>
      <c r="AS822" s="6"/>
      <c r="AT822" s="6"/>
      <c r="AU822" s="6"/>
      <c r="AV822" s="6"/>
      <c r="AW822" s="6"/>
      <c r="AX822" s="6"/>
      <c r="AY822" s="6"/>
      <c r="AZ822" s="6"/>
      <c r="BA822" s="6"/>
      <c r="BB822" s="6"/>
      <c r="BC822" s="6"/>
      <c r="BD822" s="6"/>
      <c r="BE822" s="6"/>
      <c r="BF822" s="6"/>
      <c r="BG822" s="6"/>
      <c r="BH822" s="6"/>
      <c r="BI822" s="6"/>
      <c r="BJ822" s="6"/>
      <c r="BK822" s="6"/>
    </row>
    <row r="823" spans="1:63" x14ac:dyDescent="0.35">
      <c r="A823" s="20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21"/>
      <c r="AE823" s="21"/>
      <c r="AF823" s="21"/>
      <c r="AG823" s="6"/>
      <c r="AH823" s="6"/>
      <c r="AI823" s="6"/>
      <c r="AJ823" s="6"/>
      <c r="AK823" s="72"/>
      <c r="AL823" s="20"/>
      <c r="AM823" s="20"/>
      <c r="AN823" s="20"/>
      <c r="AO823" s="6"/>
      <c r="AP823" s="6"/>
      <c r="AQ823" s="6"/>
      <c r="AR823" s="6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  <c r="BD823" s="6"/>
      <c r="BE823" s="6"/>
      <c r="BF823" s="6"/>
      <c r="BG823" s="6"/>
      <c r="BH823" s="6"/>
      <c r="BI823" s="6"/>
      <c r="BJ823" s="6"/>
      <c r="BK823" s="6"/>
    </row>
    <row r="824" spans="1:63" x14ac:dyDescent="0.35">
      <c r="A824" s="20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21"/>
      <c r="AE824" s="21"/>
      <c r="AF824" s="21"/>
      <c r="AG824" s="6"/>
      <c r="AH824" s="6"/>
      <c r="AI824" s="6"/>
      <c r="AJ824" s="6"/>
      <c r="AK824" s="72"/>
      <c r="AL824" s="20"/>
      <c r="AM824" s="20"/>
      <c r="AN824" s="20"/>
      <c r="AO824" s="6"/>
      <c r="AP824" s="6"/>
      <c r="AQ824" s="6"/>
      <c r="AR824" s="6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6"/>
      <c r="BG824" s="6"/>
      <c r="BH824" s="6"/>
      <c r="BI824" s="6"/>
      <c r="BJ824" s="6"/>
      <c r="BK824" s="6"/>
    </row>
    <row r="825" spans="1:63" x14ac:dyDescent="0.35">
      <c r="A825" s="20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21"/>
      <c r="AE825" s="21"/>
      <c r="AF825" s="21"/>
      <c r="AG825" s="6"/>
      <c r="AH825" s="6"/>
      <c r="AI825" s="6"/>
      <c r="AJ825" s="6"/>
      <c r="AK825" s="72"/>
      <c r="AL825" s="20"/>
      <c r="AM825" s="20"/>
      <c r="AN825" s="20"/>
      <c r="AO825" s="6"/>
      <c r="AP825" s="6"/>
      <c r="AQ825" s="6"/>
      <c r="AR825" s="6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</row>
    <row r="826" spans="1:63" x14ac:dyDescent="0.35">
      <c r="A826" s="20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21"/>
      <c r="AE826" s="21"/>
      <c r="AF826" s="21"/>
      <c r="AG826" s="6"/>
      <c r="AH826" s="6"/>
      <c r="AI826" s="6"/>
      <c r="AJ826" s="6"/>
      <c r="AK826" s="72"/>
      <c r="AL826" s="20"/>
      <c r="AM826" s="20"/>
      <c r="AN826" s="20"/>
      <c r="AO826" s="6"/>
      <c r="AP826" s="6"/>
      <c r="AQ826" s="6"/>
      <c r="AR826" s="6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</row>
    <row r="827" spans="1:63" x14ac:dyDescent="0.35">
      <c r="A827" s="20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21"/>
      <c r="AE827" s="21"/>
      <c r="AF827" s="21"/>
      <c r="AG827" s="6"/>
      <c r="AH827" s="6"/>
      <c r="AI827" s="6"/>
      <c r="AJ827" s="6"/>
      <c r="AK827" s="72"/>
      <c r="AL827" s="20"/>
      <c r="AM827" s="20"/>
      <c r="AN827" s="20"/>
      <c r="AO827" s="6"/>
      <c r="AP827" s="6"/>
      <c r="AQ827" s="6"/>
      <c r="AR827" s="6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</row>
    <row r="828" spans="1:63" x14ac:dyDescent="0.35">
      <c r="A828" s="20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21"/>
      <c r="AE828" s="21"/>
      <c r="AF828" s="21"/>
      <c r="AG828" s="6"/>
      <c r="AH828" s="6"/>
      <c r="AI828" s="6"/>
      <c r="AJ828" s="6"/>
      <c r="AK828" s="72"/>
      <c r="AL828" s="20"/>
      <c r="AM828" s="20"/>
      <c r="AN828" s="20"/>
      <c r="AO828" s="6"/>
      <c r="AP828" s="6"/>
      <c r="AQ828" s="6"/>
      <c r="AR828" s="6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</row>
    <row r="829" spans="1:63" x14ac:dyDescent="0.35">
      <c r="A829" s="20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21"/>
      <c r="AE829" s="21"/>
      <c r="AF829" s="21"/>
      <c r="AG829" s="6"/>
      <c r="AH829" s="6"/>
      <c r="AI829" s="6"/>
      <c r="AJ829" s="6"/>
      <c r="AK829" s="72"/>
      <c r="AL829" s="20"/>
      <c r="AM829" s="20"/>
      <c r="AN829" s="20"/>
      <c r="AO829" s="6"/>
      <c r="AP829" s="6"/>
      <c r="AQ829" s="6"/>
      <c r="AR829" s="6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</row>
    <row r="830" spans="1:63" x14ac:dyDescent="0.35">
      <c r="A830" s="20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21"/>
      <c r="AE830" s="21"/>
      <c r="AF830" s="21"/>
      <c r="AG830" s="6"/>
      <c r="AH830" s="6"/>
      <c r="AI830" s="6"/>
      <c r="AJ830" s="6"/>
      <c r="AK830" s="72"/>
      <c r="AL830" s="20"/>
      <c r="AM830" s="20"/>
      <c r="AN830" s="20"/>
      <c r="AO830" s="6"/>
      <c r="AP830" s="6"/>
      <c r="AQ830" s="6"/>
      <c r="AR830" s="6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</row>
    <row r="831" spans="1:63" x14ac:dyDescent="0.35">
      <c r="A831" s="20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21"/>
      <c r="AE831" s="21"/>
      <c r="AF831" s="21"/>
      <c r="AG831" s="6"/>
      <c r="AH831" s="6"/>
      <c r="AI831" s="6"/>
      <c r="AJ831" s="6"/>
      <c r="AK831" s="72"/>
      <c r="AL831" s="20"/>
      <c r="AM831" s="20"/>
      <c r="AN831" s="20"/>
      <c r="AO831" s="6"/>
      <c r="AP831" s="6"/>
      <c r="AQ831" s="6"/>
      <c r="AR831" s="6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</row>
    <row r="832" spans="1:63" x14ac:dyDescent="0.35">
      <c r="A832" s="20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21"/>
      <c r="AE832" s="21"/>
      <c r="AF832" s="21"/>
      <c r="AG832" s="6"/>
      <c r="AH832" s="6"/>
      <c r="AI832" s="6"/>
      <c r="AJ832" s="6"/>
      <c r="AK832" s="72"/>
      <c r="AL832" s="20"/>
      <c r="AM832" s="20"/>
      <c r="AN832" s="20"/>
      <c r="AO832" s="6"/>
      <c r="AP832" s="6"/>
      <c r="AQ832" s="6"/>
      <c r="AR832" s="6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</row>
    <row r="833" spans="1:63" x14ac:dyDescent="0.35">
      <c r="A833" s="20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21"/>
      <c r="AE833" s="21"/>
      <c r="AF833" s="21"/>
      <c r="AG833" s="6"/>
      <c r="AH833" s="6"/>
      <c r="AI833" s="6"/>
      <c r="AJ833" s="6"/>
      <c r="AK833" s="72"/>
      <c r="AL833" s="20"/>
      <c r="AM833" s="20"/>
      <c r="AN833" s="20"/>
      <c r="AO833" s="6"/>
      <c r="AP833" s="6"/>
      <c r="AQ833" s="6"/>
      <c r="AR833" s="6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</row>
    <row r="834" spans="1:63" x14ac:dyDescent="0.35">
      <c r="A834" s="20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21"/>
      <c r="AE834" s="21"/>
      <c r="AF834" s="21"/>
      <c r="AG834" s="6"/>
      <c r="AH834" s="6"/>
      <c r="AI834" s="6"/>
      <c r="AJ834" s="6"/>
      <c r="AK834" s="72"/>
      <c r="AL834" s="20"/>
      <c r="AM834" s="20"/>
      <c r="AN834" s="20"/>
      <c r="AO834" s="6"/>
      <c r="AP834" s="6"/>
      <c r="AQ834" s="6"/>
      <c r="AR834" s="6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</row>
    <row r="835" spans="1:63" x14ac:dyDescent="0.35">
      <c r="A835" s="20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21"/>
      <c r="AE835" s="21"/>
      <c r="AF835" s="21"/>
      <c r="AG835" s="6"/>
      <c r="AH835" s="6"/>
      <c r="AI835" s="6"/>
      <c r="AJ835" s="6"/>
      <c r="AK835" s="72"/>
      <c r="AL835" s="20"/>
      <c r="AM835" s="20"/>
      <c r="AN835" s="20"/>
      <c r="AO835" s="6"/>
      <c r="AP835" s="6"/>
      <c r="AQ835" s="6"/>
      <c r="AR835" s="6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</row>
    <row r="836" spans="1:63" x14ac:dyDescent="0.35">
      <c r="A836" s="20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21"/>
      <c r="AE836" s="21"/>
      <c r="AF836" s="21"/>
      <c r="AG836" s="6"/>
      <c r="AH836" s="6"/>
      <c r="AI836" s="6"/>
      <c r="AJ836" s="6"/>
      <c r="AK836" s="72"/>
      <c r="AL836" s="20"/>
      <c r="AM836" s="20"/>
      <c r="AN836" s="20"/>
      <c r="AO836" s="6"/>
      <c r="AP836" s="6"/>
      <c r="AQ836" s="6"/>
      <c r="AR836" s="6"/>
      <c r="AS836" s="6"/>
      <c r="AT836" s="6"/>
      <c r="AU836" s="6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</row>
    <row r="837" spans="1:63" x14ac:dyDescent="0.35">
      <c r="A837" s="20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21"/>
      <c r="AE837" s="21"/>
      <c r="AF837" s="21"/>
      <c r="AG837" s="6"/>
      <c r="AH837" s="6"/>
      <c r="AI837" s="6"/>
      <c r="AJ837" s="6"/>
      <c r="AK837" s="72"/>
      <c r="AL837" s="20"/>
      <c r="AM837" s="20"/>
      <c r="AN837" s="20"/>
      <c r="AO837" s="6"/>
      <c r="AP837" s="6"/>
      <c r="AQ837" s="6"/>
      <c r="AR837" s="6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</row>
    <row r="838" spans="1:63" x14ac:dyDescent="0.35">
      <c r="A838" s="20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21"/>
      <c r="AE838" s="21"/>
      <c r="AF838" s="21"/>
      <c r="AG838" s="6"/>
      <c r="AH838" s="6"/>
      <c r="AI838" s="6"/>
      <c r="AJ838" s="6"/>
      <c r="AK838" s="72"/>
      <c r="AL838" s="20"/>
      <c r="AM838" s="20"/>
      <c r="AN838" s="20"/>
      <c r="AO838" s="6"/>
      <c r="AP838" s="6"/>
      <c r="AQ838" s="6"/>
      <c r="AR838" s="6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</row>
    <row r="839" spans="1:63" x14ac:dyDescent="0.35">
      <c r="A839" s="20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21"/>
      <c r="AE839" s="21"/>
      <c r="AF839" s="21"/>
      <c r="AG839" s="6"/>
      <c r="AH839" s="6"/>
      <c r="AI839" s="6"/>
      <c r="AJ839" s="6"/>
      <c r="AK839" s="72"/>
      <c r="AL839" s="20"/>
      <c r="AM839" s="20"/>
      <c r="AN839" s="20"/>
      <c r="AO839" s="6"/>
      <c r="AP839" s="6"/>
      <c r="AQ839" s="6"/>
      <c r="AR839" s="6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</row>
    <row r="840" spans="1:63" x14ac:dyDescent="0.35">
      <c r="A840" s="20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21"/>
      <c r="AE840" s="21"/>
      <c r="AF840" s="21"/>
      <c r="AG840" s="6"/>
      <c r="AH840" s="6"/>
      <c r="AI840" s="6"/>
      <c r="AJ840" s="6"/>
      <c r="AK840" s="72"/>
      <c r="AL840" s="20"/>
      <c r="AM840" s="20"/>
      <c r="AN840" s="20"/>
      <c r="AO840" s="6"/>
      <c r="AP840" s="6"/>
      <c r="AQ840" s="6"/>
      <c r="AR840" s="6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</row>
    <row r="841" spans="1:63" x14ac:dyDescent="0.35">
      <c r="A841" s="20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21"/>
      <c r="AE841" s="21"/>
      <c r="AF841" s="21"/>
      <c r="AG841" s="6"/>
      <c r="AH841" s="6"/>
      <c r="AI841" s="6"/>
      <c r="AJ841" s="6"/>
      <c r="AK841" s="72"/>
      <c r="AL841" s="20"/>
      <c r="AM841" s="20"/>
      <c r="AN841" s="20"/>
      <c r="AO841" s="6"/>
      <c r="AP841" s="6"/>
      <c r="AQ841" s="6"/>
      <c r="AR841" s="6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</row>
    <row r="842" spans="1:63" x14ac:dyDescent="0.35">
      <c r="A842" s="20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21"/>
      <c r="AE842" s="21"/>
      <c r="AF842" s="21"/>
      <c r="AG842" s="6"/>
      <c r="AH842" s="6"/>
      <c r="AI842" s="6"/>
      <c r="AJ842" s="6"/>
      <c r="AK842" s="72"/>
      <c r="AL842" s="20"/>
      <c r="AM842" s="20"/>
      <c r="AN842" s="20"/>
      <c r="AO842" s="6"/>
      <c r="AP842" s="6"/>
      <c r="AQ842" s="6"/>
      <c r="AR842" s="6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</row>
    <row r="843" spans="1:63" x14ac:dyDescent="0.35">
      <c r="A843" s="20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21"/>
      <c r="AE843" s="21"/>
      <c r="AF843" s="21"/>
      <c r="AG843" s="6"/>
      <c r="AH843" s="6"/>
      <c r="AI843" s="6"/>
      <c r="AJ843" s="6"/>
      <c r="AK843" s="72"/>
      <c r="AL843" s="20"/>
      <c r="AM843" s="20"/>
      <c r="AN843" s="20"/>
      <c r="AO843" s="6"/>
      <c r="AP843" s="6"/>
      <c r="AQ843" s="6"/>
      <c r="AR843" s="6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</row>
    <row r="844" spans="1:63" x14ac:dyDescent="0.35">
      <c r="A844" s="20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21"/>
      <c r="AE844" s="21"/>
      <c r="AF844" s="21"/>
      <c r="AG844" s="6"/>
      <c r="AH844" s="6"/>
      <c r="AI844" s="6"/>
      <c r="AJ844" s="6"/>
      <c r="AK844" s="72"/>
      <c r="AL844" s="20"/>
      <c r="AM844" s="20"/>
      <c r="AN844" s="20"/>
      <c r="AO844" s="6"/>
      <c r="AP844" s="6"/>
      <c r="AQ844" s="6"/>
      <c r="AR844" s="6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</row>
    <row r="845" spans="1:63" x14ac:dyDescent="0.35">
      <c r="A845" s="20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21"/>
      <c r="AE845" s="21"/>
      <c r="AF845" s="21"/>
      <c r="AG845" s="6"/>
      <c r="AH845" s="6"/>
      <c r="AI845" s="6"/>
      <c r="AJ845" s="6"/>
      <c r="AK845" s="72"/>
      <c r="AL845" s="20"/>
      <c r="AM845" s="20"/>
      <c r="AN845" s="20"/>
      <c r="AO845" s="6"/>
      <c r="AP845" s="6"/>
      <c r="AQ845" s="6"/>
      <c r="AR845" s="6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</row>
    <row r="846" spans="1:63" x14ac:dyDescent="0.35">
      <c r="A846" s="20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21"/>
      <c r="AE846" s="21"/>
      <c r="AF846" s="21"/>
      <c r="AG846" s="6"/>
      <c r="AH846" s="6"/>
      <c r="AI846" s="6"/>
      <c r="AJ846" s="6"/>
      <c r="AK846" s="72"/>
      <c r="AL846" s="20"/>
      <c r="AM846" s="20"/>
      <c r="AN846" s="20"/>
      <c r="AO846" s="6"/>
      <c r="AP846" s="6"/>
      <c r="AQ846" s="6"/>
      <c r="AR846" s="6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</row>
    <row r="847" spans="1:63" x14ac:dyDescent="0.35">
      <c r="A847" s="20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21"/>
      <c r="AE847" s="21"/>
      <c r="AF847" s="21"/>
      <c r="AG847" s="6"/>
      <c r="AH847" s="6"/>
      <c r="AI847" s="6"/>
      <c r="AJ847" s="6"/>
      <c r="AK847" s="72"/>
      <c r="AL847" s="20"/>
      <c r="AM847" s="20"/>
      <c r="AN847" s="20"/>
      <c r="AO847" s="6"/>
      <c r="AP847" s="6"/>
      <c r="AQ847" s="6"/>
      <c r="AR847" s="6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</row>
    <row r="848" spans="1:63" x14ac:dyDescent="0.35">
      <c r="A848" s="20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21"/>
      <c r="AE848" s="21"/>
      <c r="AF848" s="21"/>
      <c r="AG848" s="6"/>
      <c r="AH848" s="6"/>
      <c r="AI848" s="6"/>
      <c r="AJ848" s="6"/>
      <c r="AK848" s="72"/>
      <c r="AL848" s="20"/>
      <c r="AM848" s="20"/>
      <c r="AN848" s="20"/>
      <c r="AO848" s="6"/>
      <c r="AP848" s="6"/>
      <c r="AQ848" s="6"/>
      <c r="AR848" s="6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</row>
    <row r="849" spans="1:63" x14ac:dyDescent="0.35">
      <c r="A849" s="20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21"/>
      <c r="AE849" s="21"/>
      <c r="AF849" s="21"/>
      <c r="AG849" s="6"/>
      <c r="AH849" s="6"/>
      <c r="AI849" s="6"/>
      <c r="AJ849" s="6"/>
      <c r="AK849" s="72"/>
      <c r="AL849" s="20"/>
      <c r="AM849" s="20"/>
      <c r="AN849" s="20"/>
      <c r="AO849" s="6"/>
      <c r="AP849" s="6"/>
      <c r="AQ849" s="6"/>
      <c r="AR849" s="6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</row>
    <row r="850" spans="1:63" x14ac:dyDescent="0.35">
      <c r="A850" s="20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21"/>
      <c r="AE850" s="21"/>
      <c r="AF850" s="21"/>
      <c r="AG850" s="6"/>
      <c r="AH850" s="6"/>
      <c r="AI850" s="6"/>
      <c r="AJ850" s="6"/>
      <c r="AK850" s="72"/>
      <c r="AL850" s="20"/>
      <c r="AM850" s="20"/>
      <c r="AN850" s="20"/>
      <c r="AO850" s="6"/>
      <c r="AP850" s="6"/>
      <c r="AQ850" s="6"/>
      <c r="AR850" s="6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</row>
    <row r="851" spans="1:63" x14ac:dyDescent="0.35">
      <c r="A851" s="20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21"/>
      <c r="AE851" s="21"/>
      <c r="AF851" s="21"/>
      <c r="AG851" s="6"/>
      <c r="AH851" s="6"/>
      <c r="AI851" s="6"/>
      <c r="AJ851" s="6"/>
      <c r="AK851" s="72"/>
      <c r="AL851" s="20"/>
      <c r="AM851" s="20"/>
      <c r="AN851" s="20"/>
      <c r="AO851" s="6"/>
      <c r="AP851" s="6"/>
      <c r="AQ851" s="6"/>
      <c r="AR851" s="6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</row>
    <row r="852" spans="1:63" x14ac:dyDescent="0.35">
      <c r="A852" s="20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21"/>
      <c r="AE852" s="21"/>
      <c r="AF852" s="21"/>
      <c r="AG852" s="6"/>
      <c r="AH852" s="6"/>
      <c r="AI852" s="6"/>
      <c r="AJ852" s="6"/>
      <c r="AK852" s="72"/>
      <c r="AL852" s="20"/>
      <c r="AM852" s="20"/>
      <c r="AN852" s="20"/>
      <c r="AO852" s="6"/>
      <c r="AP852" s="6"/>
      <c r="AQ852" s="6"/>
      <c r="AR852" s="6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</row>
    <row r="853" spans="1:63" x14ac:dyDescent="0.35">
      <c r="A853" s="20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21"/>
      <c r="AE853" s="21"/>
      <c r="AF853" s="21"/>
      <c r="AG853" s="6"/>
      <c r="AH853" s="6"/>
      <c r="AI853" s="6"/>
      <c r="AJ853" s="6"/>
      <c r="AK853" s="72"/>
      <c r="AL853" s="20"/>
      <c r="AM853" s="20"/>
      <c r="AN853" s="20"/>
      <c r="AO853" s="6"/>
      <c r="AP853" s="6"/>
      <c r="AQ853" s="6"/>
      <c r="AR853" s="6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</row>
    <row r="854" spans="1:63" x14ac:dyDescent="0.35">
      <c r="A854" s="20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21"/>
      <c r="AE854" s="21"/>
      <c r="AF854" s="21"/>
      <c r="AG854" s="6"/>
      <c r="AH854" s="6"/>
      <c r="AI854" s="6"/>
      <c r="AJ854" s="6"/>
      <c r="AK854" s="72"/>
      <c r="AL854" s="20"/>
      <c r="AM854" s="20"/>
      <c r="AN854" s="20"/>
      <c r="AO854" s="6"/>
      <c r="AP854" s="6"/>
      <c r="AQ854" s="6"/>
      <c r="AR854" s="6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</row>
    <row r="855" spans="1:63" x14ac:dyDescent="0.35">
      <c r="A855" s="20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21"/>
      <c r="AE855" s="21"/>
      <c r="AF855" s="21"/>
      <c r="AG855" s="6"/>
      <c r="AH855" s="6"/>
      <c r="AI855" s="6"/>
      <c r="AJ855" s="6"/>
      <c r="AK855" s="72"/>
      <c r="AL855" s="20"/>
      <c r="AM855" s="20"/>
      <c r="AN855" s="20"/>
      <c r="AO855" s="6"/>
      <c r="AP855" s="6"/>
      <c r="AQ855" s="6"/>
      <c r="AR855" s="6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</row>
    <row r="856" spans="1:63" x14ac:dyDescent="0.35">
      <c r="A856" s="20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21"/>
      <c r="AE856" s="21"/>
      <c r="AF856" s="21"/>
      <c r="AG856" s="6"/>
      <c r="AH856" s="6"/>
      <c r="AI856" s="6"/>
      <c r="AJ856" s="6"/>
      <c r="AK856" s="72"/>
      <c r="AL856" s="20"/>
      <c r="AM856" s="20"/>
      <c r="AN856" s="20"/>
      <c r="AO856" s="6"/>
      <c r="AP856" s="6"/>
      <c r="AQ856" s="6"/>
      <c r="AR856" s="6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</row>
    <row r="857" spans="1:63" x14ac:dyDescent="0.35">
      <c r="A857" s="20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21"/>
      <c r="AE857" s="21"/>
      <c r="AF857" s="21"/>
      <c r="AG857" s="6"/>
      <c r="AH857" s="6"/>
      <c r="AI857" s="6"/>
      <c r="AJ857" s="6"/>
      <c r="AK857" s="72"/>
      <c r="AL857" s="20"/>
      <c r="AM857" s="20"/>
      <c r="AN857" s="20"/>
      <c r="AO857" s="6"/>
      <c r="AP857" s="6"/>
      <c r="AQ857" s="6"/>
      <c r="AR857" s="6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</row>
    <row r="858" spans="1:63" x14ac:dyDescent="0.35">
      <c r="A858" s="20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21"/>
      <c r="AE858" s="21"/>
      <c r="AF858" s="21"/>
      <c r="AG858" s="6"/>
      <c r="AH858" s="6"/>
      <c r="AI858" s="6"/>
      <c r="AJ858" s="6"/>
      <c r="AK858" s="72"/>
      <c r="AL858" s="20"/>
      <c r="AM858" s="20"/>
      <c r="AN858" s="20"/>
      <c r="AO858" s="6"/>
      <c r="AP858" s="6"/>
      <c r="AQ858" s="6"/>
      <c r="AR858" s="6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</row>
    <row r="859" spans="1:63" x14ac:dyDescent="0.35">
      <c r="A859" s="20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21"/>
      <c r="AE859" s="21"/>
      <c r="AF859" s="21"/>
      <c r="AG859" s="6"/>
      <c r="AH859" s="6"/>
      <c r="AI859" s="6"/>
      <c r="AJ859" s="6"/>
      <c r="AK859" s="72"/>
      <c r="AL859" s="20"/>
      <c r="AM859" s="20"/>
      <c r="AN859" s="20"/>
      <c r="AO859" s="6"/>
      <c r="AP859" s="6"/>
      <c r="AQ859" s="6"/>
      <c r="AR859" s="6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</row>
    <row r="860" spans="1:63" x14ac:dyDescent="0.35">
      <c r="A860" s="20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21"/>
      <c r="AE860" s="21"/>
      <c r="AF860" s="21"/>
      <c r="AG860" s="6"/>
      <c r="AH860" s="6"/>
      <c r="AI860" s="6"/>
      <c r="AJ860" s="6"/>
      <c r="AK860" s="72"/>
      <c r="AL860" s="20"/>
      <c r="AM860" s="20"/>
      <c r="AN860" s="20"/>
      <c r="AO860" s="6"/>
      <c r="AP860" s="6"/>
      <c r="AQ860" s="6"/>
      <c r="AR860" s="6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</row>
    <row r="861" spans="1:63" x14ac:dyDescent="0.35">
      <c r="A861" s="20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21"/>
      <c r="AE861" s="21"/>
      <c r="AF861" s="21"/>
      <c r="AG861" s="6"/>
      <c r="AH861" s="6"/>
      <c r="AI861" s="6"/>
      <c r="AJ861" s="6"/>
      <c r="AK861" s="72"/>
      <c r="AL861" s="20"/>
      <c r="AM861" s="20"/>
      <c r="AN861" s="20"/>
      <c r="AO861" s="6"/>
      <c r="AP861" s="6"/>
      <c r="AQ861" s="6"/>
      <c r="AR861" s="6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</row>
    <row r="862" spans="1:63" x14ac:dyDescent="0.35">
      <c r="A862" s="20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21"/>
      <c r="AE862" s="21"/>
      <c r="AF862" s="21"/>
      <c r="AG862" s="6"/>
      <c r="AH862" s="6"/>
      <c r="AI862" s="6"/>
      <c r="AJ862" s="6"/>
      <c r="AK862" s="72"/>
      <c r="AL862" s="20"/>
      <c r="AM862" s="20"/>
      <c r="AN862" s="20"/>
      <c r="AO862" s="6"/>
      <c r="AP862" s="6"/>
      <c r="AQ862" s="6"/>
      <c r="AR862" s="6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</row>
    <row r="863" spans="1:63" x14ac:dyDescent="0.35">
      <c r="A863" s="20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21"/>
      <c r="AE863" s="21"/>
      <c r="AF863" s="21"/>
      <c r="AG863" s="6"/>
      <c r="AH863" s="6"/>
      <c r="AI863" s="6"/>
      <c r="AJ863" s="6"/>
      <c r="AK863" s="72"/>
      <c r="AL863" s="20"/>
      <c r="AM863" s="20"/>
      <c r="AN863" s="20"/>
      <c r="AO863" s="6"/>
      <c r="AP863" s="6"/>
      <c r="AQ863" s="6"/>
      <c r="AR863" s="6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</row>
    <row r="864" spans="1:63" x14ac:dyDescent="0.35">
      <c r="A864" s="20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21"/>
      <c r="AE864" s="21"/>
      <c r="AF864" s="21"/>
      <c r="AG864" s="6"/>
      <c r="AH864" s="6"/>
      <c r="AI864" s="6"/>
      <c r="AJ864" s="6"/>
      <c r="AK864" s="72"/>
      <c r="AL864" s="20"/>
      <c r="AM864" s="20"/>
      <c r="AN864" s="20"/>
      <c r="AO864" s="6"/>
      <c r="AP864" s="6"/>
      <c r="AQ864" s="6"/>
      <c r="AR864" s="6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</row>
    <row r="865" spans="1:63" x14ac:dyDescent="0.35">
      <c r="A865" s="20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21"/>
      <c r="AE865" s="21"/>
      <c r="AF865" s="21"/>
      <c r="AG865" s="6"/>
      <c r="AH865" s="6"/>
      <c r="AI865" s="6"/>
      <c r="AJ865" s="6"/>
      <c r="AK865" s="72"/>
      <c r="AL865" s="20"/>
      <c r="AM865" s="20"/>
      <c r="AN865" s="20"/>
      <c r="AO865" s="6"/>
      <c r="AP865" s="6"/>
      <c r="AQ865" s="6"/>
      <c r="AR865" s="6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</row>
    <row r="866" spans="1:63" x14ac:dyDescent="0.35">
      <c r="A866" s="20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21"/>
      <c r="AE866" s="21"/>
      <c r="AF866" s="21"/>
      <c r="AG866" s="6"/>
      <c r="AH866" s="6"/>
      <c r="AI866" s="6"/>
      <c r="AJ866" s="6"/>
      <c r="AK866" s="72"/>
      <c r="AL866" s="20"/>
      <c r="AM866" s="20"/>
      <c r="AN866" s="20"/>
      <c r="AO866" s="6"/>
      <c r="AP866" s="6"/>
      <c r="AQ866" s="6"/>
      <c r="AR866" s="6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</row>
    <row r="867" spans="1:63" x14ac:dyDescent="0.35">
      <c r="A867" s="20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21"/>
      <c r="AE867" s="21"/>
      <c r="AF867" s="21"/>
      <c r="AG867" s="6"/>
      <c r="AH867" s="6"/>
      <c r="AI867" s="6"/>
      <c r="AJ867" s="6"/>
      <c r="AK867" s="72"/>
      <c r="AL867" s="20"/>
      <c r="AM867" s="20"/>
      <c r="AN867" s="20"/>
      <c r="AO867" s="6"/>
      <c r="AP867" s="6"/>
      <c r="AQ867" s="6"/>
      <c r="AR867" s="6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</row>
    <row r="868" spans="1:63" x14ac:dyDescent="0.35">
      <c r="A868" s="20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21"/>
      <c r="AE868" s="21"/>
      <c r="AF868" s="21"/>
      <c r="AG868" s="6"/>
      <c r="AH868" s="6"/>
      <c r="AI868" s="6"/>
      <c r="AJ868" s="6"/>
      <c r="AK868" s="72"/>
      <c r="AL868" s="20"/>
      <c r="AM868" s="20"/>
      <c r="AN868" s="20"/>
      <c r="AO868" s="6"/>
      <c r="AP868" s="6"/>
      <c r="AQ868" s="6"/>
      <c r="AR868" s="6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</row>
    <row r="869" spans="1:63" x14ac:dyDescent="0.35">
      <c r="A869" s="20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21"/>
      <c r="AE869" s="21"/>
      <c r="AF869" s="21"/>
      <c r="AG869" s="6"/>
      <c r="AH869" s="6"/>
      <c r="AI869" s="6"/>
      <c r="AJ869" s="6"/>
      <c r="AK869" s="72"/>
      <c r="AL869" s="20"/>
      <c r="AM869" s="20"/>
      <c r="AN869" s="20"/>
      <c r="AO869" s="6"/>
      <c r="AP869" s="6"/>
      <c r="AQ869" s="6"/>
      <c r="AR869" s="6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</row>
    <row r="870" spans="1:63" x14ac:dyDescent="0.35">
      <c r="A870" s="20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21"/>
      <c r="AE870" s="21"/>
      <c r="AF870" s="21"/>
      <c r="AG870" s="6"/>
      <c r="AH870" s="6"/>
      <c r="AI870" s="6"/>
      <c r="AJ870" s="6"/>
      <c r="AK870" s="72"/>
      <c r="AL870" s="20"/>
      <c r="AM870" s="20"/>
      <c r="AN870" s="20"/>
      <c r="AO870" s="6"/>
      <c r="AP870" s="6"/>
      <c r="AQ870" s="6"/>
      <c r="AR870" s="6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</row>
    <row r="871" spans="1:63" x14ac:dyDescent="0.35">
      <c r="A871" s="20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21"/>
      <c r="AE871" s="21"/>
      <c r="AF871" s="21"/>
      <c r="AG871" s="6"/>
      <c r="AH871" s="6"/>
      <c r="AI871" s="6"/>
      <c r="AJ871" s="6"/>
      <c r="AK871" s="72"/>
      <c r="AL871" s="20"/>
      <c r="AM871" s="20"/>
      <c r="AN871" s="20"/>
      <c r="AO871" s="6"/>
      <c r="AP871" s="6"/>
      <c r="AQ871" s="6"/>
      <c r="AR871" s="6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</row>
    <row r="872" spans="1:63" x14ac:dyDescent="0.35">
      <c r="A872" s="20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21"/>
      <c r="AE872" s="21"/>
      <c r="AF872" s="21"/>
      <c r="AG872" s="6"/>
      <c r="AH872" s="6"/>
      <c r="AI872" s="6"/>
      <c r="AJ872" s="6"/>
      <c r="AK872" s="72"/>
      <c r="AL872" s="20"/>
      <c r="AM872" s="20"/>
      <c r="AN872" s="20"/>
      <c r="AO872" s="6"/>
      <c r="AP872" s="6"/>
      <c r="AQ872" s="6"/>
      <c r="AR872" s="6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</row>
    <row r="873" spans="1:63" x14ac:dyDescent="0.35">
      <c r="A873" s="20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21"/>
      <c r="AE873" s="21"/>
      <c r="AF873" s="21"/>
      <c r="AG873" s="6"/>
      <c r="AH873" s="6"/>
      <c r="AI873" s="6"/>
      <c r="AJ873" s="6"/>
      <c r="AK873" s="72"/>
      <c r="AL873" s="20"/>
      <c r="AM873" s="20"/>
      <c r="AN873" s="20"/>
      <c r="AO873" s="6"/>
      <c r="AP873" s="6"/>
      <c r="AQ873" s="6"/>
      <c r="AR873" s="6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</row>
    <row r="874" spans="1:63" x14ac:dyDescent="0.35">
      <c r="A874" s="20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21"/>
      <c r="AE874" s="21"/>
      <c r="AF874" s="21"/>
      <c r="AG874" s="6"/>
      <c r="AH874" s="6"/>
      <c r="AI874" s="6"/>
      <c r="AJ874" s="6"/>
      <c r="AK874" s="72"/>
      <c r="AL874" s="20"/>
      <c r="AM874" s="20"/>
      <c r="AN874" s="20"/>
      <c r="AO874" s="6"/>
      <c r="AP874" s="6"/>
      <c r="AQ874" s="6"/>
      <c r="AR874" s="6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</row>
    <row r="875" spans="1:63" x14ac:dyDescent="0.35">
      <c r="A875" s="20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21"/>
      <c r="AE875" s="21"/>
      <c r="AF875" s="21"/>
      <c r="AG875" s="6"/>
      <c r="AH875" s="6"/>
      <c r="AI875" s="6"/>
      <c r="AJ875" s="6"/>
      <c r="AK875" s="72"/>
      <c r="AL875" s="20"/>
      <c r="AM875" s="20"/>
      <c r="AN875" s="20"/>
      <c r="AO875" s="6"/>
      <c r="AP875" s="6"/>
      <c r="AQ875" s="6"/>
      <c r="AR875" s="6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</row>
    <row r="876" spans="1:63" x14ac:dyDescent="0.35">
      <c r="A876" s="20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21"/>
      <c r="AE876" s="21"/>
      <c r="AF876" s="21"/>
      <c r="AG876" s="6"/>
      <c r="AH876" s="6"/>
      <c r="AI876" s="6"/>
      <c r="AJ876" s="6"/>
      <c r="AK876" s="72"/>
      <c r="AL876" s="20"/>
      <c r="AM876" s="20"/>
      <c r="AN876" s="20"/>
      <c r="AO876" s="6"/>
      <c r="AP876" s="6"/>
      <c r="AQ876" s="6"/>
      <c r="AR876" s="6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</row>
    <row r="877" spans="1:63" x14ac:dyDescent="0.35">
      <c r="A877" s="20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21"/>
      <c r="AE877" s="21"/>
      <c r="AF877" s="21"/>
      <c r="AG877" s="6"/>
      <c r="AH877" s="6"/>
      <c r="AI877" s="6"/>
      <c r="AJ877" s="6"/>
      <c r="AK877" s="72"/>
      <c r="AL877" s="20"/>
      <c r="AM877" s="20"/>
      <c r="AN877" s="20"/>
      <c r="AO877" s="6"/>
      <c r="AP877" s="6"/>
      <c r="AQ877" s="6"/>
      <c r="AR877" s="6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</row>
    <row r="878" spans="1:63" x14ac:dyDescent="0.35">
      <c r="A878" s="20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21"/>
      <c r="AE878" s="21"/>
      <c r="AF878" s="21"/>
      <c r="AG878" s="6"/>
      <c r="AH878" s="6"/>
      <c r="AI878" s="6"/>
      <c r="AJ878" s="6"/>
      <c r="AK878" s="72"/>
      <c r="AL878" s="20"/>
      <c r="AM878" s="20"/>
      <c r="AN878" s="20"/>
      <c r="AO878" s="6"/>
      <c r="AP878" s="6"/>
      <c r="AQ878" s="6"/>
      <c r="AR878" s="6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</row>
    <row r="879" spans="1:63" x14ac:dyDescent="0.35">
      <c r="A879" s="20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21"/>
      <c r="AE879" s="21"/>
      <c r="AF879" s="21"/>
      <c r="AG879" s="6"/>
      <c r="AH879" s="6"/>
      <c r="AI879" s="6"/>
      <c r="AJ879" s="6"/>
      <c r="AK879" s="72"/>
      <c r="AL879" s="20"/>
      <c r="AM879" s="20"/>
      <c r="AN879" s="20"/>
      <c r="AO879" s="6"/>
      <c r="AP879" s="6"/>
      <c r="AQ879" s="6"/>
      <c r="AR879" s="6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</row>
    <row r="880" spans="1:63" x14ac:dyDescent="0.35">
      <c r="A880" s="20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21"/>
      <c r="AE880" s="21"/>
      <c r="AF880" s="21"/>
      <c r="AG880" s="6"/>
      <c r="AH880" s="6"/>
      <c r="AI880" s="6"/>
      <c r="AJ880" s="6"/>
      <c r="AK880" s="72"/>
      <c r="AL880" s="20"/>
      <c r="AM880" s="20"/>
      <c r="AN880" s="20"/>
      <c r="AO880" s="6"/>
      <c r="AP880" s="6"/>
      <c r="AQ880" s="6"/>
      <c r="AR880" s="6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</row>
    <row r="881" spans="1:63" x14ac:dyDescent="0.35">
      <c r="A881" s="20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21"/>
      <c r="AE881" s="21"/>
      <c r="AF881" s="21"/>
      <c r="AG881" s="6"/>
      <c r="AH881" s="6"/>
      <c r="AI881" s="6"/>
      <c r="AJ881" s="6"/>
      <c r="AK881" s="72"/>
      <c r="AL881" s="20"/>
      <c r="AM881" s="20"/>
      <c r="AN881" s="20"/>
      <c r="AO881" s="6"/>
      <c r="AP881" s="6"/>
      <c r="AQ881" s="6"/>
      <c r="AR881" s="6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</row>
    <row r="882" spans="1:63" x14ac:dyDescent="0.35">
      <c r="A882" s="20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21"/>
      <c r="AE882" s="21"/>
      <c r="AF882" s="21"/>
      <c r="AG882" s="6"/>
      <c r="AH882" s="6"/>
      <c r="AI882" s="6"/>
      <c r="AJ882" s="6"/>
      <c r="AK882" s="72"/>
      <c r="AL882" s="20"/>
      <c r="AM882" s="20"/>
      <c r="AN882" s="20"/>
      <c r="AO882" s="6"/>
      <c r="AP882" s="6"/>
      <c r="AQ882" s="6"/>
      <c r="AR882" s="6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</row>
    <row r="883" spans="1:63" x14ac:dyDescent="0.35">
      <c r="A883" s="20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21"/>
      <c r="AE883" s="21"/>
      <c r="AF883" s="21"/>
      <c r="AG883" s="6"/>
      <c r="AH883" s="6"/>
      <c r="AI883" s="6"/>
      <c r="AJ883" s="6"/>
      <c r="AK883" s="72"/>
      <c r="AL883" s="20"/>
      <c r="AM883" s="20"/>
      <c r="AN883" s="20"/>
      <c r="AO883" s="6"/>
      <c r="AP883" s="6"/>
      <c r="AQ883" s="6"/>
      <c r="AR883" s="6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</row>
    <row r="884" spans="1:63" x14ac:dyDescent="0.35">
      <c r="A884" s="20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21"/>
      <c r="AE884" s="21"/>
      <c r="AF884" s="21"/>
      <c r="AG884" s="6"/>
      <c r="AH884" s="6"/>
      <c r="AI884" s="6"/>
      <c r="AJ884" s="6"/>
      <c r="AK884" s="72"/>
      <c r="AL884" s="20"/>
      <c r="AM884" s="20"/>
      <c r="AN884" s="20"/>
      <c r="AO884" s="6"/>
      <c r="AP884" s="6"/>
      <c r="AQ884" s="6"/>
      <c r="AR884" s="6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</row>
    <row r="885" spans="1:63" x14ac:dyDescent="0.35">
      <c r="A885" s="20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21"/>
      <c r="AE885" s="21"/>
      <c r="AF885" s="21"/>
      <c r="AG885" s="6"/>
      <c r="AH885" s="6"/>
      <c r="AI885" s="6"/>
      <c r="AJ885" s="6"/>
      <c r="AK885" s="72"/>
      <c r="AL885" s="20"/>
      <c r="AM885" s="20"/>
      <c r="AN885" s="20"/>
      <c r="AO885" s="6"/>
      <c r="AP885" s="6"/>
      <c r="AQ885" s="6"/>
      <c r="AR885" s="6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</row>
    <row r="886" spans="1:63" x14ac:dyDescent="0.35">
      <c r="A886" s="20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21"/>
      <c r="AE886" s="21"/>
      <c r="AF886" s="21"/>
      <c r="AG886" s="6"/>
      <c r="AH886" s="6"/>
      <c r="AI886" s="6"/>
      <c r="AJ886" s="6"/>
      <c r="AK886" s="72"/>
      <c r="AL886" s="20"/>
      <c r="AM886" s="20"/>
      <c r="AN886" s="20"/>
      <c r="AO886" s="6"/>
      <c r="AP886" s="6"/>
      <c r="AQ886" s="6"/>
      <c r="AR886" s="6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</row>
    <row r="887" spans="1:63" x14ac:dyDescent="0.35">
      <c r="A887" s="20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21"/>
      <c r="AE887" s="21"/>
      <c r="AF887" s="21"/>
      <c r="AG887" s="6"/>
      <c r="AH887" s="6"/>
      <c r="AI887" s="6"/>
      <c r="AJ887" s="6"/>
      <c r="AK887" s="72"/>
      <c r="AL887" s="20"/>
      <c r="AM887" s="20"/>
      <c r="AN887" s="20"/>
      <c r="AO887" s="6"/>
      <c r="AP887" s="6"/>
      <c r="AQ887" s="6"/>
      <c r="AR887" s="6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</row>
    <row r="888" spans="1:63" x14ac:dyDescent="0.35">
      <c r="A888" s="20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21"/>
      <c r="AE888" s="21"/>
      <c r="AF888" s="21"/>
      <c r="AG888" s="6"/>
      <c r="AH888" s="6"/>
      <c r="AI888" s="6"/>
      <c r="AJ888" s="6"/>
      <c r="AK888" s="72"/>
      <c r="AL888" s="20"/>
      <c r="AM888" s="20"/>
      <c r="AN888" s="20"/>
      <c r="AO888" s="6"/>
      <c r="AP888" s="6"/>
      <c r="AQ888" s="6"/>
      <c r="AR888" s="6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</row>
    <row r="889" spans="1:63" x14ac:dyDescent="0.35">
      <c r="A889" s="20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21"/>
      <c r="AE889" s="21"/>
      <c r="AF889" s="21"/>
      <c r="AG889" s="6"/>
      <c r="AH889" s="6"/>
      <c r="AI889" s="6"/>
      <c r="AJ889" s="6"/>
      <c r="AK889" s="72"/>
      <c r="AL889" s="20"/>
      <c r="AM889" s="20"/>
      <c r="AN889" s="20"/>
      <c r="AO889" s="6"/>
      <c r="AP889" s="6"/>
      <c r="AQ889" s="6"/>
      <c r="AR889" s="6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</row>
    <row r="890" spans="1:63" x14ac:dyDescent="0.35">
      <c r="A890" s="20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21"/>
      <c r="AE890" s="21"/>
      <c r="AF890" s="21"/>
      <c r="AG890" s="6"/>
      <c r="AH890" s="6"/>
      <c r="AI890" s="6"/>
      <c r="AJ890" s="6"/>
      <c r="AK890" s="72"/>
      <c r="AL890" s="20"/>
      <c r="AM890" s="20"/>
      <c r="AN890" s="20"/>
      <c r="AO890" s="6"/>
      <c r="AP890" s="6"/>
      <c r="AQ890" s="6"/>
      <c r="AR890" s="6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</row>
    <row r="891" spans="1:63" x14ac:dyDescent="0.35">
      <c r="A891" s="20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21"/>
      <c r="AE891" s="21"/>
      <c r="AF891" s="21"/>
      <c r="AG891" s="6"/>
      <c r="AH891" s="6"/>
      <c r="AI891" s="6"/>
      <c r="AJ891" s="6"/>
      <c r="AK891" s="72"/>
      <c r="AL891" s="20"/>
      <c r="AM891" s="20"/>
      <c r="AN891" s="20"/>
      <c r="AO891" s="6"/>
      <c r="AP891" s="6"/>
      <c r="AQ891" s="6"/>
      <c r="AR891" s="6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</row>
    <row r="892" spans="1:63" x14ac:dyDescent="0.35">
      <c r="A892" s="20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21"/>
      <c r="AE892" s="21"/>
      <c r="AF892" s="21"/>
      <c r="AG892" s="6"/>
      <c r="AH892" s="6"/>
      <c r="AI892" s="6"/>
      <c r="AJ892" s="6"/>
      <c r="AK892" s="72"/>
      <c r="AL892" s="20"/>
      <c r="AM892" s="20"/>
      <c r="AN892" s="20"/>
      <c r="AO892" s="6"/>
      <c r="AP892" s="6"/>
      <c r="AQ892" s="6"/>
      <c r="AR892" s="6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</row>
    <row r="893" spans="1:63" x14ac:dyDescent="0.35">
      <c r="A893" s="20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21"/>
      <c r="AE893" s="21"/>
      <c r="AF893" s="21"/>
      <c r="AG893" s="6"/>
      <c r="AH893" s="6"/>
      <c r="AI893" s="6"/>
      <c r="AJ893" s="6"/>
      <c r="AK893" s="72"/>
      <c r="AL893" s="20"/>
      <c r="AM893" s="20"/>
      <c r="AN893" s="20"/>
      <c r="AO893" s="6"/>
      <c r="AP893" s="6"/>
      <c r="AQ893" s="6"/>
      <c r="AR893" s="6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</row>
    <row r="894" spans="1:63" x14ac:dyDescent="0.35">
      <c r="A894" s="20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21"/>
      <c r="AE894" s="21"/>
      <c r="AF894" s="21"/>
      <c r="AG894" s="6"/>
      <c r="AH894" s="6"/>
      <c r="AI894" s="6"/>
      <c r="AJ894" s="6"/>
      <c r="AK894" s="72"/>
      <c r="AL894" s="20"/>
      <c r="AM894" s="20"/>
      <c r="AN894" s="20"/>
      <c r="AO894" s="6"/>
      <c r="AP894" s="6"/>
      <c r="AQ894" s="6"/>
      <c r="AR894" s="6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</row>
    <row r="895" spans="1:63" x14ac:dyDescent="0.35">
      <c r="A895" s="20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21"/>
      <c r="AE895" s="21"/>
      <c r="AF895" s="21"/>
      <c r="AG895" s="6"/>
      <c r="AH895" s="6"/>
      <c r="AI895" s="6"/>
      <c r="AJ895" s="6"/>
      <c r="AK895" s="72"/>
      <c r="AL895" s="20"/>
      <c r="AM895" s="20"/>
      <c r="AN895" s="20"/>
      <c r="AO895" s="6"/>
      <c r="AP895" s="6"/>
      <c r="AQ895" s="6"/>
      <c r="AR895" s="6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</row>
    <row r="896" spans="1:63" x14ac:dyDescent="0.35">
      <c r="A896" s="20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21"/>
      <c r="AE896" s="21"/>
      <c r="AF896" s="21"/>
      <c r="AG896" s="6"/>
      <c r="AH896" s="6"/>
      <c r="AI896" s="6"/>
      <c r="AJ896" s="6"/>
      <c r="AK896" s="72"/>
      <c r="AL896" s="20"/>
      <c r="AM896" s="20"/>
      <c r="AN896" s="20"/>
      <c r="AO896" s="6"/>
      <c r="AP896" s="6"/>
      <c r="AQ896" s="6"/>
      <c r="AR896" s="6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</row>
    <row r="897" spans="1:63" x14ac:dyDescent="0.35">
      <c r="A897" s="20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21"/>
      <c r="AE897" s="21"/>
      <c r="AF897" s="21"/>
      <c r="AG897" s="6"/>
      <c r="AH897" s="6"/>
      <c r="AI897" s="6"/>
      <c r="AJ897" s="6"/>
      <c r="AK897" s="72"/>
      <c r="AL897" s="20"/>
      <c r="AM897" s="20"/>
      <c r="AN897" s="20"/>
      <c r="AO897" s="6"/>
      <c r="AP897" s="6"/>
      <c r="AQ897" s="6"/>
      <c r="AR897" s="6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</row>
    <row r="898" spans="1:63" x14ac:dyDescent="0.35">
      <c r="A898" s="20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21"/>
      <c r="AE898" s="21"/>
      <c r="AF898" s="21"/>
      <c r="AG898" s="6"/>
      <c r="AH898" s="6"/>
      <c r="AI898" s="6"/>
      <c r="AJ898" s="6"/>
      <c r="AK898" s="72"/>
      <c r="AL898" s="20"/>
      <c r="AM898" s="20"/>
      <c r="AN898" s="20"/>
      <c r="AO898" s="6"/>
      <c r="AP898" s="6"/>
      <c r="AQ898" s="6"/>
      <c r="AR898" s="6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</row>
    <row r="899" spans="1:63" x14ac:dyDescent="0.35">
      <c r="A899" s="20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21"/>
      <c r="AE899" s="21"/>
      <c r="AF899" s="21"/>
      <c r="AG899" s="6"/>
      <c r="AH899" s="6"/>
      <c r="AI899" s="6"/>
      <c r="AJ899" s="6"/>
      <c r="AK899" s="72"/>
      <c r="AL899" s="20"/>
      <c r="AM899" s="20"/>
      <c r="AN899" s="20"/>
      <c r="AO899" s="6"/>
      <c r="AP899" s="6"/>
      <c r="AQ899" s="6"/>
      <c r="AR899" s="6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</row>
    <row r="900" spans="1:63" x14ac:dyDescent="0.35">
      <c r="A900" s="20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21"/>
      <c r="AE900" s="21"/>
      <c r="AF900" s="21"/>
      <c r="AG900" s="6"/>
      <c r="AH900" s="6"/>
      <c r="AI900" s="6"/>
      <c r="AJ900" s="6"/>
      <c r="AK900" s="72"/>
      <c r="AL900" s="20"/>
      <c r="AM900" s="20"/>
      <c r="AN900" s="20"/>
      <c r="AO900" s="6"/>
      <c r="AP900" s="6"/>
      <c r="AQ900" s="6"/>
      <c r="AR900" s="6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</row>
    <row r="901" spans="1:63" x14ac:dyDescent="0.35">
      <c r="A901" s="20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21"/>
      <c r="AE901" s="21"/>
      <c r="AF901" s="21"/>
      <c r="AG901" s="6"/>
      <c r="AH901" s="6"/>
      <c r="AI901" s="6"/>
      <c r="AJ901" s="6"/>
      <c r="AK901" s="72"/>
      <c r="AL901" s="20"/>
      <c r="AM901" s="20"/>
      <c r="AN901" s="20"/>
      <c r="AO901" s="6"/>
      <c r="AP901" s="6"/>
      <c r="AQ901" s="6"/>
      <c r="AR901" s="6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</row>
    <row r="902" spans="1:63" x14ac:dyDescent="0.35">
      <c r="A902" s="20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21"/>
      <c r="AE902" s="21"/>
      <c r="AF902" s="21"/>
      <c r="AG902" s="6"/>
      <c r="AH902" s="6"/>
      <c r="AI902" s="6"/>
      <c r="AJ902" s="6"/>
      <c r="AK902" s="72"/>
      <c r="AL902" s="20"/>
      <c r="AM902" s="20"/>
      <c r="AN902" s="20"/>
      <c r="AO902" s="6"/>
      <c r="AP902" s="6"/>
      <c r="AQ902" s="6"/>
      <c r="AR902" s="6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</row>
    <row r="903" spans="1:63" x14ac:dyDescent="0.35">
      <c r="A903" s="20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21"/>
      <c r="AE903" s="21"/>
      <c r="AF903" s="21"/>
      <c r="AG903" s="6"/>
      <c r="AH903" s="6"/>
      <c r="AI903" s="6"/>
      <c r="AJ903" s="6"/>
      <c r="AK903" s="72"/>
      <c r="AL903" s="20"/>
      <c r="AM903" s="20"/>
      <c r="AN903" s="20"/>
      <c r="AO903" s="6"/>
      <c r="AP903" s="6"/>
      <c r="AQ903" s="6"/>
      <c r="AR903" s="6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</row>
    <row r="904" spans="1:63" x14ac:dyDescent="0.35">
      <c r="A904" s="20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21"/>
      <c r="AE904" s="21"/>
      <c r="AF904" s="21"/>
      <c r="AG904" s="6"/>
      <c r="AH904" s="6"/>
      <c r="AI904" s="6"/>
      <c r="AJ904" s="6"/>
      <c r="AK904" s="72"/>
      <c r="AL904" s="20"/>
      <c r="AM904" s="20"/>
      <c r="AN904" s="20"/>
      <c r="AO904" s="6"/>
      <c r="AP904" s="6"/>
      <c r="AQ904" s="6"/>
      <c r="AR904" s="6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</row>
    <row r="905" spans="1:63" x14ac:dyDescent="0.35">
      <c r="A905" s="20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21"/>
      <c r="AE905" s="21"/>
      <c r="AF905" s="21"/>
      <c r="AG905" s="6"/>
      <c r="AH905" s="6"/>
      <c r="AI905" s="6"/>
      <c r="AJ905" s="6"/>
      <c r="AK905" s="72"/>
      <c r="AL905" s="20"/>
      <c r="AM905" s="20"/>
      <c r="AN905" s="20"/>
      <c r="AO905" s="6"/>
      <c r="AP905" s="6"/>
      <c r="AQ905" s="6"/>
      <c r="AR905" s="6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</row>
    <row r="906" spans="1:63" x14ac:dyDescent="0.35">
      <c r="A906" s="20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21"/>
      <c r="AE906" s="21"/>
      <c r="AF906" s="21"/>
      <c r="AG906" s="6"/>
      <c r="AH906" s="6"/>
      <c r="AI906" s="6"/>
      <c r="AJ906" s="6"/>
      <c r="AK906" s="72"/>
      <c r="AL906" s="20"/>
      <c r="AM906" s="20"/>
      <c r="AN906" s="20"/>
      <c r="AO906" s="6"/>
      <c r="AP906" s="6"/>
      <c r="AQ906" s="6"/>
      <c r="AR906" s="6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</row>
    <row r="907" spans="1:63" x14ac:dyDescent="0.35">
      <c r="A907" s="20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21"/>
      <c r="AE907" s="21"/>
      <c r="AF907" s="21"/>
      <c r="AG907" s="6"/>
      <c r="AH907" s="6"/>
      <c r="AI907" s="6"/>
      <c r="AJ907" s="6"/>
      <c r="AK907" s="72"/>
      <c r="AL907" s="20"/>
      <c r="AM907" s="20"/>
      <c r="AN907" s="20"/>
      <c r="AO907" s="6"/>
      <c r="AP907" s="6"/>
      <c r="AQ907" s="6"/>
      <c r="AR907" s="6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</row>
    <row r="908" spans="1:63" x14ac:dyDescent="0.35">
      <c r="A908" s="20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21"/>
      <c r="AE908" s="21"/>
      <c r="AF908" s="21"/>
      <c r="AG908" s="6"/>
      <c r="AH908" s="6"/>
      <c r="AI908" s="6"/>
      <c r="AJ908" s="6"/>
      <c r="AK908" s="72"/>
      <c r="AL908" s="20"/>
      <c r="AM908" s="20"/>
      <c r="AN908" s="20"/>
      <c r="AO908" s="6"/>
      <c r="AP908" s="6"/>
      <c r="AQ908" s="6"/>
      <c r="AR908" s="6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</row>
    <row r="909" spans="1:63" x14ac:dyDescent="0.35">
      <c r="A909" s="20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21"/>
      <c r="AE909" s="21"/>
      <c r="AF909" s="21"/>
      <c r="AG909" s="6"/>
      <c r="AH909" s="6"/>
      <c r="AI909" s="6"/>
      <c r="AJ909" s="6"/>
      <c r="AK909" s="72"/>
      <c r="AL909" s="20"/>
      <c r="AM909" s="20"/>
      <c r="AN909" s="20"/>
      <c r="AO909" s="6"/>
      <c r="AP909" s="6"/>
      <c r="AQ909" s="6"/>
      <c r="AR909" s="6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</row>
    <row r="910" spans="1:63" x14ac:dyDescent="0.35">
      <c r="A910" s="20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21"/>
      <c r="AE910" s="21"/>
      <c r="AF910" s="21"/>
      <c r="AG910" s="6"/>
      <c r="AH910" s="6"/>
      <c r="AI910" s="6"/>
      <c r="AJ910" s="6"/>
      <c r="AK910" s="72"/>
      <c r="AL910" s="20"/>
      <c r="AM910" s="20"/>
      <c r="AN910" s="20"/>
      <c r="AO910" s="6"/>
      <c r="AP910" s="6"/>
      <c r="AQ910" s="6"/>
      <c r="AR910" s="6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</row>
    <row r="911" spans="1:63" x14ac:dyDescent="0.35">
      <c r="A911" s="20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21"/>
      <c r="AE911" s="21"/>
      <c r="AF911" s="21"/>
      <c r="AG911" s="6"/>
      <c r="AH911" s="6"/>
      <c r="AI911" s="6"/>
      <c r="AJ911" s="6"/>
      <c r="AK911" s="72"/>
      <c r="AL911" s="20"/>
      <c r="AM911" s="20"/>
      <c r="AN911" s="20"/>
      <c r="AO911" s="6"/>
      <c r="AP911" s="6"/>
      <c r="AQ911" s="6"/>
      <c r="AR911" s="6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</row>
    <row r="912" spans="1:63" x14ac:dyDescent="0.35">
      <c r="A912" s="20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21"/>
      <c r="AE912" s="21"/>
      <c r="AF912" s="21"/>
      <c r="AG912" s="6"/>
      <c r="AH912" s="6"/>
      <c r="AI912" s="6"/>
      <c r="AJ912" s="6"/>
      <c r="AK912" s="72"/>
      <c r="AL912" s="20"/>
      <c r="AM912" s="20"/>
      <c r="AN912" s="20"/>
      <c r="AO912" s="6"/>
      <c r="AP912" s="6"/>
      <c r="AQ912" s="6"/>
      <c r="AR912" s="6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</row>
    <row r="913" spans="1:63" x14ac:dyDescent="0.35">
      <c r="A913" s="20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21"/>
      <c r="AE913" s="21"/>
      <c r="AF913" s="21"/>
      <c r="AG913" s="6"/>
      <c r="AH913" s="6"/>
      <c r="AI913" s="6"/>
      <c r="AJ913" s="6"/>
      <c r="AK913" s="72"/>
      <c r="AL913" s="20"/>
      <c r="AM913" s="20"/>
      <c r="AN913" s="20"/>
      <c r="AO913" s="6"/>
      <c r="AP913" s="6"/>
      <c r="AQ913" s="6"/>
      <c r="AR913" s="6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</row>
    <row r="914" spans="1:63" x14ac:dyDescent="0.35">
      <c r="A914" s="20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21"/>
      <c r="AE914" s="21"/>
      <c r="AF914" s="21"/>
      <c r="AG914" s="6"/>
      <c r="AH914" s="6"/>
      <c r="AI914" s="6"/>
      <c r="AJ914" s="6"/>
      <c r="AK914" s="72"/>
      <c r="AL914" s="20"/>
      <c r="AM914" s="20"/>
      <c r="AN914" s="20"/>
      <c r="AO914" s="6"/>
      <c r="AP914" s="6"/>
      <c r="AQ914" s="6"/>
      <c r="AR914" s="6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</row>
    <row r="915" spans="1:63" x14ac:dyDescent="0.35">
      <c r="A915" s="20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21"/>
      <c r="AE915" s="21"/>
      <c r="AF915" s="21"/>
      <c r="AG915" s="6"/>
      <c r="AH915" s="6"/>
      <c r="AI915" s="6"/>
      <c r="AJ915" s="6"/>
      <c r="AK915" s="72"/>
      <c r="AL915" s="20"/>
      <c r="AM915" s="20"/>
      <c r="AN915" s="20"/>
      <c r="AO915" s="6"/>
      <c r="AP915" s="6"/>
      <c r="AQ915" s="6"/>
      <c r="AR915" s="6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</row>
    <row r="916" spans="1:63" x14ac:dyDescent="0.35">
      <c r="A916" s="20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21"/>
      <c r="AE916" s="21"/>
      <c r="AF916" s="21"/>
      <c r="AG916" s="6"/>
      <c r="AH916" s="6"/>
      <c r="AI916" s="6"/>
      <c r="AJ916" s="6"/>
      <c r="AK916" s="72"/>
      <c r="AL916" s="20"/>
      <c r="AM916" s="20"/>
      <c r="AN916" s="20"/>
      <c r="AO916" s="6"/>
      <c r="AP916" s="6"/>
      <c r="AQ916" s="6"/>
      <c r="AR916" s="6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</row>
    <row r="917" spans="1:63" x14ac:dyDescent="0.35">
      <c r="A917" s="20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21"/>
      <c r="AE917" s="21"/>
      <c r="AF917" s="21"/>
      <c r="AG917" s="6"/>
      <c r="AH917" s="6"/>
      <c r="AI917" s="6"/>
      <c r="AJ917" s="6"/>
      <c r="AK917" s="72"/>
      <c r="AL917" s="20"/>
      <c r="AM917" s="20"/>
      <c r="AN917" s="20"/>
      <c r="AO917" s="6"/>
      <c r="AP917" s="6"/>
      <c r="AQ917" s="6"/>
      <c r="AR917" s="6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</row>
    <row r="918" spans="1:63" x14ac:dyDescent="0.35">
      <c r="A918" s="20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21"/>
      <c r="AE918" s="21"/>
      <c r="AF918" s="21"/>
      <c r="AG918" s="6"/>
      <c r="AH918" s="6"/>
      <c r="AI918" s="6"/>
      <c r="AJ918" s="6"/>
      <c r="AK918" s="72"/>
      <c r="AL918" s="20"/>
      <c r="AM918" s="20"/>
      <c r="AN918" s="20"/>
      <c r="AO918" s="6"/>
      <c r="AP918" s="6"/>
      <c r="AQ918" s="6"/>
      <c r="AR918" s="6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</row>
    <row r="919" spans="1:63" x14ac:dyDescent="0.35">
      <c r="A919" s="20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21"/>
      <c r="AE919" s="21"/>
      <c r="AF919" s="21"/>
      <c r="AG919" s="6"/>
      <c r="AH919" s="6"/>
      <c r="AI919" s="6"/>
      <c r="AJ919" s="6"/>
      <c r="AK919" s="72"/>
      <c r="AL919" s="20"/>
      <c r="AM919" s="20"/>
      <c r="AN919" s="20"/>
      <c r="AO919" s="6"/>
      <c r="AP919" s="6"/>
      <c r="AQ919" s="6"/>
      <c r="AR919" s="6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</row>
    <row r="920" spans="1:63" x14ac:dyDescent="0.35">
      <c r="A920" s="20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21"/>
      <c r="AE920" s="21"/>
      <c r="AF920" s="21"/>
      <c r="AG920" s="6"/>
      <c r="AH920" s="6"/>
      <c r="AI920" s="6"/>
      <c r="AJ920" s="6"/>
      <c r="AK920" s="72"/>
      <c r="AL920" s="20"/>
      <c r="AM920" s="20"/>
      <c r="AN920" s="20"/>
      <c r="AO920" s="6"/>
      <c r="AP920" s="6"/>
      <c r="AQ920" s="6"/>
      <c r="AR920" s="6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</row>
    <row r="921" spans="1:63" x14ac:dyDescent="0.35">
      <c r="A921" s="20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21"/>
      <c r="AE921" s="21"/>
      <c r="AF921" s="21"/>
      <c r="AG921" s="6"/>
      <c r="AH921" s="6"/>
      <c r="AI921" s="6"/>
      <c r="AJ921" s="6"/>
      <c r="AK921" s="72"/>
      <c r="AL921" s="20"/>
      <c r="AM921" s="20"/>
      <c r="AN921" s="20"/>
      <c r="AO921" s="6"/>
      <c r="AP921" s="6"/>
      <c r="AQ921" s="6"/>
      <c r="AR921" s="6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</row>
    <row r="922" spans="1:63" x14ac:dyDescent="0.35">
      <c r="A922" s="20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21"/>
      <c r="AE922" s="21"/>
      <c r="AF922" s="21"/>
      <c r="AG922" s="6"/>
      <c r="AH922" s="6"/>
      <c r="AI922" s="6"/>
      <c r="AJ922" s="6"/>
      <c r="AK922" s="72"/>
      <c r="AL922" s="20"/>
      <c r="AM922" s="20"/>
      <c r="AN922" s="20"/>
      <c r="AO922" s="6"/>
      <c r="AP922" s="6"/>
      <c r="AQ922" s="6"/>
      <c r="AR922" s="6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</row>
    <row r="923" spans="1:63" x14ac:dyDescent="0.35">
      <c r="A923" s="20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21"/>
      <c r="AE923" s="21"/>
      <c r="AF923" s="21"/>
      <c r="AG923" s="6"/>
      <c r="AH923" s="6"/>
      <c r="AI923" s="6"/>
      <c r="AJ923" s="6"/>
      <c r="AK923" s="72"/>
      <c r="AL923" s="20"/>
      <c r="AM923" s="20"/>
      <c r="AN923" s="20"/>
      <c r="AO923" s="6"/>
      <c r="AP923" s="6"/>
      <c r="AQ923" s="6"/>
      <c r="AR923" s="6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</row>
    <row r="924" spans="1:63" x14ac:dyDescent="0.35">
      <c r="A924" s="20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21"/>
      <c r="AE924" s="21"/>
      <c r="AF924" s="21"/>
      <c r="AG924" s="6"/>
      <c r="AH924" s="6"/>
      <c r="AI924" s="6"/>
      <c r="AJ924" s="6"/>
      <c r="AK924" s="72"/>
      <c r="AL924" s="20"/>
      <c r="AM924" s="20"/>
      <c r="AN924" s="20"/>
      <c r="AO924" s="6"/>
      <c r="AP924" s="6"/>
      <c r="AQ924" s="6"/>
      <c r="AR924" s="6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</row>
    <row r="925" spans="1:63" x14ac:dyDescent="0.35">
      <c r="A925" s="20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21"/>
      <c r="AE925" s="21"/>
      <c r="AF925" s="21"/>
      <c r="AG925" s="6"/>
      <c r="AH925" s="6"/>
      <c r="AI925" s="6"/>
      <c r="AJ925" s="6"/>
      <c r="AK925" s="72"/>
      <c r="AL925" s="20"/>
      <c r="AM925" s="20"/>
      <c r="AN925" s="20"/>
      <c r="AO925" s="6"/>
      <c r="AP925" s="6"/>
      <c r="AQ925" s="6"/>
      <c r="AR925" s="6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</row>
    <row r="926" spans="1:63" x14ac:dyDescent="0.35">
      <c r="A926" s="20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21"/>
      <c r="AE926" s="21"/>
      <c r="AF926" s="21"/>
      <c r="AG926" s="6"/>
      <c r="AH926" s="6"/>
      <c r="AI926" s="6"/>
      <c r="AJ926" s="6"/>
      <c r="AK926" s="72"/>
      <c r="AL926" s="20"/>
      <c r="AM926" s="20"/>
      <c r="AN926" s="20"/>
      <c r="AO926" s="6"/>
      <c r="AP926" s="6"/>
      <c r="AQ926" s="6"/>
      <c r="AR926" s="6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</row>
    <row r="927" spans="1:63" x14ac:dyDescent="0.35">
      <c r="A927" s="20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21"/>
      <c r="AE927" s="21"/>
      <c r="AF927" s="21"/>
      <c r="AG927" s="6"/>
      <c r="AH927" s="6"/>
      <c r="AI927" s="6"/>
      <c r="AJ927" s="6"/>
      <c r="AK927" s="72"/>
      <c r="AL927" s="20"/>
      <c r="AM927" s="20"/>
      <c r="AN927" s="20"/>
      <c r="AO927" s="6"/>
      <c r="AP927" s="6"/>
      <c r="AQ927" s="6"/>
      <c r="AR927" s="6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</row>
    <row r="928" spans="1:63" x14ac:dyDescent="0.35">
      <c r="A928" s="20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21"/>
      <c r="AE928" s="21"/>
      <c r="AF928" s="21"/>
      <c r="AG928" s="6"/>
      <c r="AH928" s="6"/>
      <c r="AI928" s="6"/>
      <c r="AJ928" s="6"/>
      <c r="AK928" s="72"/>
      <c r="AL928" s="20"/>
      <c r="AM928" s="20"/>
      <c r="AN928" s="20"/>
      <c r="AO928" s="6"/>
      <c r="AP928" s="6"/>
      <c r="AQ928" s="6"/>
      <c r="AR928" s="6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</row>
    <row r="929" spans="1:63" x14ac:dyDescent="0.35">
      <c r="A929" s="20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21"/>
      <c r="AE929" s="21"/>
      <c r="AF929" s="21"/>
      <c r="AG929" s="6"/>
      <c r="AH929" s="6"/>
      <c r="AI929" s="6"/>
      <c r="AJ929" s="6"/>
      <c r="AK929" s="72"/>
      <c r="AL929" s="20"/>
      <c r="AM929" s="20"/>
      <c r="AN929" s="20"/>
      <c r="AO929" s="6"/>
      <c r="AP929" s="6"/>
      <c r="AQ929" s="6"/>
      <c r="AR929" s="6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</row>
    <row r="930" spans="1:63" x14ac:dyDescent="0.35">
      <c r="A930" s="20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21"/>
      <c r="AE930" s="21"/>
      <c r="AF930" s="21"/>
      <c r="AG930" s="6"/>
      <c r="AH930" s="6"/>
      <c r="AI930" s="6"/>
      <c r="AJ930" s="6"/>
      <c r="AK930" s="72"/>
      <c r="AL930" s="20"/>
      <c r="AM930" s="20"/>
      <c r="AN930" s="20"/>
      <c r="AO930" s="6"/>
      <c r="AP930" s="6"/>
      <c r="AQ930" s="6"/>
      <c r="AR930" s="6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</row>
    <row r="931" spans="1:63" x14ac:dyDescent="0.35">
      <c r="A931" s="20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21"/>
      <c r="AE931" s="21"/>
      <c r="AF931" s="21"/>
      <c r="AG931" s="6"/>
      <c r="AH931" s="6"/>
      <c r="AI931" s="6"/>
      <c r="AJ931" s="6"/>
      <c r="AK931" s="72"/>
      <c r="AL931" s="20"/>
      <c r="AM931" s="20"/>
      <c r="AN931" s="20"/>
      <c r="AO931" s="6"/>
      <c r="AP931" s="6"/>
      <c r="AQ931" s="6"/>
      <c r="AR931" s="6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</row>
    <row r="932" spans="1:63" x14ac:dyDescent="0.35">
      <c r="A932" s="20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21"/>
      <c r="AE932" s="21"/>
      <c r="AF932" s="21"/>
      <c r="AG932" s="6"/>
      <c r="AH932" s="6"/>
      <c r="AI932" s="6"/>
      <c r="AJ932" s="6"/>
      <c r="AK932" s="72"/>
      <c r="AL932" s="20"/>
      <c r="AM932" s="20"/>
      <c r="AN932" s="20"/>
      <c r="AO932" s="6"/>
      <c r="AP932" s="6"/>
      <c r="AQ932" s="6"/>
      <c r="AR932" s="6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</row>
    <row r="933" spans="1:63" x14ac:dyDescent="0.35">
      <c r="A933" s="20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21"/>
      <c r="AE933" s="21"/>
      <c r="AF933" s="21"/>
      <c r="AG933" s="6"/>
      <c r="AH933" s="6"/>
      <c r="AI933" s="6"/>
      <c r="AJ933" s="6"/>
      <c r="AK933" s="72"/>
      <c r="AL933" s="20"/>
      <c r="AM933" s="20"/>
      <c r="AN933" s="20"/>
      <c r="AO933" s="6"/>
      <c r="AP933" s="6"/>
      <c r="AQ933" s="6"/>
      <c r="AR933" s="6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</row>
    <row r="934" spans="1:63" x14ac:dyDescent="0.35">
      <c r="A934" s="20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21"/>
      <c r="AE934" s="21"/>
      <c r="AF934" s="21"/>
      <c r="AG934" s="6"/>
      <c r="AH934" s="6"/>
      <c r="AI934" s="6"/>
      <c r="AJ934" s="6"/>
      <c r="AK934" s="72"/>
      <c r="AL934" s="20"/>
      <c r="AM934" s="20"/>
      <c r="AN934" s="20"/>
      <c r="AO934" s="6"/>
      <c r="AP934" s="6"/>
      <c r="AQ934" s="6"/>
      <c r="AR934" s="6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</row>
    <row r="935" spans="1:63" x14ac:dyDescent="0.35">
      <c r="A935" s="20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21"/>
      <c r="AE935" s="21"/>
      <c r="AF935" s="21"/>
      <c r="AG935" s="6"/>
      <c r="AH935" s="6"/>
      <c r="AI935" s="6"/>
      <c r="AJ935" s="6"/>
      <c r="AK935" s="72"/>
      <c r="AL935" s="20"/>
      <c r="AM935" s="20"/>
      <c r="AN935" s="20"/>
      <c r="AO935" s="6"/>
      <c r="AP935" s="6"/>
      <c r="AQ935" s="6"/>
      <c r="AR935" s="6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</row>
    <row r="936" spans="1:63" x14ac:dyDescent="0.35">
      <c r="A936" s="20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21"/>
      <c r="AE936" s="21"/>
      <c r="AF936" s="21"/>
      <c r="AG936" s="6"/>
      <c r="AH936" s="6"/>
      <c r="AI936" s="6"/>
      <c r="AJ936" s="6"/>
      <c r="AK936" s="72"/>
      <c r="AL936" s="20"/>
      <c r="AM936" s="20"/>
      <c r="AN936" s="20"/>
      <c r="AO936" s="6"/>
      <c r="AP936" s="6"/>
      <c r="AQ936" s="6"/>
      <c r="AR936" s="6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</row>
    <row r="937" spans="1:63" x14ac:dyDescent="0.35">
      <c r="A937" s="20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21"/>
      <c r="AE937" s="21"/>
      <c r="AF937" s="21"/>
      <c r="AG937" s="6"/>
      <c r="AH937" s="6"/>
      <c r="AI937" s="6"/>
      <c r="AJ937" s="6"/>
      <c r="AK937" s="72"/>
      <c r="AL937" s="20"/>
      <c r="AM937" s="20"/>
      <c r="AN937" s="20"/>
      <c r="AO937" s="6"/>
      <c r="AP937" s="6"/>
      <c r="AQ937" s="6"/>
      <c r="AR937" s="6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</row>
    <row r="938" spans="1:63" x14ac:dyDescent="0.35">
      <c r="A938" s="20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21"/>
      <c r="AE938" s="21"/>
      <c r="AF938" s="21"/>
      <c r="AG938" s="6"/>
      <c r="AH938" s="6"/>
      <c r="AI938" s="6"/>
      <c r="AJ938" s="6"/>
      <c r="AK938" s="72"/>
      <c r="AL938" s="20"/>
      <c r="AM938" s="20"/>
      <c r="AN938" s="20"/>
      <c r="AO938" s="6"/>
      <c r="AP938" s="6"/>
      <c r="AQ938" s="6"/>
      <c r="AR938" s="6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</row>
    <row r="939" spans="1:63" x14ac:dyDescent="0.35">
      <c r="A939" s="20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21"/>
      <c r="AE939" s="21"/>
      <c r="AF939" s="21"/>
      <c r="AG939" s="6"/>
      <c r="AH939" s="6"/>
      <c r="AI939" s="6"/>
      <c r="AJ939" s="6"/>
      <c r="AK939" s="72"/>
      <c r="AL939" s="20"/>
      <c r="AM939" s="20"/>
      <c r="AN939" s="20"/>
      <c r="AO939" s="6"/>
      <c r="AP939" s="6"/>
      <c r="AQ939" s="6"/>
      <c r="AR939" s="6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</row>
    <row r="940" spans="1:63" x14ac:dyDescent="0.35">
      <c r="A940" s="20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21"/>
      <c r="AE940" s="21"/>
      <c r="AF940" s="21"/>
      <c r="AG940" s="6"/>
      <c r="AH940" s="6"/>
      <c r="AI940" s="6"/>
      <c r="AJ940" s="6"/>
      <c r="AK940" s="72"/>
      <c r="AL940" s="20"/>
      <c r="AM940" s="20"/>
      <c r="AN940" s="20"/>
      <c r="AO940" s="6"/>
      <c r="AP940" s="6"/>
      <c r="AQ940" s="6"/>
      <c r="AR940" s="6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</row>
    <row r="941" spans="1:63" x14ac:dyDescent="0.35">
      <c r="A941" s="20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21"/>
      <c r="AE941" s="21"/>
      <c r="AF941" s="21"/>
      <c r="AG941" s="6"/>
      <c r="AH941" s="6"/>
      <c r="AI941" s="6"/>
      <c r="AJ941" s="6"/>
      <c r="AK941" s="72"/>
      <c r="AL941" s="20"/>
      <c r="AM941" s="20"/>
      <c r="AN941" s="20"/>
      <c r="AO941" s="6"/>
      <c r="AP941" s="6"/>
      <c r="AQ941" s="6"/>
      <c r="AR941" s="6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</row>
    <row r="942" spans="1:63" x14ac:dyDescent="0.35">
      <c r="A942" s="20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21"/>
      <c r="AE942" s="21"/>
      <c r="AF942" s="21"/>
      <c r="AG942" s="6"/>
      <c r="AH942" s="6"/>
      <c r="AI942" s="6"/>
      <c r="AJ942" s="6"/>
      <c r="AK942" s="72"/>
      <c r="AL942" s="20"/>
      <c r="AM942" s="20"/>
      <c r="AN942" s="20"/>
      <c r="AO942" s="6"/>
      <c r="AP942" s="6"/>
      <c r="AQ942" s="6"/>
      <c r="AR942" s="6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</row>
    <row r="943" spans="1:63" x14ac:dyDescent="0.35">
      <c r="A943" s="20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21"/>
      <c r="AE943" s="21"/>
      <c r="AF943" s="21"/>
      <c r="AG943" s="6"/>
      <c r="AH943" s="6"/>
      <c r="AI943" s="6"/>
      <c r="AJ943" s="6"/>
      <c r="AK943" s="72"/>
      <c r="AL943" s="20"/>
      <c r="AM943" s="20"/>
      <c r="AN943" s="20"/>
      <c r="AO943" s="6"/>
      <c r="AP943" s="6"/>
      <c r="AQ943" s="6"/>
      <c r="AR943" s="6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</row>
    <row r="944" spans="1:63" x14ac:dyDescent="0.35">
      <c r="A944" s="20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21"/>
      <c r="AE944" s="21"/>
      <c r="AF944" s="21"/>
      <c r="AG944" s="6"/>
      <c r="AH944" s="6"/>
      <c r="AI944" s="6"/>
      <c r="AJ944" s="6"/>
      <c r="AK944" s="72"/>
      <c r="AL944" s="20"/>
      <c r="AM944" s="20"/>
      <c r="AN944" s="20"/>
      <c r="AO944" s="6"/>
      <c r="AP944" s="6"/>
      <c r="AQ944" s="6"/>
      <c r="AR944" s="6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</row>
    <row r="945" spans="1:63" x14ac:dyDescent="0.35">
      <c r="A945" s="20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21"/>
      <c r="AE945" s="21"/>
      <c r="AF945" s="21"/>
      <c r="AG945" s="6"/>
      <c r="AH945" s="6"/>
      <c r="AI945" s="6"/>
      <c r="AJ945" s="6"/>
      <c r="AK945" s="72"/>
      <c r="AL945" s="20"/>
      <c r="AM945" s="20"/>
      <c r="AN945" s="20"/>
      <c r="AO945" s="6"/>
      <c r="AP945" s="6"/>
      <c r="AQ945" s="6"/>
      <c r="AR945" s="6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</row>
    <row r="946" spans="1:63" x14ac:dyDescent="0.35">
      <c r="A946" s="20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21"/>
      <c r="AE946" s="21"/>
      <c r="AF946" s="21"/>
      <c r="AG946" s="6"/>
      <c r="AH946" s="6"/>
      <c r="AI946" s="6"/>
      <c r="AJ946" s="6"/>
      <c r="AK946" s="72"/>
      <c r="AL946" s="20"/>
      <c r="AM946" s="20"/>
      <c r="AN946" s="20"/>
      <c r="AO946" s="6"/>
      <c r="AP946" s="6"/>
      <c r="AQ946" s="6"/>
      <c r="AR946" s="6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</row>
    <row r="947" spans="1:63" x14ac:dyDescent="0.35">
      <c r="A947" s="20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21"/>
      <c r="AE947" s="21"/>
      <c r="AF947" s="21"/>
      <c r="AG947" s="6"/>
      <c r="AH947" s="6"/>
      <c r="AI947" s="6"/>
      <c r="AJ947" s="6"/>
      <c r="AK947" s="72"/>
      <c r="AL947" s="20"/>
      <c r="AM947" s="20"/>
      <c r="AN947" s="20"/>
      <c r="AO947" s="6"/>
      <c r="AP947" s="6"/>
      <c r="AQ947" s="6"/>
      <c r="AR947" s="6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</row>
    <row r="948" spans="1:63" x14ac:dyDescent="0.35">
      <c r="A948" s="20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21"/>
      <c r="AE948" s="21"/>
      <c r="AF948" s="21"/>
      <c r="AG948" s="6"/>
      <c r="AH948" s="6"/>
      <c r="AI948" s="6"/>
      <c r="AJ948" s="6"/>
      <c r="AK948" s="72"/>
      <c r="AL948" s="20"/>
      <c r="AM948" s="20"/>
      <c r="AN948" s="20"/>
      <c r="AO948" s="6"/>
      <c r="AP948" s="6"/>
      <c r="AQ948" s="6"/>
      <c r="AR948" s="6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</row>
    <row r="949" spans="1:63" x14ac:dyDescent="0.35">
      <c r="A949" s="20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21"/>
      <c r="AE949" s="21"/>
      <c r="AF949" s="21"/>
      <c r="AG949" s="6"/>
      <c r="AH949" s="6"/>
      <c r="AI949" s="6"/>
      <c r="AJ949" s="6"/>
      <c r="AK949" s="72"/>
      <c r="AL949" s="20"/>
      <c r="AM949" s="20"/>
      <c r="AN949" s="20"/>
      <c r="AO949" s="6"/>
      <c r="AP949" s="6"/>
      <c r="AQ949" s="6"/>
      <c r="AR949" s="6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</row>
    <row r="950" spans="1:63" x14ac:dyDescent="0.35">
      <c r="A950" s="20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21"/>
      <c r="AE950" s="21"/>
      <c r="AF950" s="21"/>
      <c r="AG950" s="6"/>
      <c r="AH950" s="6"/>
      <c r="AI950" s="6"/>
      <c r="AJ950" s="6"/>
      <c r="AK950" s="72"/>
      <c r="AL950" s="20"/>
      <c r="AM950" s="20"/>
      <c r="AN950" s="20"/>
      <c r="AO950" s="6"/>
      <c r="AP950" s="6"/>
      <c r="AQ950" s="6"/>
      <c r="AR950" s="6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</row>
    <row r="951" spans="1:63" x14ac:dyDescent="0.35">
      <c r="A951" s="20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21"/>
      <c r="AE951" s="21"/>
      <c r="AF951" s="21"/>
      <c r="AG951" s="6"/>
      <c r="AH951" s="6"/>
      <c r="AI951" s="6"/>
      <c r="AJ951" s="6"/>
      <c r="AK951" s="72"/>
      <c r="AL951" s="20"/>
      <c r="AM951" s="20"/>
      <c r="AN951" s="20"/>
      <c r="AO951" s="6"/>
      <c r="AP951" s="6"/>
      <c r="AQ951" s="6"/>
      <c r="AR951" s="6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</row>
    <row r="952" spans="1:63" x14ac:dyDescent="0.35">
      <c r="A952" s="20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21"/>
      <c r="AE952" s="21"/>
      <c r="AF952" s="21"/>
      <c r="AG952" s="6"/>
      <c r="AH952" s="6"/>
      <c r="AI952" s="6"/>
      <c r="AJ952" s="6"/>
      <c r="AK952" s="72"/>
      <c r="AL952" s="20"/>
      <c r="AM952" s="20"/>
      <c r="AN952" s="20"/>
      <c r="AO952" s="6"/>
      <c r="AP952" s="6"/>
      <c r="AQ952" s="6"/>
      <c r="AR952" s="6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</row>
    <row r="953" spans="1:63" x14ac:dyDescent="0.35">
      <c r="A953" s="20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21"/>
      <c r="AE953" s="21"/>
      <c r="AF953" s="21"/>
      <c r="AG953" s="6"/>
      <c r="AH953" s="6"/>
      <c r="AI953" s="6"/>
      <c r="AJ953" s="6"/>
      <c r="AK953" s="72"/>
      <c r="AL953" s="20"/>
      <c r="AM953" s="20"/>
      <c r="AN953" s="20"/>
      <c r="AO953" s="6"/>
      <c r="AP953" s="6"/>
      <c r="AQ953" s="6"/>
      <c r="AR953" s="6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</row>
    <row r="954" spans="1:63" x14ac:dyDescent="0.35">
      <c r="A954" s="20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21"/>
      <c r="AE954" s="21"/>
      <c r="AF954" s="21"/>
      <c r="AG954" s="6"/>
      <c r="AH954" s="6"/>
      <c r="AI954" s="6"/>
      <c r="AJ954" s="6"/>
      <c r="AK954" s="72"/>
      <c r="AL954" s="20"/>
      <c r="AM954" s="20"/>
      <c r="AN954" s="20"/>
      <c r="AO954" s="6"/>
      <c r="AP954" s="6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</row>
    <row r="955" spans="1:63" x14ac:dyDescent="0.35">
      <c r="A955" s="20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21"/>
      <c r="AE955" s="21"/>
      <c r="AF955" s="21"/>
      <c r="AG955" s="6"/>
      <c r="AH955" s="6"/>
      <c r="AI955" s="6"/>
      <c r="AJ955" s="6"/>
      <c r="AK955" s="72"/>
      <c r="AL955" s="20"/>
      <c r="AM955" s="20"/>
      <c r="AN955" s="20"/>
      <c r="AO955" s="6"/>
      <c r="AP955" s="6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</row>
    <row r="956" spans="1:63" x14ac:dyDescent="0.35">
      <c r="A956" s="20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21"/>
      <c r="AE956" s="21"/>
      <c r="AF956" s="21"/>
      <c r="AG956" s="6"/>
      <c r="AH956" s="6"/>
      <c r="AI956" s="6"/>
      <c r="AJ956" s="6"/>
      <c r="AK956" s="72"/>
      <c r="AL956" s="20"/>
      <c r="AM956" s="20"/>
      <c r="AN956" s="20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</row>
    <row r="957" spans="1:63" x14ac:dyDescent="0.35">
      <c r="A957" s="20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21"/>
      <c r="AE957" s="21"/>
      <c r="AF957" s="21"/>
      <c r="AG957" s="6"/>
      <c r="AH957" s="6"/>
      <c r="AI957" s="6"/>
      <c r="AJ957" s="6"/>
      <c r="AK957" s="72"/>
      <c r="AL957" s="20"/>
      <c r="AM957" s="20"/>
      <c r="AN957" s="20"/>
      <c r="AO957" s="6"/>
      <c r="AP957" s="6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</row>
    <row r="958" spans="1:63" x14ac:dyDescent="0.35">
      <c r="A958" s="20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21"/>
      <c r="AE958" s="21"/>
      <c r="AF958" s="21"/>
      <c r="AG958" s="6"/>
      <c r="AH958" s="6"/>
      <c r="AI958" s="6"/>
      <c r="AJ958" s="6"/>
      <c r="AK958" s="72"/>
      <c r="AL958" s="20"/>
      <c r="AM958" s="20"/>
      <c r="AN958" s="20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</row>
    <row r="959" spans="1:63" x14ac:dyDescent="0.35">
      <c r="A959" s="20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21"/>
      <c r="AE959" s="21"/>
      <c r="AF959" s="21"/>
      <c r="AG959" s="6"/>
      <c r="AH959" s="6"/>
      <c r="AI959" s="6"/>
      <c r="AJ959" s="6"/>
      <c r="AK959" s="72"/>
      <c r="AL959" s="20"/>
      <c r="AM959" s="20"/>
      <c r="AN959" s="20"/>
      <c r="AO959" s="6"/>
      <c r="AP959" s="6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</row>
    <row r="960" spans="1:63" x14ac:dyDescent="0.35">
      <c r="A960" s="20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21"/>
      <c r="AE960" s="21"/>
      <c r="AF960" s="21"/>
      <c r="AG960" s="6"/>
      <c r="AH960" s="6"/>
      <c r="AI960" s="6"/>
      <c r="AJ960" s="6"/>
      <c r="AK960" s="72"/>
      <c r="AL960" s="20"/>
      <c r="AM960" s="20"/>
      <c r="AN960" s="20"/>
      <c r="AO960" s="6"/>
      <c r="AP960" s="6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</row>
    <row r="961" spans="1:63" x14ac:dyDescent="0.35">
      <c r="A961" s="20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21"/>
      <c r="AE961" s="21"/>
      <c r="AF961" s="21"/>
      <c r="AG961" s="6"/>
      <c r="AH961" s="6"/>
      <c r="AI961" s="6"/>
      <c r="AJ961" s="6"/>
      <c r="AK961" s="72"/>
      <c r="AL961" s="20"/>
      <c r="AM961" s="20"/>
      <c r="AN961" s="20"/>
      <c r="AO961" s="6"/>
      <c r="AP961" s="6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</row>
    <row r="962" spans="1:63" x14ac:dyDescent="0.35">
      <c r="A962" s="20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21"/>
      <c r="AE962" s="21"/>
      <c r="AF962" s="21"/>
      <c r="AG962" s="6"/>
      <c r="AH962" s="6"/>
      <c r="AI962" s="6"/>
      <c r="AJ962" s="6"/>
      <c r="AK962" s="72"/>
      <c r="AL962" s="20"/>
      <c r="AM962" s="20"/>
      <c r="AN962" s="20"/>
      <c r="AO962" s="6"/>
      <c r="AP962" s="6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</row>
    <row r="963" spans="1:63" x14ac:dyDescent="0.35">
      <c r="A963" s="20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21"/>
      <c r="AE963" s="21"/>
      <c r="AF963" s="21"/>
      <c r="AG963" s="6"/>
      <c r="AH963" s="6"/>
      <c r="AI963" s="6"/>
      <c r="AJ963" s="6"/>
      <c r="AK963" s="72"/>
      <c r="AL963" s="20"/>
      <c r="AM963" s="20"/>
      <c r="AN963" s="20"/>
      <c r="AO963" s="6"/>
      <c r="AP963" s="6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</row>
    <row r="964" spans="1:63" x14ac:dyDescent="0.35">
      <c r="A964" s="20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21"/>
      <c r="AE964" s="21"/>
      <c r="AF964" s="21"/>
      <c r="AG964" s="6"/>
      <c r="AH964" s="6"/>
      <c r="AI964" s="6"/>
      <c r="AJ964" s="6"/>
      <c r="AK964" s="72"/>
      <c r="AL964" s="20"/>
      <c r="AM964" s="20"/>
      <c r="AN964" s="20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</row>
    <row r="965" spans="1:63" x14ac:dyDescent="0.35">
      <c r="A965" s="20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21"/>
      <c r="AE965" s="21"/>
      <c r="AF965" s="21"/>
      <c r="AG965" s="6"/>
      <c r="AH965" s="6"/>
      <c r="AI965" s="6"/>
      <c r="AJ965" s="6"/>
      <c r="AK965" s="72"/>
      <c r="AL965" s="20"/>
      <c r="AM965" s="20"/>
      <c r="AN965" s="20"/>
      <c r="AO965" s="6"/>
      <c r="AP965" s="6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</row>
    <row r="966" spans="1:63" x14ac:dyDescent="0.35">
      <c r="A966" s="20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21"/>
      <c r="AE966" s="21"/>
      <c r="AF966" s="21"/>
      <c r="AG966" s="6"/>
      <c r="AH966" s="6"/>
      <c r="AI966" s="6"/>
      <c r="AJ966" s="6"/>
      <c r="AK966" s="72"/>
      <c r="AL966" s="20"/>
      <c r="AM966" s="20"/>
      <c r="AN966" s="20"/>
      <c r="AO966" s="6"/>
      <c r="AP966" s="6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</row>
    <row r="967" spans="1:63" x14ac:dyDescent="0.35">
      <c r="A967" s="20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21"/>
      <c r="AE967" s="21"/>
      <c r="AF967" s="21"/>
      <c r="AG967" s="6"/>
      <c r="AH967" s="6"/>
      <c r="AI967" s="6"/>
      <c r="AJ967" s="6"/>
      <c r="AK967" s="72"/>
      <c r="AL967" s="20"/>
      <c r="AM967" s="20"/>
      <c r="AN967" s="20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</row>
    <row r="968" spans="1:63" x14ac:dyDescent="0.35">
      <c r="A968" s="20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21"/>
      <c r="AE968" s="21"/>
      <c r="AF968" s="21"/>
      <c r="AG968" s="6"/>
      <c r="AH968" s="6"/>
      <c r="AI968" s="6"/>
      <c r="AJ968" s="6"/>
      <c r="AK968" s="72"/>
      <c r="AL968" s="20"/>
      <c r="AM968" s="20"/>
      <c r="AN968" s="20"/>
      <c r="AO968" s="6"/>
      <c r="AP968" s="6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</row>
    <row r="969" spans="1:63" x14ac:dyDescent="0.35">
      <c r="A969" s="20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21"/>
      <c r="AE969" s="21"/>
      <c r="AF969" s="21"/>
      <c r="AG969" s="6"/>
      <c r="AH969" s="6"/>
      <c r="AI969" s="6"/>
      <c r="AJ969" s="6"/>
      <c r="AK969" s="72"/>
      <c r="AL969" s="20"/>
      <c r="AM969" s="20"/>
      <c r="AN969" s="20"/>
      <c r="AO969" s="6"/>
      <c r="AP969" s="6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</row>
    <row r="970" spans="1:63" x14ac:dyDescent="0.35">
      <c r="A970" s="20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21"/>
      <c r="AE970" s="21"/>
      <c r="AF970" s="21"/>
      <c r="AG970" s="6"/>
      <c r="AH970" s="6"/>
      <c r="AI970" s="6"/>
      <c r="AJ970" s="6"/>
      <c r="AK970" s="72"/>
      <c r="AL970" s="20"/>
      <c r="AM970" s="20"/>
      <c r="AN970" s="20"/>
      <c r="AO970" s="6"/>
      <c r="AP970" s="6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</row>
    <row r="971" spans="1:63" x14ac:dyDescent="0.35">
      <c r="A971" s="20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21"/>
      <c r="AE971" s="21"/>
      <c r="AF971" s="21"/>
      <c r="AG971" s="6"/>
      <c r="AH971" s="6"/>
      <c r="AI971" s="6"/>
      <c r="AJ971" s="6"/>
      <c r="AK971" s="72"/>
      <c r="AL971" s="20"/>
      <c r="AM971" s="20"/>
      <c r="AN971" s="20"/>
      <c r="AO971" s="6"/>
      <c r="AP971" s="6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</row>
    <row r="972" spans="1:63" x14ac:dyDescent="0.35">
      <c r="A972" s="20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21"/>
      <c r="AE972" s="21"/>
      <c r="AF972" s="21"/>
      <c r="AG972" s="6"/>
      <c r="AH972" s="6"/>
      <c r="AI972" s="6"/>
      <c r="AJ972" s="6"/>
      <c r="AK972" s="72"/>
      <c r="AL972" s="20"/>
      <c r="AM972" s="20"/>
      <c r="AN972" s="20"/>
      <c r="AO972" s="6"/>
      <c r="AP972" s="6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</row>
    <row r="973" spans="1:63" x14ac:dyDescent="0.35">
      <c r="A973" s="20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21"/>
      <c r="AE973" s="21"/>
      <c r="AF973" s="21"/>
      <c r="AG973" s="6"/>
      <c r="AH973" s="6"/>
      <c r="AI973" s="6"/>
      <c r="AJ973" s="6"/>
      <c r="AK973" s="72"/>
      <c r="AL973" s="20"/>
      <c r="AM973" s="20"/>
      <c r="AN973" s="20"/>
      <c r="AO973" s="6"/>
      <c r="AP973" s="6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</row>
    <row r="974" spans="1:63" x14ac:dyDescent="0.35">
      <c r="A974" s="20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21"/>
      <c r="AE974" s="21"/>
      <c r="AF974" s="21"/>
      <c r="AG974" s="6"/>
      <c r="AH974" s="6"/>
      <c r="AI974" s="6"/>
      <c r="AJ974" s="6"/>
      <c r="AK974" s="72"/>
      <c r="AL974" s="20"/>
      <c r="AM974" s="20"/>
      <c r="AN974" s="20"/>
      <c r="AO974" s="6"/>
      <c r="AP974" s="6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</row>
    <row r="975" spans="1:63" x14ac:dyDescent="0.35">
      <c r="A975" s="20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21"/>
      <c r="AE975" s="21"/>
      <c r="AF975" s="21"/>
      <c r="AG975" s="6"/>
      <c r="AH975" s="6"/>
      <c r="AI975" s="6"/>
      <c r="AJ975" s="6"/>
      <c r="AK975" s="72"/>
      <c r="AL975" s="20"/>
      <c r="AM975" s="20"/>
      <c r="AN975" s="20"/>
      <c r="AO975" s="6"/>
      <c r="AP975" s="6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</row>
    <row r="976" spans="1:63" x14ac:dyDescent="0.35">
      <c r="A976" s="20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21"/>
      <c r="AE976" s="21"/>
      <c r="AF976" s="21"/>
      <c r="AG976" s="6"/>
      <c r="AH976" s="6"/>
      <c r="AI976" s="6"/>
      <c r="AJ976" s="6"/>
      <c r="AK976" s="72"/>
      <c r="AL976" s="20"/>
      <c r="AM976" s="20"/>
      <c r="AN976" s="20"/>
      <c r="AO976" s="6"/>
      <c r="AP976" s="6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</row>
    <row r="977" spans="1:63" x14ac:dyDescent="0.35">
      <c r="A977" s="20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21"/>
      <c r="AE977" s="21"/>
      <c r="AF977" s="21"/>
      <c r="AG977" s="6"/>
      <c r="AH977" s="6"/>
      <c r="AI977" s="6"/>
      <c r="AJ977" s="6"/>
      <c r="AK977" s="72"/>
      <c r="AL977" s="20"/>
      <c r="AM977" s="20"/>
      <c r="AN977" s="20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</row>
    <row r="978" spans="1:63" x14ac:dyDescent="0.35">
      <c r="A978" s="20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21"/>
      <c r="AE978" s="21"/>
      <c r="AF978" s="21"/>
      <c r="AG978" s="6"/>
      <c r="AH978" s="6"/>
      <c r="AI978" s="6"/>
      <c r="AJ978" s="6"/>
      <c r="AK978" s="72"/>
      <c r="AL978" s="20"/>
      <c r="AM978" s="20"/>
      <c r="AN978" s="20"/>
      <c r="AO978" s="6"/>
      <c r="AP978" s="6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</row>
    <row r="979" spans="1:63" x14ac:dyDescent="0.35">
      <c r="A979" s="20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21"/>
      <c r="AE979" s="21"/>
      <c r="AF979" s="21"/>
      <c r="AG979" s="6"/>
      <c r="AH979" s="6"/>
      <c r="AI979" s="6"/>
      <c r="AJ979" s="6"/>
      <c r="AK979" s="72"/>
      <c r="AL979" s="20"/>
      <c r="AM979" s="20"/>
      <c r="AN979" s="20"/>
      <c r="AO979" s="6"/>
      <c r="AP979" s="6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</row>
    <row r="980" spans="1:63" x14ac:dyDescent="0.35">
      <c r="A980" s="20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21"/>
      <c r="AE980" s="21"/>
      <c r="AF980" s="21"/>
      <c r="AG980" s="6"/>
      <c r="AH980" s="6"/>
      <c r="AI980" s="6"/>
      <c r="AJ980" s="6"/>
      <c r="AK980" s="72"/>
      <c r="AL980" s="20"/>
      <c r="AM980" s="20"/>
      <c r="AN980" s="20"/>
      <c r="AO980" s="6"/>
      <c r="AP980" s="6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</row>
    <row r="981" spans="1:63" x14ac:dyDescent="0.35">
      <c r="A981" s="20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21"/>
      <c r="AE981" s="21"/>
      <c r="AF981" s="21"/>
      <c r="AG981" s="6"/>
      <c r="AH981" s="6"/>
      <c r="AI981" s="6"/>
      <c r="AJ981" s="6"/>
      <c r="AK981" s="72"/>
      <c r="AL981" s="20"/>
      <c r="AM981" s="20"/>
      <c r="AN981" s="20"/>
      <c r="AO981" s="6"/>
      <c r="AP981" s="6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</row>
    <row r="982" spans="1:63" x14ac:dyDescent="0.35">
      <c r="A982" s="20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21"/>
      <c r="AE982" s="21"/>
      <c r="AF982" s="21"/>
      <c r="AG982" s="6"/>
      <c r="AH982" s="6"/>
      <c r="AI982" s="6"/>
      <c r="AJ982" s="6"/>
      <c r="AK982" s="72"/>
      <c r="AL982" s="20"/>
      <c r="AM982" s="20"/>
      <c r="AN982" s="20"/>
      <c r="AO982" s="6"/>
      <c r="AP982" s="6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</row>
    <row r="983" spans="1:63" x14ac:dyDescent="0.35">
      <c r="A983" s="20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21"/>
      <c r="AE983" s="21"/>
      <c r="AF983" s="21"/>
      <c r="AG983" s="6"/>
      <c r="AH983" s="6"/>
      <c r="AI983" s="6"/>
      <c r="AJ983" s="6"/>
      <c r="AK983" s="72"/>
      <c r="AL983" s="20"/>
      <c r="AM983" s="20"/>
      <c r="AN983" s="20"/>
      <c r="AO983" s="6"/>
      <c r="AP983" s="6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</row>
    <row r="984" spans="1:63" x14ac:dyDescent="0.35">
      <c r="A984" s="20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21"/>
      <c r="AE984" s="21"/>
      <c r="AF984" s="21"/>
      <c r="AG984" s="6"/>
      <c r="AH984" s="6"/>
      <c r="AI984" s="6"/>
      <c r="AJ984" s="6"/>
      <c r="AK984" s="72"/>
      <c r="AL984" s="20"/>
      <c r="AM984" s="20"/>
      <c r="AN984" s="20"/>
      <c r="AO984" s="6"/>
      <c r="AP984" s="6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</row>
    <row r="985" spans="1:63" x14ac:dyDescent="0.35">
      <c r="A985" s="20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21"/>
      <c r="AE985" s="21"/>
      <c r="AF985" s="21"/>
      <c r="AG985" s="6"/>
      <c r="AH985" s="6"/>
      <c r="AI985" s="6"/>
      <c r="AJ985" s="6"/>
      <c r="AK985" s="72"/>
      <c r="AL985" s="20"/>
      <c r="AM985" s="20"/>
      <c r="AN985" s="20"/>
      <c r="AO985" s="6"/>
      <c r="AP985" s="6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</row>
    <row r="986" spans="1:63" x14ac:dyDescent="0.35">
      <c r="A986" s="20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21"/>
      <c r="AE986" s="21"/>
      <c r="AF986" s="21"/>
      <c r="AG986" s="6"/>
      <c r="AH986" s="6"/>
      <c r="AI986" s="6"/>
      <c r="AJ986" s="6"/>
      <c r="AK986" s="72"/>
      <c r="AL986" s="20"/>
      <c r="AM986" s="20"/>
      <c r="AN986" s="20"/>
      <c r="AO986" s="6"/>
      <c r="AP986" s="6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</row>
    <row r="987" spans="1:63" x14ac:dyDescent="0.35">
      <c r="A987" s="20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21"/>
      <c r="AE987" s="21"/>
      <c r="AF987" s="21"/>
      <c r="AG987" s="6"/>
      <c r="AH987" s="6"/>
      <c r="AI987" s="6"/>
      <c r="AJ987" s="6"/>
      <c r="AK987" s="72"/>
      <c r="AL987" s="20"/>
      <c r="AM987" s="20"/>
      <c r="AN987" s="20"/>
      <c r="AO987" s="6"/>
      <c r="AP987" s="6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</row>
    <row r="988" spans="1:63" x14ac:dyDescent="0.35">
      <c r="A988" s="20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21"/>
      <c r="AE988" s="21"/>
      <c r="AF988" s="21"/>
      <c r="AG988" s="6"/>
      <c r="AH988" s="6"/>
      <c r="AI988" s="6"/>
      <c r="AJ988" s="6"/>
      <c r="AK988" s="72"/>
      <c r="AL988" s="20"/>
      <c r="AM988" s="20"/>
      <c r="AN988" s="20"/>
      <c r="AO988" s="6"/>
      <c r="AP988" s="6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</row>
    <row r="989" spans="1:63" x14ac:dyDescent="0.35">
      <c r="A989" s="20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21"/>
      <c r="AE989" s="21"/>
      <c r="AF989" s="21"/>
      <c r="AG989" s="6"/>
      <c r="AH989" s="6"/>
      <c r="AI989" s="6"/>
      <c r="AJ989" s="6"/>
      <c r="AK989" s="72"/>
      <c r="AL989" s="20"/>
      <c r="AM989" s="20"/>
      <c r="AN989" s="20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</row>
    <row r="990" spans="1:63" x14ac:dyDescent="0.35">
      <c r="A990" s="20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21"/>
      <c r="AE990" s="21"/>
      <c r="AF990" s="21"/>
      <c r="AG990" s="6"/>
      <c r="AH990" s="6"/>
      <c r="AI990" s="6"/>
      <c r="AJ990" s="6"/>
      <c r="AK990" s="72"/>
      <c r="AL990" s="20"/>
      <c r="AM990" s="20"/>
      <c r="AN990" s="20"/>
      <c r="AO990" s="6"/>
      <c r="AP990" s="6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</row>
    <row r="991" spans="1:63" x14ac:dyDescent="0.35">
      <c r="A991" s="20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21"/>
      <c r="AE991" s="21"/>
      <c r="AF991" s="21"/>
      <c r="AG991" s="6"/>
      <c r="AH991" s="6"/>
      <c r="AI991" s="6"/>
      <c r="AJ991" s="6"/>
      <c r="AK991" s="72"/>
      <c r="AL991" s="20"/>
      <c r="AM991" s="20"/>
      <c r="AN991" s="20"/>
      <c r="AO991" s="6"/>
      <c r="AP991" s="6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</row>
    <row r="992" spans="1:63" x14ac:dyDescent="0.35">
      <c r="A992" s="20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21"/>
      <c r="AE992" s="21"/>
      <c r="AF992" s="21"/>
      <c r="AG992" s="6"/>
      <c r="AH992" s="6"/>
      <c r="AI992" s="6"/>
      <c r="AJ992" s="6"/>
      <c r="AK992" s="72"/>
      <c r="AL992" s="20"/>
      <c r="AM992" s="20"/>
      <c r="AN992" s="20"/>
      <c r="AO992" s="6"/>
      <c r="AP992" s="6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</row>
    <row r="993" spans="1:63" x14ac:dyDescent="0.35">
      <c r="A993" s="20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21"/>
      <c r="AE993" s="21"/>
      <c r="AF993" s="21"/>
      <c r="AG993" s="6"/>
      <c r="AH993" s="6"/>
      <c r="AI993" s="6"/>
      <c r="AJ993" s="6"/>
      <c r="AK993" s="72"/>
      <c r="AL993" s="20"/>
      <c r="AM993" s="20"/>
      <c r="AN993" s="20"/>
      <c r="AO993" s="6"/>
      <c r="AP993" s="6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</row>
    <row r="994" spans="1:63" x14ac:dyDescent="0.35">
      <c r="A994" s="20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21"/>
      <c r="AE994" s="21"/>
      <c r="AF994" s="21"/>
      <c r="AG994" s="6"/>
      <c r="AH994" s="6"/>
      <c r="AI994" s="6"/>
      <c r="AJ994" s="6"/>
      <c r="AK994" s="72"/>
      <c r="AL994" s="20"/>
      <c r="AM994" s="20"/>
      <c r="AN994" s="20"/>
      <c r="AO994" s="6"/>
      <c r="AP994" s="6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</row>
    <row r="995" spans="1:63" x14ac:dyDescent="0.35">
      <c r="A995" s="20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21"/>
      <c r="AE995" s="21"/>
      <c r="AF995" s="21"/>
      <c r="AG995" s="6"/>
      <c r="AH995" s="6"/>
      <c r="AI995" s="6"/>
      <c r="AJ995" s="6"/>
      <c r="AK995" s="72"/>
      <c r="AL995" s="20"/>
      <c r="AM995" s="20"/>
      <c r="AN995" s="20"/>
      <c r="AO995" s="6"/>
      <c r="AP995" s="6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</row>
    <row r="996" spans="1:63" x14ac:dyDescent="0.35">
      <c r="A996" s="20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21"/>
      <c r="AE996" s="21"/>
      <c r="AF996" s="21"/>
      <c r="AG996" s="6"/>
      <c r="AH996" s="6"/>
      <c r="AI996" s="6"/>
      <c r="AJ996" s="6"/>
      <c r="AK996" s="72"/>
      <c r="AL996" s="20"/>
      <c r="AM996" s="20"/>
      <c r="AN996" s="20"/>
      <c r="AO996" s="6"/>
      <c r="AP996" s="6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</row>
    <row r="997" spans="1:63" x14ac:dyDescent="0.35">
      <c r="A997" s="20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21"/>
      <c r="AE997" s="21"/>
      <c r="AF997" s="21"/>
      <c r="AG997" s="6"/>
      <c r="AH997" s="6"/>
      <c r="AI997" s="6"/>
      <c r="AJ997" s="6"/>
      <c r="AK997" s="72"/>
      <c r="AL997" s="20"/>
      <c r="AM997" s="20"/>
      <c r="AN997" s="20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</row>
    <row r="998" spans="1:63" x14ac:dyDescent="0.35">
      <c r="A998" s="20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21"/>
      <c r="AE998" s="21"/>
      <c r="AF998" s="21"/>
      <c r="AG998" s="6"/>
      <c r="AH998" s="6"/>
      <c r="AI998" s="6"/>
      <c r="AJ998" s="6"/>
      <c r="AK998" s="72"/>
      <c r="AL998" s="20"/>
      <c r="AM998" s="20"/>
      <c r="AN998" s="20"/>
      <c r="AO998" s="6"/>
      <c r="AP998" s="6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</row>
    <row r="999" spans="1:63" x14ac:dyDescent="0.35">
      <c r="A999" s="20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21"/>
      <c r="AE999" s="21"/>
      <c r="AF999" s="21"/>
      <c r="AG999" s="6"/>
      <c r="AH999" s="6"/>
      <c r="AI999" s="6"/>
      <c r="AJ999" s="6"/>
      <c r="AK999" s="72"/>
      <c r="AL999" s="20"/>
      <c r="AM999" s="20"/>
      <c r="AN999" s="20"/>
      <c r="AO999" s="6"/>
      <c r="AP999" s="6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</row>
    <row r="1000" spans="1:63" x14ac:dyDescent="0.35">
      <c r="A1000" s="20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21"/>
      <c r="AE1000" s="21"/>
      <c r="AF1000" s="21"/>
      <c r="AG1000" s="6"/>
      <c r="AH1000" s="6"/>
      <c r="AI1000" s="6"/>
      <c r="AJ1000" s="6"/>
      <c r="AK1000" s="72"/>
      <c r="AL1000" s="20"/>
      <c r="AM1000" s="20"/>
      <c r="AN1000" s="20"/>
      <c r="AO1000" s="6"/>
      <c r="AP1000" s="6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</row>
    <row r="1001" spans="1:63" x14ac:dyDescent="0.35">
      <c r="A1001" s="20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21"/>
      <c r="AE1001" s="21"/>
      <c r="AF1001" s="21"/>
      <c r="AG1001" s="6"/>
      <c r="AH1001" s="6"/>
      <c r="AI1001" s="6"/>
      <c r="AJ1001" s="6"/>
      <c r="AK1001" s="72"/>
      <c r="AL1001" s="20"/>
      <c r="AM1001" s="20"/>
      <c r="AN1001" s="20"/>
      <c r="AO1001" s="6"/>
      <c r="AP1001" s="6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</row>
    <row r="1002" spans="1:63" x14ac:dyDescent="0.35">
      <c r="A1002" s="20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21"/>
      <c r="AE1002" s="21"/>
      <c r="AF1002" s="21"/>
      <c r="AG1002" s="6"/>
      <c r="AH1002" s="6"/>
      <c r="AI1002" s="6"/>
      <c r="AJ1002" s="6"/>
      <c r="AK1002" s="72"/>
      <c r="AL1002" s="20"/>
      <c r="AM1002" s="20"/>
      <c r="AN1002" s="20"/>
      <c r="AO1002" s="6"/>
      <c r="AP1002" s="6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</row>
    <row r="1003" spans="1:63" x14ac:dyDescent="0.35">
      <c r="A1003" s="20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21"/>
      <c r="AE1003" s="21"/>
      <c r="AF1003" s="21"/>
      <c r="AG1003" s="6"/>
      <c r="AH1003" s="6"/>
      <c r="AI1003" s="6"/>
      <c r="AJ1003" s="6"/>
      <c r="AK1003" s="72"/>
      <c r="AL1003" s="20"/>
      <c r="AM1003" s="20"/>
      <c r="AN1003" s="20"/>
      <c r="AO1003" s="6"/>
      <c r="AP1003" s="6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</row>
    <row r="1004" spans="1:63" x14ac:dyDescent="0.35">
      <c r="A1004" s="20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21"/>
      <c r="AE1004" s="21"/>
      <c r="AF1004" s="21"/>
      <c r="AG1004" s="6"/>
      <c r="AH1004" s="6"/>
      <c r="AI1004" s="6"/>
      <c r="AJ1004" s="6"/>
      <c r="AK1004" s="72"/>
      <c r="AL1004" s="20"/>
      <c r="AM1004" s="20"/>
      <c r="AN1004" s="20"/>
      <c r="AO1004" s="6"/>
      <c r="AP1004" s="6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</row>
    <row r="1005" spans="1:63" x14ac:dyDescent="0.35">
      <c r="A1005" s="20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21"/>
      <c r="AE1005" s="21"/>
      <c r="AF1005" s="21"/>
      <c r="AG1005" s="6"/>
      <c r="AH1005" s="6"/>
      <c r="AI1005" s="6"/>
      <c r="AJ1005" s="6"/>
      <c r="AK1005" s="72"/>
      <c r="AL1005" s="20"/>
      <c r="AM1005" s="20"/>
      <c r="AN1005" s="20"/>
      <c r="AO1005" s="6"/>
      <c r="AP1005" s="6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</row>
    <row r="1006" spans="1:63" x14ac:dyDescent="0.35">
      <c r="A1006" s="20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21"/>
      <c r="AE1006" s="21"/>
      <c r="AF1006" s="21"/>
      <c r="AG1006" s="6"/>
      <c r="AH1006" s="6"/>
      <c r="AI1006" s="6"/>
      <c r="AJ1006" s="6"/>
      <c r="AK1006" s="72"/>
      <c r="AL1006" s="20"/>
      <c r="AM1006" s="20"/>
      <c r="AN1006" s="20"/>
      <c r="AO1006" s="6"/>
      <c r="AP1006" s="6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</row>
    <row r="1007" spans="1:63" x14ac:dyDescent="0.35">
      <c r="A1007" s="20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21"/>
      <c r="AE1007" s="21"/>
      <c r="AF1007" s="21"/>
      <c r="AG1007" s="6"/>
      <c r="AH1007" s="6"/>
      <c r="AI1007" s="6"/>
      <c r="AJ1007" s="6"/>
      <c r="AK1007" s="72"/>
      <c r="AL1007" s="20"/>
      <c r="AM1007" s="20"/>
      <c r="AN1007" s="20"/>
      <c r="AO1007" s="6"/>
      <c r="AP1007" s="6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</row>
    <row r="1008" spans="1:63" x14ac:dyDescent="0.35">
      <c r="A1008" s="20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21"/>
      <c r="AE1008" s="21"/>
      <c r="AF1008" s="21"/>
      <c r="AG1008" s="6"/>
      <c r="AH1008" s="6"/>
      <c r="AI1008" s="6"/>
      <c r="AJ1008" s="6"/>
      <c r="AK1008" s="72"/>
      <c r="AL1008" s="20"/>
      <c r="AM1008" s="20"/>
      <c r="AN1008" s="20"/>
      <c r="AO1008" s="6"/>
      <c r="AP1008" s="6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</row>
    <row r="1009" spans="1:63" x14ac:dyDescent="0.35">
      <c r="A1009" s="20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21"/>
      <c r="AE1009" s="21"/>
      <c r="AF1009" s="21"/>
      <c r="AG1009" s="6"/>
      <c r="AH1009" s="6"/>
      <c r="AI1009" s="6"/>
      <c r="AJ1009" s="6"/>
      <c r="AK1009" s="72"/>
      <c r="AL1009" s="20"/>
      <c r="AM1009" s="20"/>
      <c r="AN1009" s="20"/>
      <c r="AO1009" s="6"/>
      <c r="AP1009" s="6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</row>
    <row r="1010" spans="1:63" x14ac:dyDescent="0.35">
      <c r="A1010" s="20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21"/>
      <c r="AE1010" s="21"/>
      <c r="AF1010" s="21"/>
      <c r="AG1010" s="6"/>
      <c r="AH1010" s="6"/>
      <c r="AI1010" s="6"/>
      <c r="AJ1010" s="6"/>
      <c r="AK1010" s="72"/>
      <c r="AL1010" s="20"/>
      <c r="AM1010" s="20"/>
      <c r="AN1010" s="20"/>
      <c r="AO1010" s="6"/>
      <c r="AP1010" s="6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</row>
    <row r="1011" spans="1:63" x14ac:dyDescent="0.35">
      <c r="A1011" s="20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21"/>
      <c r="AE1011" s="21"/>
      <c r="AF1011" s="21"/>
      <c r="AG1011" s="6"/>
      <c r="AH1011" s="6"/>
      <c r="AI1011" s="6"/>
      <c r="AJ1011" s="6"/>
      <c r="AK1011" s="72"/>
      <c r="AL1011" s="20"/>
      <c r="AM1011" s="20"/>
      <c r="AN1011" s="20"/>
      <c r="AO1011" s="6"/>
      <c r="AP1011" s="6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</row>
    <row r="1012" spans="1:63" x14ac:dyDescent="0.35">
      <c r="A1012" s="20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21"/>
      <c r="AE1012" s="21"/>
      <c r="AF1012" s="21"/>
      <c r="AG1012" s="6"/>
      <c r="AH1012" s="6"/>
      <c r="AI1012" s="6"/>
      <c r="AJ1012" s="6"/>
      <c r="AK1012" s="72"/>
      <c r="AL1012" s="20"/>
      <c r="AM1012" s="20"/>
      <c r="AN1012" s="20"/>
      <c r="AO1012" s="6"/>
      <c r="AP1012" s="6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</row>
    <row r="1013" spans="1:63" x14ac:dyDescent="0.35">
      <c r="A1013" s="20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21"/>
      <c r="AE1013" s="21"/>
      <c r="AF1013" s="21"/>
      <c r="AG1013" s="6"/>
      <c r="AH1013" s="6"/>
      <c r="AI1013" s="6"/>
      <c r="AJ1013" s="6"/>
      <c r="AK1013" s="72"/>
      <c r="AL1013" s="20"/>
      <c r="AM1013" s="20"/>
      <c r="AN1013" s="20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</row>
    <row r="1014" spans="1:63" x14ac:dyDescent="0.35">
      <c r="A1014" s="20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21"/>
      <c r="AE1014" s="21"/>
      <c r="AF1014" s="21"/>
      <c r="AG1014" s="6"/>
      <c r="AH1014" s="6"/>
      <c r="AI1014" s="6"/>
      <c r="AJ1014" s="6"/>
      <c r="AK1014" s="72"/>
      <c r="AL1014" s="20"/>
      <c r="AM1014" s="20"/>
      <c r="AN1014" s="20"/>
      <c r="AO1014" s="6"/>
      <c r="AP1014" s="6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</row>
    <row r="1015" spans="1:63" x14ac:dyDescent="0.35">
      <c r="A1015" s="20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21"/>
      <c r="AE1015" s="21"/>
      <c r="AF1015" s="21"/>
      <c r="AG1015" s="6"/>
      <c r="AH1015" s="6"/>
      <c r="AI1015" s="6"/>
      <c r="AJ1015" s="6"/>
      <c r="AK1015" s="72"/>
      <c r="AL1015" s="20"/>
      <c r="AM1015" s="20"/>
      <c r="AN1015" s="20"/>
      <c r="AO1015" s="6"/>
      <c r="AP1015" s="6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</row>
    <row r="1016" spans="1:63" x14ac:dyDescent="0.35">
      <c r="A1016" s="20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21"/>
      <c r="AE1016" s="21"/>
      <c r="AF1016" s="21"/>
      <c r="AG1016" s="6"/>
      <c r="AH1016" s="6"/>
      <c r="AI1016" s="6"/>
      <c r="AJ1016" s="6"/>
      <c r="AK1016" s="72"/>
      <c r="AL1016" s="20"/>
      <c r="AM1016" s="20"/>
      <c r="AN1016" s="20"/>
      <c r="AO1016" s="6"/>
      <c r="AP1016" s="6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</row>
    <row r="1017" spans="1:63" x14ac:dyDescent="0.35">
      <c r="A1017" s="20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21"/>
      <c r="AE1017" s="21"/>
      <c r="AF1017" s="21"/>
      <c r="AG1017" s="6"/>
      <c r="AH1017" s="6"/>
      <c r="AI1017" s="6"/>
      <c r="AJ1017" s="6"/>
      <c r="AK1017" s="72"/>
      <c r="AL1017" s="20"/>
      <c r="AM1017" s="20"/>
      <c r="AN1017" s="20"/>
      <c r="AO1017" s="6"/>
      <c r="AP1017" s="6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</row>
    <row r="1018" spans="1:63" x14ac:dyDescent="0.35">
      <c r="A1018" s="20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21"/>
      <c r="AE1018" s="21"/>
      <c r="AF1018" s="21"/>
      <c r="AG1018" s="6"/>
      <c r="AH1018" s="6"/>
      <c r="AI1018" s="6"/>
      <c r="AJ1018" s="6"/>
      <c r="AK1018" s="72"/>
      <c r="AL1018" s="20"/>
      <c r="AM1018" s="20"/>
      <c r="AN1018" s="20"/>
      <c r="AO1018" s="6"/>
      <c r="AP1018" s="6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</row>
    <row r="1019" spans="1:63" x14ac:dyDescent="0.35">
      <c r="A1019" s="20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21"/>
      <c r="AE1019" s="21"/>
      <c r="AF1019" s="21"/>
      <c r="AG1019" s="6"/>
      <c r="AH1019" s="6"/>
      <c r="AI1019" s="6"/>
      <c r="AJ1019" s="6"/>
      <c r="AK1019" s="72"/>
      <c r="AL1019" s="20"/>
      <c r="AM1019" s="20"/>
      <c r="AN1019" s="20"/>
      <c r="AO1019" s="6"/>
      <c r="AP1019" s="6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</row>
    <row r="1020" spans="1:63" x14ac:dyDescent="0.35">
      <c r="A1020" s="20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21"/>
      <c r="AE1020" s="21"/>
      <c r="AF1020" s="21"/>
      <c r="AG1020" s="6"/>
      <c r="AH1020" s="6"/>
      <c r="AI1020" s="6"/>
      <c r="AJ1020" s="6"/>
      <c r="AK1020" s="72"/>
      <c r="AL1020" s="20"/>
      <c r="AM1020" s="20"/>
      <c r="AN1020" s="20"/>
      <c r="AO1020" s="6"/>
      <c r="AP1020" s="6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</row>
    <row r="1021" spans="1:63" x14ac:dyDescent="0.35">
      <c r="A1021" s="20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21"/>
      <c r="AE1021" s="21"/>
      <c r="AF1021" s="21"/>
      <c r="AG1021" s="6"/>
      <c r="AH1021" s="6"/>
      <c r="AI1021" s="6"/>
      <c r="AJ1021" s="6"/>
      <c r="AK1021" s="72"/>
      <c r="AL1021" s="20"/>
      <c r="AM1021" s="20"/>
      <c r="AN1021" s="20"/>
      <c r="AO1021" s="6"/>
      <c r="AP1021" s="6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</row>
    <row r="1022" spans="1:63" x14ac:dyDescent="0.35">
      <c r="A1022" s="20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21"/>
      <c r="AE1022" s="21"/>
      <c r="AF1022" s="21"/>
      <c r="AG1022" s="6"/>
      <c r="AH1022" s="6"/>
      <c r="AI1022" s="6"/>
      <c r="AJ1022" s="6"/>
      <c r="AK1022" s="72"/>
      <c r="AL1022" s="20"/>
      <c r="AM1022" s="20"/>
      <c r="AN1022" s="20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</row>
    <row r="1023" spans="1:63" x14ac:dyDescent="0.35">
      <c r="A1023" s="20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21"/>
      <c r="AE1023" s="21"/>
      <c r="AF1023" s="21"/>
      <c r="AG1023" s="6"/>
      <c r="AH1023" s="6"/>
      <c r="AI1023" s="6"/>
      <c r="AJ1023" s="6"/>
      <c r="AK1023" s="72"/>
      <c r="AL1023" s="20"/>
      <c r="AM1023" s="20"/>
      <c r="AN1023" s="20"/>
      <c r="AO1023" s="6"/>
      <c r="AP1023" s="6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</row>
    <row r="1024" spans="1:63" x14ac:dyDescent="0.35">
      <c r="A1024" s="20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21"/>
      <c r="AE1024" s="21"/>
      <c r="AF1024" s="21"/>
      <c r="AG1024" s="6"/>
      <c r="AH1024" s="6"/>
      <c r="AI1024" s="6"/>
      <c r="AJ1024" s="6"/>
      <c r="AK1024" s="72"/>
      <c r="AL1024" s="20"/>
      <c r="AM1024" s="20"/>
      <c r="AN1024" s="20"/>
      <c r="AO1024" s="6"/>
      <c r="AP1024" s="6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</row>
    <row r="1025" spans="1:63" x14ac:dyDescent="0.35">
      <c r="A1025" s="20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21"/>
      <c r="AE1025" s="21"/>
      <c r="AF1025" s="21"/>
      <c r="AG1025" s="6"/>
      <c r="AH1025" s="6"/>
      <c r="AI1025" s="6"/>
      <c r="AJ1025" s="6"/>
      <c r="AK1025" s="72"/>
      <c r="AL1025" s="20"/>
      <c r="AM1025" s="20"/>
      <c r="AN1025" s="20"/>
      <c r="AO1025" s="6"/>
      <c r="AP1025" s="6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</row>
    <row r="1026" spans="1:63" x14ac:dyDescent="0.35">
      <c r="A1026" s="20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21"/>
      <c r="AE1026" s="21"/>
      <c r="AF1026" s="21"/>
      <c r="AG1026" s="6"/>
      <c r="AH1026" s="6"/>
      <c r="AI1026" s="6"/>
      <c r="AJ1026" s="6"/>
      <c r="AK1026" s="72"/>
      <c r="AL1026" s="20"/>
      <c r="AM1026" s="20"/>
      <c r="AN1026" s="20"/>
      <c r="AO1026" s="6"/>
      <c r="AP1026" s="6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</row>
    <row r="1027" spans="1:63" x14ac:dyDescent="0.35">
      <c r="A1027" s="20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21"/>
      <c r="AE1027" s="21"/>
      <c r="AF1027" s="21"/>
      <c r="AG1027" s="6"/>
      <c r="AH1027" s="6"/>
      <c r="AI1027" s="6"/>
      <c r="AJ1027" s="6"/>
      <c r="AK1027" s="72"/>
      <c r="AL1027" s="20"/>
      <c r="AM1027" s="20"/>
      <c r="AN1027" s="20"/>
      <c r="AO1027" s="6"/>
      <c r="AP1027" s="6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</row>
    <row r="1028" spans="1:63" x14ac:dyDescent="0.35">
      <c r="A1028" s="20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21"/>
      <c r="AE1028" s="21"/>
      <c r="AF1028" s="21"/>
      <c r="AG1028" s="6"/>
      <c r="AH1028" s="6"/>
      <c r="AI1028" s="6"/>
      <c r="AJ1028" s="6"/>
      <c r="AK1028" s="72"/>
      <c r="AL1028" s="20"/>
      <c r="AM1028" s="20"/>
      <c r="AN1028" s="20"/>
      <c r="AO1028" s="6"/>
      <c r="AP1028" s="6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</row>
    <row r="1029" spans="1:63" x14ac:dyDescent="0.35">
      <c r="A1029" s="20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21"/>
      <c r="AE1029" s="21"/>
      <c r="AF1029" s="21"/>
      <c r="AG1029" s="6"/>
      <c r="AH1029" s="6"/>
      <c r="AI1029" s="6"/>
      <c r="AJ1029" s="6"/>
      <c r="AK1029" s="72"/>
      <c r="AL1029" s="20"/>
      <c r="AM1029" s="20"/>
      <c r="AN1029" s="20"/>
      <c r="AO1029" s="6"/>
      <c r="AP1029" s="6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</row>
    <row r="1030" spans="1:63" x14ac:dyDescent="0.35">
      <c r="A1030" s="20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21"/>
      <c r="AE1030" s="21"/>
      <c r="AF1030" s="21"/>
      <c r="AG1030" s="6"/>
      <c r="AH1030" s="6"/>
      <c r="AI1030" s="6"/>
      <c r="AJ1030" s="6"/>
      <c r="AK1030" s="72"/>
      <c r="AL1030" s="20"/>
      <c r="AM1030" s="20"/>
      <c r="AN1030" s="20"/>
      <c r="AO1030" s="6"/>
      <c r="AP1030" s="6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</row>
    <row r="1031" spans="1:63" x14ac:dyDescent="0.35">
      <c r="A1031" s="20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21"/>
      <c r="AE1031" s="21"/>
      <c r="AF1031" s="21"/>
      <c r="AG1031" s="6"/>
      <c r="AH1031" s="6"/>
      <c r="AI1031" s="6"/>
      <c r="AJ1031" s="6"/>
      <c r="AK1031" s="72"/>
      <c r="AL1031" s="20"/>
      <c r="AM1031" s="20"/>
      <c r="AN1031" s="20"/>
      <c r="AO1031" s="6"/>
      <c r="AP1031" s="6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</row>
    <row r="1032" spans="1:63" x14ac:dyDescent="0.35">
      <c r="A1032" s="20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21"/>
      <c r="AE1032" s="21"/>
      <c r="AF1032" s="21"/>
      <c r="AG1032" s="6"/>
      <c r="AH1032" s="6"/>
      <c r="AI1032" s="6"/>
      <c r="AJ1032" s="6"/>
      <c r="AK1032" s="72"/>
      <c r="AL1032" s="20"/>
      <c r="AM1032" s="20"/>
      <c r="AN1032" s="20"/>
      <c r="AO1032" s="6"/>
      <c r="AP1032" s="6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</row>
    <row r="1033" spans="1:63" x14ac:dyDescent="0.35">
      <c r="A1033" s="20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21"/>
      <c r="AE1033" s="21"/>
      <c r="AF1033" s="21"/>
      <c r="AG1033" s="6"/>
      <c r="AH1033" s="6"/>
      <c r="AI1033" s="6"/>
      <c r="AJ1033" s="6"/>
      <c r="AK1033" s="72"/>
      <c r="AL1033" s="20"/>
      <c r="AM1033" s="20"/>
      <c r="AN1033" s="20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</row>
    <row r="1034" spans="1:63" x14ac:dyDescent="0.35">
      <c r="A1034" s="20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21"/>
      <c r="AE1034" s="21"/>
      <c r="AF1034" s="21"/>
      <c r="AG1034" s="6"/>
      <c r="AH1034" s="6"/>
      <c r="AI1034" s="6"/>
      <c r="AJ1034" s="6"/>
      <c r="AK1034" s="72"/>
      <c r="AL1034" s="20"/>
      <c r="AM1034" s="20"/>
      <c r="AN1034" s="20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</row>
    <row r="1035" spans="1:63" x14ac:dyDescent="0.35">
      <c r="A1035" s="20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21"/>
      <c r="AE1035" s="21"/>
      <c r="AF1035" s="21"/>
      <c r="AG1035" s="6"/>
      <c r="AH1035" s="6"/>
      <c r="AI1035" s="6"/>
      <c r="AJ1035" s="6"/>
      <c r="AK1035" s="72"/>
      <c r="AL1035" s="20"/>
      <c r="AM1035" s="20"/>
      <c r="AN1035" s="20"/>
      <c r="AO1035" s="6"/>
      <c r="AP1035" s="6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</row>
    <row r="1036" spans="1:63" x14ac:dyDescent="0.35">
      <c r="A1036" s="20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21"/>
      <c r="AE1036" s="21"/>
      <c r="AF1036" s="21"/>
      <c r="AG1036" s="6"/>
      <c r="AH1036" s="6"/>
      <c r="AI1036" s="6"/>
      <c r="AJ1036" s="6"/>
      <c r="AK1036" s="72"/>
      <c r="AL1036" s="20"/>
      <c r="AM1036" s="20"/>
      <c r="AN1036" s="20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</row>
    <row r="1037" spans="1:63" x14ac:dyDescent="0.35">
      <c r="A1037" s="20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21"/>
      <c r="AE1037" s="21"/>
      <c r="AF1037" s="21"/>
      <c r="AG1037" s="6"/>
      <c r="AH1037" s="6"/>
      <c r="AI1037" s="6"/>
      <c r="AJ1037" s="6"/>
      <c r="AK1037" s="72"/>
      <c r="AL1037" s="20"/>
      <c r="AM1037" s="20"/>
      <c r="AN1037" s="20"/>
      <c r="AO1037" s="6"/>
      <c r="AP1037" s="6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</row>
    <row r="1038" spans="1:63" x14ac:dyDescent="0.35">
      <c r="A1038" s="20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21"/>
      <c r="AE1038" s="21"/>
      <c r="AF1038" s="21"/>
      <c r="AG1038" s="6"/>
      <c r="AH1038" s="6"/>
      <c r="AI1038" s="6"/>
      <c r="AJ1038" s="6"/>
      <c r="AK1038" s="72"/>
      <c r="AL1038" s="20"/>
      <c r="AM1038" s="20"/>
      <c r="AN1038" s="20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</row>
    <row r="1039" spans="1:63" x14ac:dyDescent="0.35">
      <c r="A1039" s="20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21"/>
      <c r="AE1039" s="21"/>
      <c r="AF1039" s="21"/>
      <c r="AG1039" s="6"/>
      <c r="AH1039" s="6"/>
      <c r="AI1039" s="6"/>
      <c r="AJ1039" s="6"/>
      <c r="AK1039" s="72"/>
      <c r="AL1039" s="20"/>
      <c r="AM1039" s="20"/>
      <c r="AN1039" s="20"/>
      <c r="AO1039" s="6"/>
      <c r="AP1039" s="6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</row>
    <row r="1040" spans="1:63" x14ac:dyDescent="0.35">
      <c r="A1040" s="20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21"/>
      <c r="AE1040" s="21"/>
      <c r="AF1040" s="21"/>
      <c r="AG1040" s="6"/>
      <c r="AH1040" s="6"/>
      <c r="AI1040" s="6"/>
      <c r="AJ1040" s="6"/>
      <c r="AK1040" s="72"/>
      <c r="AL1040" s="20"/>
      <c r="AM1040" s="20"/>
      <c r="AN1040" s="20"/>
      <c r="AO1040" s="6"/>
      <c r="AP1040" s="6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</row>
    <row r="1041" spans="1:63" x14ac:dyDescent="0.35">
      <c r="A1041" s="20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21"/>
      <c r="AE1041" s="21"/>
      <c r="AF1041" s="21"/>
      <c r="AG1041" s="6"/>
      <c r="AH1041" s="6"/>
      <c r="AI1041" s="6"/>
      <c r="AJ1041" s="6"/>
      <c r="AK1041" s="72"/>
      <c r="AL1041" s="20"/>
      <c r="AM1041" s="20"/>
      <c r="AN1041" s="20"/>
      <c r="AO1041" s="6"/>
      <c r="AP1041" s="6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</row>
    <row r="1042" spans="1:63" x14ac:dyDescent="0.35">
      <c r="A1042" s="20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21"/>
      <c r="AE1042" s="21"/>
      <c r="AF1042" s="21"/>
      <c r="AG1042" s="6"/>
      <c r="AH1042" s="6"/>
      <c r="AI1042" s="6"/>
      <c r="AJ1042" s="6"/>
      <c r="AK1042" s="72"/>
      <c r="AL1042" s="20"/>
      <c r="AM1042" s="20"/>
      <c r="AN1042" s="20"/>
      <c r="AO1042" s="6"/>
      <c r="AP1042" s="6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</row>
    <row r="1043" spans="1:63" x14ac:dyDescent="0.35">
      <c r="A1043" s="20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21"/>
      <c r="AE1043" s="21"/>
      <c r="AF1043" s="21"/>
      <c r="AG1043" s="6"/>
      <c r="AH1043" s="6"/>
      <c r="AI1043" s="6"/>
      <c r="AJ1043" s="6"/>
      <c r="AK1043" s="72"/>
      <c r="AL1043" s="20"/>
      <c r="AM1043" s="20"/>
      <c r="AN1043" s="20"/>
      <c r="AO1043" s="6"/>
      <c r="AP1043" s="6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</row>
    <row r="1044" spans="1:63" x14ac:dyDescent="0.35">
      <c r="A1044" s="20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21"/>
      <c r="AE1044" s="21"/>
      <c r="AF1044" s="21"/>
      <c r="AG1044" s="6"/>
      <c r="AH1044" s="6"/>
      <c r="AI1044" s="6"/>
      <c r="AJ1044" s="6"/>
      <c r="AK1044" s="72"/>
      <c r="AL1044" s="20"/>
      <c r="AM1044" s="20"/>
      <c r="AN1044" s="20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</row>
    <row r="1045" spans="1:63" x14ac:dyDescent="0.35">
      <c r="A1045" s="20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21"/>
      <c r="AE1045" s="21"/>
      <c r="AF1045" s="21"/>
      <c r="AG1045" s="6"/>
      <c r="AH1045" s="6"/>
      <c r="AI1045" s="6"/>
      <c r="AJ1045" s="6"/>
      <c r="AK1045" s="72"/>
      <c r="AL1045" s="20"/>
      <c r="AM1045" s="20"/>
      <c r="AN1045" s="20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</row>
    <row r="1046" spans="1:63" x14ac:dyDescent="0.35">
      <c r="A1046" s="20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21"/>
      <c r="AE1046" s="21"/>
      <c r="AF1046" s="21"/>
      <c r="AG1046" s="6"/>
      <c r="AH1046" s="6"/>
      <c r="AI1046" s="6"/>
      <c r="AJ1046" s="6"/>
      <c r="AK1046" s="72"/>
      <c r="AL1046" s="20"/>
      <c r="AM1046" s="20"/>
      <c r="AN1046" s="20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</row>
    <row r="1047" spans="1:63" x14ac:dyDescent="0.35">
      <c r="A1047" s="20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21"/>
      <c r="AE1047" s="21"/>
      <c r="AF1047" s="21"/>
      <c r="AG1047" s="6"/>
      <c r="AH1047" s="6"/>
      <c r="AI1047" s="6"/>
      <c r="AJ1047" s="6"/>
      <c r="AK1047" s="72"/>
      <c r="AL1047" s="20"/>
      <c r="AM1047" s="20"/>
      <c r="AN1047" s="20"/>
      <c r="AO1047" s="6"/>
      <c r="AP1047" s="6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</row>
    <row r="1048" spans="1:63" x14ac:dyDescent="0.35">
      <c r="A1048" s="20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21"/>
      <c r="AE1048" s="21"/>
      <c r="AF1048" s="21"/>
      <c r="AG1048" s="6"/>
      <c r="AH1048" s="6"/>
      <c r="AI1048" s="6"/>
      <c r="AJ1048" s="6"/>
      <c r="AK1048" s="72"/>
      <c r="AL1048" s="20"/>
      <c r="AM1048" s="20"/>
      <c r="AN1048" s="20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</row>
    <row r="1049" spans="1:63" x14ac:dyDescent="0.35">
      <c r="A1049" s="20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21"/>
      <c r="AE1049" s="21"/>
      <c r="AF1049" s="21"/>
      <c r="AG1049" s="6"/>
      <c r="AH1049" s="6"/>
      <c r="AI1049" s="6"/>
      <c r="AJ1049" s="6"/>
      <c r="AK1049" s="72"/>
      <c r="AL1049" s="20"/>
      <c r="AM1049" s="20"/>
      <c r="AN1049" s="20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</row>
    <row r="1050" spans="1:63" x14ac:dyDescent="0.35">
      <c r="A1050" s="20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21"/>
      <c r="AE1050" s="21"/>
      <c r="AF1050" s="21"/>
      <c r="AG1050" s="6"/>
      <c r="AH1050" s="6"/>
      <c r="AI1050" s="6"/>
      <c r="AJ1050" s="6"/>
      <c r="AK1050" s="72"/>
      <c r="AL1050" s="20"/>
      <c r="AM1050" s="20"/>
      <c r="AN1050" s="20"/>
      <c r="AO1050" s="6"/>
      <c r="AP1050" s="6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</row>
    <row r="1051" spans="1:63" x14ac:dyDescent="0.35">
      <c r="A1051" s="20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21"/>
      <c r="AE1051" s="21"/>
      <c r="AF1051" s="21"/>
      <c r="AG1051" s="6"/>
      <c r="AH1051" s="6"/>
      <c r="AI1051" s="6"/>
      <c r="AJ1051" s="6"/>
      <c r="AK1051" s="72"/>
      <c r="AL1051" s="20"/>
      <c r="AM1051" s="20"/>
      <c r="AN1051" s="20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</row>
    <row r="1052" spans="1:63" x14ac:dyDescent="0.35">
      <c r="A1052" s="20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21"/>
      <c r="AE1052" s="21"/>
      <c r="AF1052" s="21"/>
      <c r="AG1052" s="6"/>
      <c r="AH1052" s="6"/>
      <c r="AI1052" s="6"/>
      <c r="AJ1052" s="6"/>
      <c r="AK1052" s="72"/>
      <c r="AL1052" s="20"/>
      <c r="AM1052" s="20"/>
      <c r="AN1052" s="20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</row>
    <row r="1053" spans="1:63" x14ac:dyDescent="0.35">
      <c r="A1053" s="20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21"/>
      <c r="AE1053" s="21"/>
      <c r="AF1053" s="21"/>
      <c r="AG1053" s="6"/>
      <c r="AH1053" s="6"/>
      <c r="AI1053" s="6"/>
      <c r="AJ1053" s="6"/>
      <c r="AK1053" s="72"/>
      <c r="AL1053" s="20"/>
      <c r="AM1053" s="20"/>
      <c r="AN1053" s="20"/>
      <c r="AO1053" s="6"/>
      <c r="AP1053" s="6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</row>
    <row r="1054" spans="1:63" x14ac:dyDescent="0.35">
      <c r="A1054" s="20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21"/>
      <c r="AE1054" s="21"/>
      <c r="AF1054" s="21"/>
      <c r="AG1054" s="6"/>
      <c r="AH1054" s="6"/>
      <c r="AI1054" s="6"/>
      <c r="AJ1054" s="6"/>
      <c r="AK1054" s="72"/>
      <c r="AL1054" s="20"/>
      <c r="AM1054" s="20"/>
      <c r="AN1054" s="20"/>
      <c r="AO1054" s="6"/>
      <c r="AP1054" s="6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</row>
    <row r="1055" spans="1:63" x14ac:dyDescent="0.35">
      <c r="A1055" s="20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21"/>
      <c r="AE1055" s="21"/>
      <c r="AF1055" s="21"/>
      <c r="AG1055" s="6"/>
      <c r="AH1055" s="6"/>
      <c r="AI1055" s="6"/>
      <c r="AJ1055" s="6"/>
      <c r="AK1055" s="72"/>
      <c r="AL1055" s="20"/>
      <c r="AM1055" s="20"/>
      <c r="AN1055" s="20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</row>
    <row r="1056" spans="1:63" x14ac:dyDescent="0.35">
      <c r="A1056" s="20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21"/>
      <c r="AE1056" s="21"/>
      <c r="AF1056" s="21"/>
      <c r="AG1056" s="6"/>
      <c r="AH1056" s="6"/>
      <c r="AI1056" s="6"/>
      <c r="AJ1056" s="6"/>
      <c r="AK1056" s="72"/>
      <c r="AL1056" s="20"/>
      <c r="AM1056" s="20"/>
      <c r="AN1056" s="20"/>
      <c r="AO1056" s="6"/>
      <c r="AP1056" s="6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</row>
    <row r="1057" spans="1:63" x14ac:dyDescent="0.35">
      <c r="A1057" s="20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21"/>
      <c r="AE1057" s="21"/>
      <c r="AF1057" s="21"/>
      <c r="AG1057" s="6"/>
      <c r="AH1057" s="6"/>
      <c r="AI1057" s="6"/>
      <c r="AJ1057" s="6"/>
      <c r="AK1057" s="72"/>
      <c r="AL1057" s="20"/>
      <c r="AM1057" s="20"/>
      <c r="AN1057" s="20"/>
      <c r="AO1057" s="6"/>
      <c r="AP1057" s="6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</row>
    <row r="1058" spans="1:63" x14ac:dyDescent="0.35">
      <c r="A1058" s="20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21"/>
      <c r="AE1058" s="21"/>
      <c r="AF1058" s="21"/>
      <c r="AG1058" s="6"/>
      <c r="AH1058" s="6"/>
      <c r="AI1058" s="6"/>
      <c r="AJ1058" s="6"/>
      <c r="AK1058" s="72"/>
      <c r="AL1058" s="20"/>
      <c r="AM1058" s="20"/>
      <c r="AN1058" s="20"/>
      <c r="AO1058" s="6"/>
      <c r="AP1058" s="6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</row>
    <row r="1059" spans="1:63" x14ac:dyDescent="0.35">
      <c r="A1059" s="20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21"/>
      <c r="AE1059" s="21"/>
      <c r="AF1059" s="21"/>
      <c r="AG1059" s="6"/>
      <c r="AH1059" s="6"/>
      <c r="AI1059" s="6"/>
      <c r="AJ1059" s="6"/>
      <c r="AK1059" s="72"/>
      <c r="AL1059" s="20"/>
      <c r="AM1059" s="20"/>
      <c r="AN1059" s="20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</row>
    <row r="1060" spans="1:63" x14ac:dyDescent="0.35">
      <c r="A1060" s="20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21"/>
      <c r="AE1060" s="21"/>
      <c r="AF1060" s="21"/>
      <c r="AG1060" s="6"/>
      <c r="AH1060" s="6"/>
      <c r="AI1060" s="6"/>
      <c r="AJ1060" s="6"/>
      <c r="AK1060" s="72"/>
      <c r="AL1060" s="20"/>
      <c r="AM1060" s="20"/>
      <c r="AN1060" s="20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</row>
    <row r="1061" spans="1:63" x14ac:dyDescent="0.35">
      <c r="A1061" s="20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21"/>
      <c r="AE1061" s="21"/>
      <c r="AF1061" s="21"/>
      <c r="AG1061" s="6"/>
      <c r="AH1061" s="6"/>
      <c r="AI1061" s="6"/>
      <c r="AJ1061" s="6"/>
      <c r="AK1061" s="72"/>
      <c r="AL1061" s="20"/>
      <c r="AM1061" s="20"/>
      <c r="AN1061" s="20"/>
      <c r="AO1061" s="6"/>
      <c r="AP1061" s="6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</row>
    <row r="1062" spans="1:63" x14ac:dyDescent="0.35">
      <c r="A1062" s="20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21"/>
      <c r="AE1062" s="21"/>
      <c r="AF1062" s="21"/>
      <c r="AG1062" s="6"/>
      <c r="AH1062" s="6"/>
      <c r="AI1062" s="6"/>
      <c r="AJ1062" s="6"/>
      <c r="AK1062" s="72"/>
      <c r="AL1062" s="20"/>
      <c r="AM1062" s="20"/>
      <c r="AN1062" s="20"/>
      <c r="AO1062" s="6"/>
      <c r="AP1062" s="6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</row>
    <row r="1063" spans="1:63" x14ac:dyDescent="0.35">
      <c r="A1063" s="20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21"/>
      <c r="AE1063" s="21"/>
      <c r="AF1063" s="21"/>
      <c r="AG1063" s="6"/>
      <c r="AH1063" s="6"/>
      <c r="AI1063" s="6"/>
      <c r="AJ1063" s="6"/>
      <c r="AK1063" s="72"/>
      <c r="AL1063" s="20"/>
      <c r="AM1063" s="20"/>
      <c r="AN1063" s="20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</row>
    <row r="1064" spans="1:63" x14ac:dyDescent="0.35">
      <c r="A1064" s="20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21"/>
      <c r="AE1064" s="21"/>
      <c r="AF1064" s="21"/>
      <c r="AG1064" s="6"/>
      <c r="AH1064" s="6"/>
      <c r="AI1064" s="6"/>
      <c r="AJ1064" s="6"/>
      <c r="AK1064" s="72"/>
      <c r="AL1064" s="20"/>
      <c r="AM1064" s="20"/>
      <c r="AN1064" s="20"/>
      <c r="AO1064" s="6"/>
      <c r="AP1064" s="6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</row>
    <row r="1065" spans="1:63" x14ac:dyDescent="0.35">
      <c r="A1065" s="20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21"/>
      <c r="AE1065" s="21"/>
      <c r="AF1065" s="21"/>
      <c r="AG1065" s="6"/>
      <c r="AH1065" s="6"/>
      <c r="AI1065" s="6"/>
      <c r="AJ1065" s="6"/>
      <c r="AK1065" s="72"/>
      <c r="AL1065" s="20"/>
      <c r="AM1065" s="20"/>
      <c r="AN1065" s="20"/>
      <c r="AO1065" s="6"/>
      <c r="AP1065" s="6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</row>
    <row r="1066" spans="1:63" x14ac:dyDescent="0.35">
      <c r="A1066" s="20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21"/>
      <c r="AE1066" s="21"/>
      <c r="AF1066" s="21"/>
      <c r="AG1066" s="6"/>
      <c r="AH1066" s="6"/>
      <c r="AI1066" s="6"/>
      <c r="AJ1066" s="6"/>
      <c r="AK1066" s="72"/>
      <c r="AL1066" s="20"/>
      <c r="AM1066" s="20"/>
      <c r="AN1066" s="20"/>
      <c r="AO1066" s="6"/>
      <c r="AP1066" s="6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</row>
    <row r="1067" spans="1:63" x14ac:dyDescent="0.35">
      <c r="A1067" s="20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21"/>
      <c r="AE1067" s="21"/>
      <c r="AF1067" s="21"/>
      <c r="AG1067" s="6"/>
      <c r="AH1067" s="6"/>
      <c r="AI1067" s="6"/>
      <c r="AJ1067" s="6"/>
      <c r="AK1067" s="72"/>
      <c r="AL1067" s="20"/>
      <c r="AM1067" s="20"/>
      <c r="AN1067" s="20"/>
      <c r="AO1067" s="6"/>
      <c r="AP1067" s="6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</row>
    <row r="1068" spans="1:63" x14ac:dyDescent="0.35">
      <c r="A1068" s="20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21"/>
      <c r="AE1068" s="21"/>
      <c r="AF1068" s="21"/>
      <c r="AG1068" s="6"/>
      <c r="AH1068" s="6"/>
      <c r="AI1068" s="6"/>
      <c r="AJ1068" s="6"/>
      <c r="AK1068" s="72"/>
      <c r="AL1068" s="20"/>
      <c r="AM1068" s="20"/>
      <c r="AN1068" s="20"/>
      <c r="AO1068" s="6"/>
      <c r="AP1068" s="6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</row>
    <row r="1069" spans="1:63" x14ac:dyDescent="0.35">
      <c r="A1069" s="20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21"/>
      <c r="AE1069" s="21"/>
      <c r="AF1069" s="21"/>
      <c r="AG1069" s="6"/>
      <c r="AH1069" s="6"/>
      <c r="AI1069" s="6"/>
      <c r="AJ1069" s="6"/>
      <c r="AK1069" s="72"/>
      <c r="AL1069" s="20"/>
      <c r="AM1069" s="20"/>
      <c r="AN1069" s="20"/>
      <c r="AO1069" s="6"/>
      <c r="AP1069" s="6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</row>
    <row r="1070" spans="1:63" x14ac:dyDescent="0.35">
      <c r="A1070" s="20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21"/>
      <c r="AE1070" s="21"/>
      <c r="AF1070" s="21"/>
      <c r="AG1070" s="6"/>
      <c r="AH1070" s="6"/>
      <c r="AI1070" s="6"/>
      <c r="AJ1070" s="6"/>
      <c r="AK1070" s="72"/>
      <c r="AL1070" s="20"/>
      <c r="AM1070" s="20"/>
      <c r="AN1070" s="20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</row>
    <row r="1071" spans="1:63" x14ac:dyDescent="0.35">
      <c r="A1071" s="20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21"/>
      <c r="AE1071" s="21"/>
      <c r="AF1071" s="21"/>
      <c r="AG1071" s="6"/>
      <c r="AH1071" s="6"/>
      <c r="AI1071" s="6"/>
      <c r="AJ1071" s="6"/>
      <c r="AK1071" s="72"/>
      <c r="AL1071" s="20"/>
      <c r="AM1071" s="20"/>
      <c r="AN1071" s="20"/>
      <c r="AO1071" s="6"/>
      <c r="AP1071" s="6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</row>
    <row r="1072" spans="1:63" x14ac:dyDescent="0.35">
      <c r="A1072" s="20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21"/>
      <c r="AE1072" s="21"/>
      <c r="AF1072" s="21"/>
      <c r="AG1072" s="6"/>
      <c r="AH1072" s="6"/>
      <c r="AI1072" s="6"/>
      <c r="AJ1072" s="6"/>
      <c r="AK1072" s="72"/>
      <c r="AL1072" s="20"/>
      <c r="AM1072" s="20"/>
      <c r="AN1072" s="20"/>
      <c r="AO1072" s="6"/>
      <c r="AP1072" s="6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</row>
    <row r="1073" spans="1:63" x14ac:dyDescent="0.35">
      <c r="A1073" s="20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21"/>
      <c r="AE1073" s="21"/>
      <c r="AF1073" s="21"/>
      <c r="AG1073" s="6"/>
      <c r="AH1073" s="6"/>
      <c r="AI1073" s="6"/>
      <c r="AJ1073" s="6"/>
      <c r="AK1073" s="72"/>
      <c r="AL1073" s="20"/>
      <c r="AM1073" s="20"/>
      <c r="AN1073" s="20"/>
      <c r="AO1073" s="6"/>
      <c r="AP1073" s="6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</row>
    <row r="1074" spans="1:63" x14ac:dyDescent="0.35">
      <c r="A1074" s="20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21"/>
      <c r="AE1074" s="21"/>
      <c r="AF1074" s="21"/>
      <c r="AG1074" s="6"/>
      <c r="AH1074" s="6"/>
      <c r="AI1074" s="6"/>
      <c r="AJ1074" s="6"/>
      <c r="AK1074" s="72"/>
      <c r="AL1074" s="20"/>
      <c r="AM1074" s="20"/>
      <c r="AN1074" s="20"/>
      <c r="AO1074" s="6"/>
      <c r="AP1074" s="6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</row>
    <row r="1075" spans="1:63" x14ac:dyDescent="0.35">
      <c r="A1075" s="20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21"/>
      <c r="AE1075" s="21"/>
      <c r="AF1075" s="21"/>
      <c r="AG1075" s="6"/>
      <c r="AH1075" s="6"/>
      <c r="AI1075" s="6"/>
      <c r="AJ1075" s="6"/>
      <c r="AK1075" s="72"/>
      <c r="AL1075" s="20"/>
      <c r="AM1075" s="20"/>
      <c r="AN1075" s="20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</row>
    <row r="1076" spans="1:63" x14ac:dyDescent="0.35">
      <c r="A1076" s="20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21"/>
      <c r="AE1076" s="21"/>
      <c r="AF1076" s="21"/>
      <c r="AG1076" s="6"/>
      <c r="AH1076" s="6"/>
      <c r="AI1076" s="6"/>
      <c r="AJ1076" s="6"/>
      <c r="AK1076" s="72"/>
      <c r="AL1076" s="20"/>
      <c r="AM1076" s="20"/>
      <c r="AN1076" s="20"/>
      <c r="AO1076" s="6"/>
      <c r="AP1076" s="6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</row>
    <row r="1077" spans="1:63" x14ac:dyDescent="0.35">
      <c r="A1077" s="20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21"/>
      <c r="AE1077" s="21"/>
      <c r="AF1077" s="21"/>
      <c r="AG1077" s="6"/>
      <c r="AH1077" s="6"/>
      <c r="AI1077" s="6"/>
      <c r="AJ1077" s="6"/>
      <c r="AK1077" s="72"/>
      <c r="AL1077" s="20"/>
      <c r="AM1077" s="20"/>
      <c r="AN1077" s="20"/>
      <c r="AO1077" s="6"/>
      <c r="AP1077" s="6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</row>
    <row r="1078" spans="1:63" x14ac:dyDescent="0.35">
      <c r="A1078" s="20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21"/>
      <c r="AE1078" s="21"/>
      <c r="AF1078" s="21"/>
      <c r="AG1078" s="6"/>
      <c r="AH1078" s="6"/>
      <c r="AI1078" s="6"/>
      <c r="AJ1078" s="6"/>
      <c r="AK1078" s="72"/>
      <c r="AL1078" s="20"/>
      <c r="AM1078" s="20"/>
      <c r="AN1078" s="20"/>
      <c r="AO1078" s="6"/>
      <c r="AP1078" s="6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</row>
    <row r="1079" spans="1:63" x14ac:dyDescent="0.35">
      <c r="A1079" s="20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21"/>
      <c r="AE1079" s="21"/>
      <c r="AF1079" s="21"/>
      <c r="AG1079" s="6"/>
      <c r="AH1079" s="6"/>
      <c r="AI1079" s="6"/>
      <c r="AJ1079" s="6"/>
      <c r="AK1079" s="72"/>
      <c r="AL1079" s="20"/>
      <c r="AM1079" s="20"/>
      <c r="AN1079" s="20"/>
      <c r="AO1079" s="6"/>
      <c r="AP1079" s="6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</row>
    <row r="1080" spans="1:63" x14ac:dyDescent="0.35">
      <c r="A1080" s="20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21"/>
      <c r="AE1080" s="21"/>
      <c r="AF1080" s="21"/>
      <c r="AG1080" s="6"/>
      <c r="AH1080" s="6"/>
      <c r="AI1080" s="6"/>
      <c r="AJ1080" s="6"/>
      <c r="AK1080" s="72"/>
      <c r="AL1080" s="20"/>
      <c r="AM1080" s="20"/>
      <c r="AN1080" s="20"/>
      <c r="AO1080" s="6"/>
      <c r="AP1080" s="6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</row>
    <row r="1081" spans="1:63" x14ac:dyDescent="0.35">
      <c r="A1081" s="20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21"/>
      <c r="AE1081" s="21"/>
      <c r="AF1081" s="21"/>
      <c r="AG1081" s="6"/>
      <c r="AH1081" s="6"/>
      <c r="AI1081" s="6"/>
      <c r="AJ1081" s="6"/>
      <c r="AK1081" s="72"/>
      <c r="AL1081" s="20"/>
      <c r="AM1081" s="20"/>
      <c r="AN1081" s="20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</row>
    <row r="1082" spans="1:63" x14ac:dyDescent="0.35">
      <c r="A1082" s="20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21"/>
      <c r="AE1082" s="21"/>
      <c r="AF1082" s="21"/>
      <c r="AG1082" s="6"/>
      <c r="AH1082" s="6"/>
      <c r="AI1082" s="6"/>
      <c r="AJ1082" s="6"/>
      <c r="AK1082" s="72"/>
      <c r="AL1082" s="20"/>
      <c r="AM1082" s="20"/>
      <c r="AN1082" s="20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</row>
    <row r="1083" spans="1:63" x14ac:dyDescent="0.35">
      <c r="A1083" s="20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21"/>
      <c r="AE1083" s="21"/>
      <c r="AF1083" s="21"/>
      <c r="AG1083" s="6"/>
      <c r="AH1083" s="6"/>
      <c r="AI1083" s="6"/>
      <c r="AJ1083" s="6"/>
      <c r="AK1083" s="72"/>
      <c r="AL1083" s="20"/>
      <c r="AM1083" s="20"/>
      <c r="AN1083" s="20"/>
      <c r="AO1083" s="6"/>
      <c r="AP1083" s="6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</row>
    <row r="1084" spans="1:63" x14ac:dyDescent="0.35">
      <c r="A1084" s="20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21"/>
      <c r="AE1084" s="21"/>
      <c r="AF1084" s="21"/>
      <c r="AG1084" s="6"/>
      <c r="AH1084" s="6"/>
      <c r="AI1084" s="6"/>
      <c r="AJ1084" s="6"/>
      <c r="AK1084" s="72"/>
      <c r="AL1084" s="20"/>
      <c r="AM1084" s="20"/>
      <c r="AN1084" s="20"/>
      <c r="AO1084" s="6"/>
      <c r="AP1084" s="6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</row>
    <row r="1085" spans="1:63" x14ac:dyDescent="0.35">
      <c r="A1085" s="20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21"/>
      <c r="AE1085" s="21"/>
      <c r="AF1085" s="21"/>
      <c r="AG1085" s="6"/>
      <c r="AH1085" s="6"/>
      <c r="AI1085" s="6"/>
      <c r="AJ1085" s="6"/>
      <c r="AK1085" s="72"/>
      <c r="AL1085" s="20"/>
      <c r="AM1085" s="20"/>
      <c r="AN1085" s="20"/>
      <c r="AO1085" s="6"/>
      <c r="AP1085" s="6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</row>
    <row r="1086" spans="1:63" x14ac:dyDescent="0.35">
      <c r="A1086" s="20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21"/>
      <c r="AE1086" s="21"/>
      <c r="AF1086" s="21"/>
      <c r="AG1086" s="6"/>
      <c r="AH1086" s="6"/>
      <c r="AI1086" s="6"/>
      <c r="AJ1086" s="6"/>
      <c r="AK1086" s="72"/>
      <c r="AL1086" s="20"/>
      <c r="AM1086" s="20"/>
      <c r="AN1086" s="20"/>
      <c r="AO1086" s="6"/>
      <c r="AP1086" s="6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</row>
    <row r="1087" spans="1:63" x14ac:dyDescent="0.35">
      <c r="A1087" s="20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21"/>
      <c r="AE1087" s="21"/>
      <c r="AF1087" s="21"/>
      <c r="AG1087" s="6"/>
      <c r="AH1087" s="6"/>
      <c r="AI1087" s="6"/>
      <c r="AJ1087" s="6"/>
      <c r="AK1087" s="72"/>
      <c r="AL1087" s="20"/>
      <c r="AM1087" s="20"/>
      <c r="AN1087" s="20"/>
      <c r="AO1087" s="6"/>
      <c r="AP1087" s="6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</row>
    <row r="1088" spans="1:63" x14ac:dyDescent="0.35">
      <c r="A1088" s="20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21"/>
      <c r="AE1088" s="21"/>
      <c r="AF1088" s="21"/>
      <c r="AG1088" s="6"/>
      <c r="AH1088" s="6"/>
      <c r="AI1088" s="6"/>
      <c r="AJ1088" s="6"/>
      <c r="AK1088" s="72"/>
      <c r="AL1088" s="20"/>
      <c r="AM1088" s="20"/>
      <c r="AN1088" s="20"/>
      <c r="AO1088" s="6"/>
      <c r="AP1088" s="6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</row>
    <row r="1089" spans="1:63" x14ac:dyDescent="0.35">
      <c r="A1089" s="20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21"/>
      <c r="AE1089" s="21"/>
      <c r="AF1089" s="21"/>
      <c r="AG1089" s="6"/>
      <c r="AH1089" s="6"/>
      <c r="AI1089" s="6"/>
      <c r="AJ1089" s="6"/>
      <c r="AK1089" s="72"/>
      <c r="AL1089" s="20"/>
      <c r="AM1089" s="20"/>
      <c r="AN1089" s="20"/>
      <c r="AO1089" s="6"/>
      <c r="AP1089" s="6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</row>
    <row r="1090" spans="1:63" x14ac:dyDescent="0.35">
      <c r="A1090" s="20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21"/>
      <c r="AE1090" s="21"/>
      <c r="AF1090" s="21"/>
      <c r="AG1090" s="6"/>
      <c r="AH1090" s="6"/>
      <c r="AI1090" s="6"/>
      <c r="AJ1090" s="6"/>
      <c r="AK1090" s="72"/>
      <c r="AL1090" s="20"/>
      <c r="AM1090" s="20"/>
      <c r="AN1090" s="20"/>
      <c r="AO1090" s="6"/>
      <c r="AP1090" s="6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</row>
    <row r="1091" spans="1:63" x14ac:dyDescent="0.35">
      <c r="A1091" s="20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21"/>
      <c r="AE1091" s="21"/>
      <c r="AF1091" s="21"/>
      <c r="AG1091" s="6"/>
      <c r="AH1091" s="6"/>
      <c r="AI1091" s="6"/>
      <c r="AJ1091" s="6"/>
      <c r="AK1091" s="72"/>
      <c r="AL1091" s="20"/>
      <c r="AM1091" s="20"/>
      <c r="AN1091" s="20"/>
      <c r="AO1091" s="6"/>
      <c r="AP1091" s="6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</row>
    <row r="1092" spans="1:63" x14ac:dyDescent="0.35">
      <c r="A1092" s="20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21"/>
      <c r="AE1092" s="21"/>
      <c r="AF1092" s="21"/>
      <c r="AG1092" s="6"/>
      <c r="AH1092" s="6"/>
      <c r="AI1092" s="6"/>
      <c r="AJ1092" s="6"/>
      <c r="AK1092" s="72"/>
      <c r="AL1092" s="20"/>
      <c r="AM1092" s="20"/>
      <c r="AN1092" s="20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</row>
    <row r="1093" spans="1:63" x14ac:dyDescent="0.35">
      <c r="A1093" s="20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21"/>
      <c r="AE1093" s="21"/>
      <c r="AF1093" s="21"/>
      <c r="AG1093" s="6"/>
      <c r="AH1093" s="6"/>
      <c r="AI1093" s="6"/>
      <c r="AJ1093" s="6"/>
      <c r="AK1093" s="72"/>
      <c r="AL1093" s="20"/>
      <c r="AM1093" s="20"/>
      <c r="AN1093" s="20"/>
      <c r="AO1093" s="6"/>
      <c r="AP1093" s="6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</row>
    <row r="1094" spans="1:63" x14ac:dyDescent="0.35">
      <c r="A1094" s="20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21"/>
      <c r="AE1094" s="21"/>
      <c r="AF1094" s="21"/>
      <c r="AG1094" s="6"/>
      <c r="AH1094" s="6"/>
      <c r="AI1094" s="6"/>
      <c r="AJ1094" s="6"/>
      <c r="AK1094" s="72"/>
      <c r="AL1094" s="20"/>
      <c r="AM1094" s="20"/>
      <c r="AN1094" s="20"/>
      <c r="AO1094" s="6"/>
      <c r="AP1094" s="6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</row>
    <row r="1095" spans="1:63" x14ac:dyDescent="0.35">
      <c r="A1095" s="20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21"/>
      <c r="AE1095" s="21"/>
      <c r="AF1095" s="21"/>
      <c r="AG1095" s="6"/>
      <c r="AH1095" s="6"/>
      <c r="AI1095" s="6"/>
      <c r="AJ1095" s="6"/>
      <c r="AK1095" s="72"/>
      <c r="AL1095" s="20"/>
      <c r="AM1095" s="20"/>
      <c r="AN1095" s="20"/>
      <c r="AO1095" s="6"/>
      <c r="AP1095" s="6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</row>
    <row r="1096" spans="1:63" x14ac:dyDescent="0.35">
      <c r="A1096" s="20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21"/>
      <c r="AE1096" s="21"/>
      <c r="AF1096" s="21"/>
      <c r="AG1096" s="6"/>
      <c r="AH1096" s="6"/>
      <c r="AI1096" s="6"/>
      <c r="AJ1096" s="6"/>
      <c r="AK1096" s="72"/>
      <c r="AL1096" s="20"/>
      <c r="AM1096" s="20"/>
      <c r="AN1096" s="20"/>
      <c r="AO1096" s="6"/>
      <c r="AP1096" s="6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</row>
    <row r="1097" spans="1:63" x14ac:dyDescent="0.35">
      <c r="A1097" s="20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21"/>
      <c r="AE1097" s="21"/>
      <c r="AF1097" s="21"/>
      <c r="AG1097" s="6"/>
      <c r="AH1097" s="6"/>
      <c r="AI1097" s="6"/>
      <c r="AJ1097" s="6"/>
      <c r="AK1097" s="72"/>
      <c r="AL1097" s="20"/>
      <c r="AM1097" s="20"/>
      <c r="AN1097" s="20"/>
      <c r="AO1097" s="6"/>
      <c r="AP1097" s="6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</row>
    <row r="1098" spans="1:63" x14ac:dyDescent="0.35">
      <c r="A1098" s="20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21"/>
      <c r="AE1098" s="21"/>
      <c r="AF1098" s="21"/>
      <c r="AG1098" s="6"/>
      <c r="AH1098" s="6"/>
      <c r="AI1098" s="6"/>
      <c r="AJ1098" s="6"/>
      <c r="AK1098" s="72"/>
      <c r="AL1098" s="20"/>
      <c r="AM1098" s="20"/>
      <c r="AN1098" s="20"/>
      <c r="AO1098" s="6"/>
      <c r="AP1098" s="6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</row>
    <row r="1099" spans="1:63" x14ac:dyDescent="0.35">
      <c r="A1099" s="20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21"/>
      <c r="AE1099" s="21"/>
      <c r="AF1099" s="21"/>
      <c r="AG1099" s="6"/>
      <c r="AH1099" s="6"/>
      <c r="AI1099" s="6"/>
      <c r="AJ1099" s="6"/>
      <c r="AK1099" s="72"/>
      <c r="AL1099" s="20"/>
      <c r="AM1099" s="20"/>
      <c r="AN1099" s="20"/>
      <c r="AO1099" s="6"/>
      <c r="AP1099" s="6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</row>
    <row r="1100" spans="1:63" x14ac:dyDescent="0.35">
      <c r="A1100" s="20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21"/>
      <c r="AE1100" s="21"/>
      <c r="AF1100" s="21"/>
      <c r="AG1100" s="6"/>
      <c r="AH1100" s="6"/>
      <c r="AI1100" s="6"/>
      <c r="AJ1100" s="6"/>
      <c r="AK1100" s="72"/>
      <c r="AL1100" s="20"/>
      <c r="AM1100" s="20"/>
      <c r="AN1100" s="20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</row>
    <row r="1101" spans="1:63" x14ac:dyDescent="0.35">
      <c r="A1101" s="20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21"/>
      <c r="AE1101" s="21"/>
      <c r="AF1101" s="21"/>
      <c r="AG1101" s="6"/>
      <c r="AH1101" s="6"/>
      <c r="AI1101" s="6"/>
      <c r="AJ1101" s="6"/>
      <c r="AK1101" s="72"/>
      <c r="AL1101" s="20"/>
      <c r="AM1101" s="20"/>
      <c r="AN1101" s="20"/>
      <c r="AO1101" s="6"/>
      <c r="AP1101" s="6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</row>
    <row r="1102" spans="1:63" x14ac:dyDescent="0.35">
      <c r="A1102" s="20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21"/>
      <c r="AE1102" s="21"/>
      <c r="AF1102" s="21"/>
      <c r="AG1102" s="6"/>
      <c r="AH1102" s="6"/>
      <c r="AI1102" s="6"/>
      <c r="AJ1102" s="6"/>
      <c r="AK1102" s="72"/>
      <c r="AL1102" s="20"/>
      <c r="AM1102" s="20"/>
      <c r="AN1102" s="20"/>
      <c r="AO1102" s="6"/>
      <c r="AP1102" s="6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</row>
    <row r="1103" spans="1:63" x14ac:dyDescent="0.35">
      <c r="A1103" s="20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21"/>
      <c r="AE1103" s="21"/>
      <c r="AF1103" s="21"/>
      <c r="AG1103" s="6"/>
      <c r="AH1103" s="6"/>
      <c r="AI1103" s="6"/>
      <c r="AJ1103" s="6"/>
      <c r="AK1103" s="72"/>
      <c r="AL1103" s="20"/>
      <c r="AM1103" s="20"/>
      <c r="AN1103" s="20"/>
      <c r="AO1103" s="6"/>
      <c r="AP1103" s="6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</row>
    <row r="1104" spans="1:63" x14ac:dyDescent="0.35">
      <c r="A1104" s="20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21"/>
      <c r="AE1104" s="21"/>
      <c r="AF1104" s="21"/>
      <c r="AG1104" s="6"/>
      <c r="AH1104" s="6"/>
      <c r="AI1104" s="6"/>
      <c r="AJ1104" s="6"/>
      <c r="AK1104" s="72"/>
      <c r="AL1104" s="20"/>
      <c r="AM1104" s="20"/>
      <c r="AN1104" s="20"/>
      <c r="AO1104" s="6"/>
      <c r="AP1104" s="6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</row>
    <row r="1105" spans="1:63" x14ac:dyDescent="0.35">
      <c r="A1105" s="20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21"/>
      <c r="AE1105" s="21"/>
      <c r="AF1105" s="21"/>
      <c r="AG1105" s="6"/>
      <c r="AH1105" s="6"/>
      <c r="AI1105" s="6"/>
      <c r="AJ1105" s="6"/>
      <c r="AK1105" s="72"/>
      <c r="AL1105" s="20"/>
      <c r="AM1105" s="20"/>
      <c r="AN1105" s="20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</row>
    <row r="1106" spans="1:63" x14ac:dyDescent="0.35">
      <c r="A1106" s="20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21"/>
      <c r="AE1106" s="21"/>
      <c r="AF1106" s="21"/>
      <c r="AG1106" s="6"/>
      <c r="AH1106" s="6"/>
      <c r="AI1106" s="6"/>
      <c r="AJ1106" s="6"/>
      <c r="AK1106" s="72"/>
      <c r="AL1106" s="20"/>
      <c r="AM1106" s="20"/>
      <c r="AN1106" s="20"/>
      <c r="AO1106" s="6"/>
      <c r="AP1106" s="6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</row>
    <row r="1107" spans="1:63" x14ac:dyDescent="0.35">
      <c r="A1107" s="20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21"/>
      <c r="AE1107" s="21"/>
      <c r="AF1107" s="21"/>
      <c r="AG1107" s="6"/>
      <c r="AH1107" s="6"/>
      <c r="AI1107" s="6"/>
      <c r="AJ1107" s="6"/>
      <c r="AK1107" s="72"/>
      <c r="AL1107" s="20"/>
      <c r="AM1107" s="20"/>
      <c r="AN1107" s="20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</row>
    <row r="1108" spans="1:63" x14ac:dyDescent="0.35">
      <c r="A1108" s="20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21"/>
      <c r="AE1108" s="21"/>
      <c r="AF1108" s="21"/>
      <c r="AG1108" s="6"/>
      <c r="AH1108" s="6"/>
      <c r="AI1108" s="6"/>
      <c r="AJ1108" s="6"/>
      <c r="AK1108" s="72"/>
      <c r="AL1108" s="20"/>
      <c r="AM1108" s="20"/>
      <c r="AN1108" s="20"/>
      <c r="AO1108" s="6"/>
      <c r="AP1108" s="6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</row>
    <row r="1109" spans="1:63" x14ac:dyDescent="0.35">
      <c r="A1109" s="20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21"/>
      <c r="AE1109" s="21"/>
      <c r="AF1109" s="21"/>
      <c r="AG1109" s="6"/>
      <c r="AH1109" s="6"/>
      <c r="AI1109" s="6"/>
      <c r="AJ1109" s="6"/>
      <c r="AK1109" s="72"/>
      <c r="AL1109" s="20"/>
      <c r="AM1109" s="20"/>
      <c r="AN1109" s="20"/>
      <c r="AO1109" s="6"/>
      <c r="AP1109" s="6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</row>
    <row r="1110" spans="1:63" x14ac:dyDescent="0.35">
      <c r="A1110" s="20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21"/>
      <c r="AE1110" s="21"/>
      <c r="AF1110" s="21"/>
      <c r="AG1110" s="6"/>
      <c r="AH1110" s="6"/>
      <c r="AI1110" s="6"/>
      <c r="AJ1110" s="6"/>
      <c r="AK1110" s="72"/>
      <c r="AL1110" s="20"/>
      <c r="AM1110" s="20"/>
      <c r="AN1110" s="20"/>
      <c r="AO1110" s="6"/>
      <c r="AP1110" s="6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</row>
    <row r="1111" spans="1:63" x14ac:dyDescent="0.35">
      <c r="A1111" s="20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21"/>
      <c r="AE1111" s="21"/>
      <c r="AF1111" s="21"/>
      <c r="AG1111" s="6"/>
      <c r="AH1111" s="6"/>
      <c r="AI1111" s="6"/>
      <c r="AJ1111" s="6"/>
      <c r="AK1111" s="72"/>
      <c r="AL1111" s="20"/>
      <c r="AM1111" s="20"/>
      <c r="AN1111" s="20"/>
      <c r="AO1111" s="6"/>
      <c r="AP1111" s="6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</row>
    <row r="1112" spans="1:63" x14ac:dyDescent="0.35">
      <c r="A1112" s="20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21"/>
      <c r="AE1112" s="21"/>
      <c r="AF1112" s="21"/>
      <c r="AG1112" s="6"/>
      <c r="AH1112" s="6"/>
      <c r="AI1112" s="6"/>
      <c r="AJ1112" s="6"/>
      <c r="AK1112" s="72"/>
      <c r="AL1112" s="20"/>
      <c r="AM1112" s="20"/>
      <c r="AN1112" s="20"/>
      <c r="AO1112" s="6"/>
      <c r="AP1112" s="6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</row>
    <row r="1113" spans="1:63" x14ac:dyDescent="0.35">
      <c r="A1113" s="20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21"/>
      <c r="AE1113" s="21"/>
      <c r="AF1113" s="21"/>
      <c r="AG1113" s="6"/>
      <c r="AH1113" s="6"/>
      <c r="AI1113" s="6"/>
      <c r="AJ1113" s="6"/>
      <c r="AK1113" s="72"/>
      <c r="AL1113" s="20"/>
      <c r="AM1113" s="20"/>
      <c r="AN1113" s="20"/>
      <c r="AO1113" s="6"/>
      <c r="AP1113" s="6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</row>
    <row r="1114" spans="1:63" x14ac:dyDescent="0.35">
      <c r="A1114" s="20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21"/>
      <c r="AE1114" s="21"/>
      <c r="AF1114" s="21"/>
      <c r="AG1114" s="6"/>
      <c r="AH1114" s="6"/>
      <c r="AI1114" s="6"/>
      <c r="AJ1114" s="6"/>
      <c r="AK1114" s="72"/>
      <c r="AL1114" s="20"/>
      <c r="AM1114" s="20"/>
      <c r="AN1114" s="20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</row>
    <row r="1115" spans="1:63" x14ac:dyDescent="0.35">
      <c r="A1115" s="20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21"/>
      <c r="AE1115" s="21"/>
      <c r="AF1115" s="21"/>
      <c r="AG1115" s="6"/>
      <c r="AH1115" s="6"/>
      <c r="AI1115" s="6"/>
      <c r="AJ1115" s="6"/>
      <c r="AK1115" s="72"/>
      <c r="AL1115" s="20"/>
      <c r="AM1115" s="20"/>
      <c r="AN1115" s="20"/>
      <c r="AO1115" s="6"/>
      <c r="AP1115" s="6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</row>
    <row r="1116" spans="1:63" x14ac:dyDescent="0.35">
      <c r="A1116" s="20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21"/>
      <c r="AE1116" s="21"/>
      <c r="AF1116" s="21"/>
      <c r="AG1116" s="6"/>
      <c r="AH1116" s="6"/>
      <c r="AI1116" s="6"/>
      <c r="AJ1116" s="6"/>
      <c r="AK1116" s="72"/>
      <c r="AL1116" s="20"/>
      <c r="AM1116" s="20"/>
      <c r="AN1116" s="20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</row>
    <row r="1117" spans="1:63" x14ac:dyDescent="0.35">
      <c r="A1117" s="20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21"/>
      <c r="AE1117" s="21"/>
      <c r="AF1117" s="21"/>
      <c r="AG1117" s="6"/>
      <c r="AH1117" s="6"/>
      <c r="AI1117" s="6"/>
      <c r="AJ1117" s="6"/>
      <c r="AK1117" s="72"/>
      <c r="AL1117" s="20"/>
      <c r="AM1117" s="20"/>
      <c r="AN1117" s="20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</row>
    <row r="1118" spans="1:63" x14ac:dyDescent="0.35">
      <c r="A1118" s="20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21"/>
      <c r="AE1118" s="21"/>
      <c r="AF1118" s="21"/>
      <c r="AG1118" s="6"/>
      <c r="AH1118" s="6"/>
      <c r="AI1118" s="6"/>
      <c r="AJ1118" s="6"/>
      <c r="AK1118" s="72"/>
      <c r="AL1118" s="20"/>
      <c r="AM1118" s="20"/>
      <c r="AN1118" s="20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</row>
    <row r="1119" spans="1:63" x14ac:dyDescent="0.35">
      <c r="A1119" s="20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21"/>
      <c r="AE1119" s="21"/>
      <c r="AF1119" s="21"/>
      <c r="AG1119" s="6"/>
      <c r="AH1119" s="6"/>
      <c r="AI1119" s="6"/>
      <c r="AJ1119" s="6"/>
      <c r="AK1119" s="72"/>
      <c r="AL1119" s="20"/>
      <c r="AM1119" s="20"/>
      <c r="AN1119" s="20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</row>
    <row r="1120" spans="1:63" x14ac:dyDescent="0.35">
      <c r="A1120" s="20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21"/>
      <c r="AE1120" s="21"/>
      <c r="AF1120" s="21"/>
      <c r="AG1120" s="6"/>
      <c r="AH1120" s="6"/>
      <c r="AI1120" s="6"/>
      <c r="AJ1120" s="6"/>
      <c r="AK1120" s="72"/>
      <c r="AL1120" s="20"/>
      <c r="AM1120" s="20"/>
      <c r="AN1120" s="20"/>
      <c r="AO1120" s="6"/>
      <c r="AP1120" s="6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</row>
    <row r="1121" spans="1:63" x14ac:dyDescent="0.35">
      <c r="A1121" s="20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21"/>
      <c r="AE1121" s="21"/>
      <c r="AF1121" s="21"/>
      <c r="AG1121" s="6"/>
      <c r="AH1121" s="6"/>
      <c r="AI1121" s="6"/>
      <c r="AJ1121" s="6"/>
      <c r="AK1121" s="72"/>
      <c r="AL1121" s="20"/>
      <c r="AM1121" s="20"/>
      <c r="AN1121" s="20"/>
      <c r="AO1121" s="6"/>
      <c r="AP1121" s="6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</row>
    <row r="1122" spans="1:63" x14ac:dyDescent="0.35">
      <c r="A1122" s="20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21"/>
      <c r="AE1122" s="21"/>
      <c r="AF1122" s="21"/>
      <c r="AG1122" s="6"/>
      <c r="AH1122" s="6"/>
      <c r="AI1122" s="6"/>
      <c r="AJ1122" s="6"/>
      <c r="AK1122" s="72"/>
      <c r="AL1122" s="20"/>
      <c r="AM1122" s="20"/>
      <c r="AN1122" s="20"/>
      <c r="AO1122" s="6"/>
      <c r="AP1122" s="6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</row>
    <row r="1123" spans="1:63" x14ac:dyDescent="0.35">
      <c r="A1123" s="20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21"/>
      <c r="AE1123" s="21"/>
      <c r="AF1123" s="21"/>
      <c r="AG1123" s="6"/>
      <c r="AH1123" s="6"/>
      <c r="AI1123" s="6"/>
      <c r="AJ1123" s="6"/>
      <c r="AK1123" s="72"/>
      <c r="AL1123" s="20"/>
      <c r="AM1123" s="20"/>
      <c r="AN1123" s="20"/>
      <c r="AO1123" s="6"/>
      <c r="AP1123" s="6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</row>
    <row r="1124" spans="1:63" x14ac:dyDescent="0.35">
      <c r="A1124" s="20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21"/>
      <c r="AE1124" s="21"/>
      <c r="AF1124" s="21"/>
      <c r="AG1124" s="6"/>
      <c r="AH1124" s="6"/>
      <c r="AI1124" s="6"/>
      <c r="AJ1124" s="6"/>
      <c r="AK1124" s="72"/>
      <c r="AL1124" s="20"/>
      <c r="AM1124" s="20"/>
      <c r="AN1124" s="20"/>
      <c r="AO1124" s="6"/>
      <c r="AP1124" s="6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</row>
    <row r="1125" spans="1:63" x14ac:dyDescent="0.35">
      <c r="A1125" s="20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21"/>
      <c r="AE1125" s="21"/>
      <c r="AF1125" s="21"/>
      <c r="AG1125" s="6"/>
      <c r="AH1125" s="6"/>
      <c r="AI1125" s="6"/>
      <c r="AJ1125" s="6"/>
      <c r="AK1125" s="72"/>
      <c r="AL1125" s="20"/>
      <c r="AM1125" s="20"/>
      <c r="AN1125" s="20"/>
      <c r="AO1125" s="6"/>
      <c r="AP1125" s="6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</row>
    <row r="1126" spans="1:63" x14ac:dyDescent="0.35">
      <c r="A1126" s="20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21"/>
      <c r="AE1126" s="21"/>
      <c r="AF1126" s="21"/>
      <c r="AG1126" s="6"/>
      <c r="AH1126" s="6"/>
      <c r="AI1126" s="6"/>
      <c r="AJ1126" s="6"/>
      <c r="AK1126" s="72"/>
      <c r="AL1126" s="20"/>
      <c r="AM1126" s="20"/>
      <c r="AN1126" s="20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</row>
    <row r="1127" spans="1:63" x14ac:dyDescent="0.35">
      <c r="A1127" s="20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21"/>
      <c r="AE1127" s="21"/>
      <c r="AF1127" s="21"/>
      <c r="AG1127" s="6"/>
      <c r="AH1127" s="6"/>
      <c r="AI1127" s="6"/>
      <c r="AJ1127" s="6"/>
      <c r="AK1127" s="72"/>
      <c r="AL1127" s="20"/>
      <c r="AM1127" s="20"/>
      <c r="AN1127" s="20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</row>
    <row r="1128" spans="1:63" x14ac:dyDescent="0.35">
      <c r="A1128" s="20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21"/>
      <c r="AE1128" s="21"/>
      <c r="AF1128" s="21"/>
      <c r="AG1128" s="6"/>
      <c r="AH1128" s="6"/>
      <c r="AI1128" s="6"/>
      <c r="AJ1128" s="6"/>
      <c r="AK1128" s="72"/>
      <c r="AL1128" s="20"/>
      <c r="AM1128" s="20"/>
      <c r="AN1128" s="20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</row>
    <row r="1129" spans="1:63" x14ac:dyDescent="0.35">
      <c r="A1129" s="20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21"/>
      <c r="AE1129" s="21"/>
      <c r="AF1129" s="21"/>
      <c r="AG1129" s="6"/>
      <c r="AH1129" s="6"/>
      <c r="AI1129" s="6"/>
      <c r="AJ1129" s="6"/>
      <c r="AK1129" s="72"/>
      <c r="AL1129" s="20"/>
      <c r="AM1129" s="20"/>
      <c r="AN1129" s="20"/>
      <c r="AO1129" s="6"/>
      <c r="AP1129" s="6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</row>
    <row r="1130" spans="1:63" x14ac:dyDescent="0.35">
      <c r="A1130" s="20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21"/>
      <c r="AE1130" s="21"/>
      <c r="AF1130" s="21"/>
      <c r="AG1130" s="6"/>
      <c r="AH1130" s="6"/>
      <c r="AI1130" s="6"/>
      <c r="AJ1130" s="6"/>
      <c r="AK1130" s="72"/>
      <c r="AL1130" s="20"/>
      <c r="AM1130" s="20"/>
      <c r="AN1130" s="20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</row>
    <row r="1131" spans="1:63" x14ac:dyDescent="0.35">
      <c r="A1131" s="20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21"/>
      <c r="AE1131" s="21"/>
      <c r="AF1131" s="21"/>
      <c r="AG1131" s="6"/>
      <c r="AH1131" s="6"/>
      <c r="AI1131" s="6"/>
      <c r="AJ1131" s="6"/>
      <c r="AK1131" s="72"/>
      <c r="AL1131" s="20"/>
      <c r="AM1131" s="20"/>
      <c r="AN1131" s="20"/>
      <c r="AO1131" s="6"/>
      <c r="AP1131" s="6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</row>
    <row r="1132" spans="1:63" x14ac:dyDescent="0.35">
      <c r="A1132" s="20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21"/>
      <c r="AE1132" s="21"/>
      <c r="AF1132" s="21"/>
      <c r="AG1132" s="6"/>
      <c r="AH1132" s="6"/>
      <c r="AI1132" s="6"/>
      <c r="AJ1132" s="6"/>
      <c r="AK1132" s="72"/>
      <c r="AL1132" s="20"/>
      <c r="AM1132" s="20"/>
      <c r="AN1132" s="20"/>
      <c r="AO1132" s="6"/>
      <c r="AP1132" s="6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</row>
    <row r="1133" spans="1:63" x14ac:dyDescent="0.35">
      <c r="A1133" s="20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21"/>
      <c r="AE1133" s="21"/>
      <c r="AF1133" s="21"/>
      <c r="AG1133" s="6"/>
      <c r="AH1133" s="6"/>
      <c r="AI1133" s="6"/>
      <c r="AJ1133" s="6"/>
      <c r="AK1133" s="72"/>
      <c r="AL1133" s="20"/>
      <c r="AM1133" s="20"/>
      <c r="AN1133" s="20"/>
      <c r="AO1133" s="6"/>
      <c r="AP1133" s="6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</row>
    <row r="1134" spans="1:63" x14ac:dyDescent="0.35">
      <c r="A1134" s="20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21"/>
      <c r="AE1134" s="21"/>
      <c r="AF1134" s="21"/>
      <c r="AG1134" s="6"/>
      <c r="AH1134" s="6"/>
      <c r="AI1134" s="6"/>
      <c r="AJ1134" s="6"/>
      <c r="AK1134" s="72"/>
      <c r="AL1134" s="20"/>
      <c r="AM1134" s="20"/>
      <c r="AN1134" s="20"/>
      <c r="AO1134" s="6"/>
      <c r="AP1134" s="6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</row>
    <row r="1135" spans="1:63" x14ac:dyDescent="0.35">
      <c r="A1135" s="20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21"/>
      <c r="AE1135" s="21"/>
      <c r="AF1135" s="21"/>
      <c r="AG1135" s="6"/>
      <c r="AH1135" s="6"/>
      <c r="AI1135" s="6"/>
      <c r="AJ1135" s="6"/>
      <c r="AK1135" s="72"/>
      <c r="AL1135" s="20"/>
      <c r="AM1135" s="20"/>
      <c r="AN1135" s="20"/>
      <c r="AO1135" s="6"/>
      <c r="AP1135" s="6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</row>
    <row r="1136" spans="1:63" x14ac:dyDescent="0.35">
      <c r="A1136" s="20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21"/>
      <c r="AE1136" s="21"/>
      <c r="AF1136" s="21"/>
      <c r="AG1136" s="6"/>
      <c r="AH1136" s="6"/>
      <c r="AI1136" s="6"/>
      <c r="AJ1136" s="6"/>
      <c r="AK1136" s="72"/>
      <c r="AL1136" s="20"/>
      <c r="AM1136" s="20"/>
      <c r="AN1136" s="20"/>
      <c r="AO1136" s="6"/>
      <c r="AP1136" s="6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</row>
    <row r="1137" spans="1:63" x14ac:dyDescent="0.35">
      <c r="A1137" s="20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21"/>
      <c r="AE1137" s="21"/>
      <c r="AF1137" s="21"/>
      <c r="AG1137" s="6"/>
      <c r="AH1137" s="6"/>
      <c r="AI1137" s="6"/>
      <c r="AJ1137" s="6"/>
      <c r="AK1137" s="72"/>
      <c r="AL1137" s="20"/>
      <c r="AM1137" s="20"/>
      <c r="AN1137" s="20"/>
      <c r="AO1137" s="6"/>
      <c r="AP1137" s="6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</row>
    <row r="1138" spans="1:63" x14ac:dyDescent="0.35">
      <c r="A1138" s="20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21"/>
      <c r="AE1138" s="21"/>
      <c r="AF1138" s="21"/>
      <c r="AG1138" s="6"/>
      <c r="AH1138" s="6"/>
      <c r="AI1138" s="6"/>
      <c r="AJ1138" s="6"/>
      <c r="AK1138" s="72"/>
      <c r="AL1138" s="20"/>
      <c r="AM1138" s="20"/>
      <c r="AN1138" s="20"/>
      <c r="AO1138" s="6"/>
      <c r="AP1138" s="6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</row>
    <row r="1139" spans="1:63" x14ac:dyDescent="0.35">
      <c r="A1139" s="20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21"/>
      <c r="AE1139" s="21"/>
      <c r="AF1139" s="21"/>
      <c r="AG1139" s="6"/>
      <c r="AH1139" s="6"/>
      <c r="AI1139" s="6"/>
      <c r="AJ1139" s="6"/>
      <c r="AK1139" s="72"/>
      <c r="AL1139" s="20"/>
      <c r="AM1139" s="20"/>
      <c r="AN1139" s="20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</row>
    <row r="1140" spans="1:63" x14ac:dyDescent="0.35">
      <c r="A1140" s="20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21"/>
      <c r="AE1140" s="21"/>
      <c r="AF1140" s="21"/>
      <c r="AG1140" s="6"/>
      <c r="AH1140" s="6"/>
      <c r="AI1140" s="6"/>
      <c r="AJ1140" s="6"/>
      <c r="AK1140" s="72"/>
      <c r="AL1140" s="20"/>
      <c r="AM1140" s="20"/>
      <c r="AN1140" s="20"/>
      <c r="AO1140" s="6"/>
      <c r="AP1140" s="6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</row>
    <row r="1141" spans="1:63" x14ac:dyDescent="0.35">
      <c r="A1141" s="20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21"/>
      <c r="AE1141" s="21"/>
      <c r="AF1141" s="21"/>
      <c r="AG1141" s="6"/>
      <c r="AH1141" s="6"/>
      <c r="AI1141" s="6"/>
      <c r="AJ1141" s="6"/>
      <c r="AK1141" s="72"/>
      <c r="AL1141" s="20"/>
      <c r="AM1141" s="20"/>
      <c r="AN1141" s="20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</row>
    <row r="1142" spans="1:63" x14ac:dyDescent="0.35">
      <c r="A1142" s="20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21"/>
      <c r="AE1142" s="21"/>
      <c r="AF1142" s="21"/>
      <c r="AG1142" s="6"/>
      <c r="AH1142" s="6"/>
      <c r="AI1142" s="6"/>
      <c r="AJ1142" s="6"/>
      <c r="AK1142" s="72"/>
      <c r="AL1142" s="20"/>
      <c r="AM1142" s="20"/>
      <c r="AN1142" s="20"/>
      <c r="AO1142" s="6"/>
      <c r="AP1142" s="6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</row>
    <row r="1143" spans="1:63" x14ac:dyDescent="0.35">
      <c r="A1143" s="20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21"/>
      <c r="AE1143" s="21"/>
      <c r="AF1143" s="21"/>
      <c r="AG1143" s="6"/>
      <c r="AH1143" s="6"/>
      <c r="AI1143" s="6"/>
      <c r="AJ1143" s="6"/>
      <c r="AK1143" s="72"/>
      <c r="AL1143" s="20"/>
      <c r="AM1143" s="20"/>
      <c r="AN1143" s="20"/>
      <c r="AO1143" s="6"/>
      <c r="AP1143" s="6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</row>
    <row r="1144" spans="1:63" x14ac:dyDescent="0.35">
      <c r="A1144" s="20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21"/>
      <c r="AE1144" s="21"/>
      <c r="AF1144" s="21"/>
      <c r="AG1144" s="6"/>
      <c r="AH1144" s="6"/>
      <c r="AI1144" s="6"/>
      <c r="AJ1144" s="6"/>
      <c r="AK1144" s="72"/>
      <c r="AL1144" s="20"/>
      <c r="AM1144" s="20"/>
      <c r="AN1144" s="20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</row>
    <row r="1145" spans="1:63" x14ac:dyDescent="0.35">
      <c r="A1145" s="20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21"/>
      <c r="AE1145" s="21"/>
      <c r="AF1145" s="21"/>
      <c r="AG1145" s="6"/>
      <c r="AH1145" s="6"/>
      <c r="AI1145" s="6"/>
      <c r="AJ1145" s="6"/>
      <c r="AK1145" s="72"/>
      <c r="AL1145" s="20"/>
      <c r="AM1145" s="20"/>
      <c r="AN1145" s="20"/>
      <c r="AO1145" s="6"/>
      <c r="AP1145" s="6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</row>
    <row r="1146" spans="1:63" x14ac:dyDescent="0.35">
      <c r="A1146" s="20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21"/>
      <c r="AE1146" s="21"/>
      <c r="AF1146" s="21"/>
      <c r="AG1146" s="6"/>
      <c r="AH1146" s="6"/>
      <c r="AI1146" s="6"/>
      <c r="AJ1146" s="6"/>
      <c r="AK1146" s="72"/>
      <c r="AL1146" s="20"/>
      <c r="AM1146" s="20"/>
      <c r="AN1146" s="20"/>
      <c r="AO1146" s="6"/>
      <c r="AP1146" s="6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</row>
    <row r="1147" spans="1:63" x14ac:dyDescent="0.35">
      <c r="A1147" s="20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21"/>
      <c r="AE1147" s="21"/>
      <c r="AF1147" s="21"/>
      <c r="AG1147" s="6"/>
      <c r="AH1147" s="6"/>
      <c r="AI1147" s="6"/>
      <c r="AJ1147" s="6"/>
      <c r="AK1147" s="72"/>
      <c r="AL1147" s="20"/>
      <c r="AM1147" s="20"/>
      <c r="AN1147" s="20"/>
      <c r="AO1147" s="6"/>
      <c r="AP1147" s="6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</row>
    <row r="1148" spans="1:63" x14ac:dyDescent="0.35">
      <c r="A1148" s="20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21"/>
      <c r="AE1148" s="21"/>
      <c r="AF1148" s="21"/>
      <c r="AG1148" s="6"/>
      <c r="AH1148" s="6"/>
      <c r="AI1148" s="6"/>
      <c r="AJ1148" s="6"/>
      <c r="AK1148" s="72"/>
      <c r="AL1148" s="20"/>
      <c r="AM1148" s="20"/>
      <c r="AN1148" s="20"/>
      <c r="AO1148" s="6"/>
      <c r="AP1148" s="6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</row>
    <row r="1149" spans="1:63" x14ac:dyDescent="0.35">
      <c r="A1149" s="20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21"/>
      <c r="AE1149" s="21"/>
      <c r="AF1149" s="21"/>
      <c r="AG1149" s="6"/>
      <c r="AH1149" s="6"/>
      <c r="AI1149" s="6"/>
      <c r="AJ1149" s="6"/>
      <c r="AK1149" s="72"/>
      <c r="AL1149" s="20"/>
      <c r="AM1149" s="20"/>
      <c r="AN1149" s="20"/>
      <c r="AO1149" s="6"/>
      <c r="AP1149" s="6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</row>
    <row r="1150" spans="1:63" x14ac:dyDescent="0.35">
      <c r="A1150" s="20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21"/>
      <c r="AE1150" s="21"/>
      <c r="AF1150" s="21"/>
      <c r="AG1150" s="6"/>
      <c r="AH1150" s="6"/>
      <c r="AI1150" s="6"/>
      <c r="AJ1150" s="6"/>
      <c r="AK1150" s="72"/>
      <c r="AL1150" s="20"/>
      <c r="AM1150" s="20"/>
      <c r="AN1150" s="20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</row>
    <row r="1151" spans="1:63" x14ac:dyDescent="0.35">
      <c r="A1151" s="20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21"/>
      <c r="AE1151" s="21"/>
      <c r="AF1151" s="21"/>
      <c r="AG1151" s="6"/>
      <c r="AH1151" s="6"/>
      <c r="AI1151" s="6"/>
      <c r="AJ1151" s="6"/>
      <c r="AK1151" s="72"/>
      <c r="AL1151" s="20"/>
      <c r="AM1151" s="20"/>
      <c r="AN1151" s="20"/>
      <c r="AO1151" s="6"/>
      <c r="AP1151" s="6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</row>
    <row r="1152" spans="1:63" x14ac:dyDescent="0.35">
      <c r="A1152" s="20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21"/>
      <c r="AE1152" s="21"/>
      <c r="AF1152" s="21"/>
      <c r="AG1152" s="6"/>
      <c r="AH1152" s="6"/>
      <c r="AI1152" s="6"/>
      <c r="AJ1152" s="6"/>
      <c r="AK1152" s="72"/>
      <c r="AL1152" s="20"/>
      <c r="AM1152" s="20"/>
      <c r="AN1152" s="20"/>
      <c r="AO1152" s="6"/>
      <c r="AP1152" s="6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</row>
    <row r="1153" spans="1:63" x14ac:dyDescent="0.35">
      <c r="A1153" s="20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21"/>
      <c r="AE1153" s="21"/>
      <c r="AF1153" s="21"/>
      <c r="AG1153" s="6"/>
      <c r="AH1153" s="6"/>
      <c r="AI1153" s="6"/>
      <c r="AJ1153" s="6"/>
      <c r="AK1153" s="72"/>
      <c r="AL1153" s="20"/>
      <c r="AM1153" s="20"/>
      <c r="AN1153" s="20"/>
      <c r="AO1153" s="6"/>
      <c r="AP1153" s="6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</row>
    <row r="1154" spans="1:63" x14ac:dyDescent="0.35">
      <c r="A1154" s="20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21"/>
      <c r="AE1154" s="21"/>
      <c r="AF1154" s="21"/>
      <c r="AG1154" s="6"/>
      <c r="AH1154" s="6"/>
      <c r="AI1154" s="6"/>
      <c r="AJ1154" s="6"/>
      <c r="AK1154" s="72"/>
      <c r="AL1154" s="20"/>
      <c r="AM1154" s="20"/>
      <c r="AN1154" s="20"/>
      <c r="AO1154" s="6"/>
      <c r="AP1154" s="6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</row>
    <row r="1155" spans="1:63" x14ac:dyDescent="0.35">
      <c r="A1155" s="20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21"/>
      <c r="AE1155" s="21"/>
      <c r="AF1155" s="21"/>
      <c r="AG1155" s="6"/>
      <c r="AH1155" s="6"/>
      <c r="AI1155" s="6"/>
      <c r="AJ1155" s="6"/>
      <c r="AK1155" s="72"/>
      <c r="AL1155" s="20"/>
      <c r="AM1155" s="20"/>
      <c r="AN1155" s="20"/>
      <c r="AO1155" s="6"/>
      <c r="AP1155" s="6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</row>
    <row r="1156" spans="1:63" x14ac:dyDescent="0.35">
      <c r="A1156" s="20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21"/>
      <c r="AE1156" s="21"/>
      <c r="AF1156" s="21"/>
      <c r="AG1156" s="6"/>
      <c r="AH1156" s="6"/>
      <c r="AI1156" s="6"/>
      <c r="AJ1156" s="6"/>
      <c r="AK1156" s="72"/>
      <c r="AL1156" s="20"/>
      <c r="AM1156" s="20"/>
      <c r="AN1156" s="20"/>
      <c r="AO1156" s="6"/>
      <c r="AP1156" s="6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</row>
    <row r="1157" spans="1:63" x14ac:dyDescent="0.35">
      <c r="A1157" s="20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21"/>
      <c r="AE1157" s="21"/>
      <c r="AF1157" s="21"/>
      <c r="AG1157" s="6"/>
      <c r="AH1157" s="6"/>
      <c r="AI1157" s="6"/>
      <c r="AJ1157" s="6"/>
      <c r="AK1157" s="72"/>
      <c r="AL1157" s="20"/>
      <c r="AM1157" s="20"/>
      <c r="AN1157" s="20"/>
      <c r="AO1157" s="6"/>
      <c r="AP1157" s="6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</row>
    <row r="1158" spans="1:63" x14ac:dyDescent="0.35">
      <c r="A1158" s="20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21"/>
      <c r="AE1158" s="21"/>
      <c r="AF1158" s="21"/>
      <c r="AG1158" s="6"/>
      <c r="AH1158" s="6"/>
      <c r="AI1158" s="6"/>
      <c r="AJ1158" s="6"/>
      <c r="AK1158" s="72"/>
      <c r="AL1158" s="20"/>
      <c r="AM1158" s="20"/>
      <c r="AN1158" s="20"/>
      <c r="AO1158" s="6"/>
      <c r="AP1158" s="6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</row>
    <row r="1159" spans="1:63" x14ac:dyDescent="0.35">
      <c r="A1159" s="20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21"/>
      <c r="AE1159" s="21"/>
      <c r="AF1159" s="21"/>
      <c r="AG1159" s="6"/>
      <c r="AH1159" s="6"/>
      <c r="AI1159" s="6"/>
      <c r="AJ1159" s="6"/>
      <c r="AK1159" s="72"/>
      <c r="AL1159" s="20"/>
      <c r="AM1159" s="20"/>
      <c r="AN1159" s="20"/>
      <c r="AO1159" s="6"/>
      <c r="AP1159" s="6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</row>
    <row r="1160" spans="1:63" x14ac:dyDescent="0.35">
      <c r="A1160" s="20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21"/>
      <c r="AE1160" s="21"/>
      <c r="AF1160" s="21"/>
      <c r="AG1160" s="6"/>
      <c r="AH1160" s="6"/>
      <c r="AI1160" s="6"/>
      <c r="AJ1160" s="6"/>
      <c r="AK1160" s="72"/>
      <c r="AL1160" s="20"/>
      <c r="AM1160" s="20"/>
      <c r="AN1160" s="20"/>
      <c r="AO1160" s="6"/>
      <c r="AP1160" s="6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</row>
    <row r="1161" spans="1:63" x14ac:dyDescent="0.35">
      <c r="A1161" s="20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21"/>
      <c r="AE1161" s="21"/>
      <c r="AF1161" s="21"/>
      <c r="AG1161" s="6"/>
      <c r="AH1161" s="6"/>
      <c r="AI1161" s="6"/>
      <c r="AJ1161" s="6"/>
      <c r="AK1161" s="72"/>
      <c r="AL1161" s="20"/>
      <c r="AM1161" s="20"/>
      <c r="AN1161" s="20"/>
      <c r="AO1161" s="6"/>
      <c r="AP1161" s="6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</row>
    <row r="1162" spans="1:63" x14ac:dyDescent="0.35">
      <c r="A1162" s="20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21"/>
      <c r="AE1162" s="21"/>
      <c r="AF1162" s="21"/>
      <c r="AG1162" s="6"/>
      <c r="AH1162" s="6"/>
      <c r="AI1162" s="6"/>
      <c r="AJ1162" s="6"/>
      <c r="AK1162" s="72"/>
      <c r="AL1162" s="20"/>
      <c r="AM1162" s="20"/>
      <c r="AN1162" s="20"/>
      <c r="AO1162" s="6"/>
      <c r="AP1162" s="6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</row>
    <row r="1163" spans="1:63" x14ac:dyDescent="0.35">
      <c r="A1163" s="20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21"/>
      <c r="AE1163" s="21"/>
      <c r="AF1163" s="21"/>
      <c r="AG1163" s="6"/>
      <c r="AH1163" s="6"/>
      <c r="AI1163" s="6"/>
      <c r="AJ1163" s="6"/>
      <c r="AK1163" s="72"/>
      <c r="AL1163" s="20"/>
      <c r="AM1163" s="20"/>
      <c r="AN1163" s="20"/>
      <c r="AO1163" s="6"/>
      <c r="AP1163" s="6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</row>
    <row r="1164" spans="1:63" x14ac:dyDescent="0.35">
      <c r="A1164" s="20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21"/>
      <c r="AE1164" s="21"/>
      <c r="AF1164" s="21"/>
      <c r="AG1164" s="6"/>
      <c r="AH1164" s="6"/>
      <c r="AI1164" s="6"/>
      <c r="AJ1164" s="6"/>
      <c r="AK1164" s="72"/>
      <c r="AL1164" s="20"/>
      <c r="AM1164" s="20"/>
      <c r="AN1164" s="20"/>
      <c r="AO1164" s="6"/>
      <c r="AP1164" s="6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</row>
    <row r="1165" spans="1:63" x14ac:dyDescent="0.35">
      <c r="A1165" s="20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21"/>
      <c r="AE1165" s="21"/>
      <c r="AF1165" s="21"/>
      <c r="AG1165" s="6"/>
      <c r="AH1165" s="6"/>
      <c r="AI1165" s="6"/>
      <c r="AJ1165" s="6"/>
      <c r="AK1165" s="72"/>
      <c r="AL1165" s="20"/>
      <c r="AM1165" s="20"/>
      <c r="AN1165" s="20"/>
      <c r="AO1165" s="6"/>
      <c r="AP1165" s="6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</row>
    <row r="1166" spans="1:63" x14ac:dyDescent="0.35">
      <c r="A1166" s="20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21"/>
      <c r="AE1166" s="21"/>
      <c r="AF1166" s="21"/>
      <c r="AG1166" s="6"/>
      <c r="AH1166" s="6"/>
      <c r="AI1166" s="6"/>
      <c r="AJ1166" s="6"/>
      <c r="AK1166" s="72"/>
      <c r="AL1166" s="20"/>
      <c r="AM1166" s="20"/>
      <c r="AN1166" s="20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</row>
    <row r="1167" spans="1:63" x14ac:dyDescent="0.35">
      <c r="A1167" s="20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21"/>
      <c r="AE1167" s="21"/>
      <c r="AF1167" s="21"/>
      <c r="AG1167" s="6"/>
      <c r="AH1167" s="6"/>
      <c r="AI1167" s="6"/>
      <c r="AJ1167" s="6"/>
      <c r="AK1167" s="72"/>
      <c r="AL1167" s="20"/>
      <c r="AM1167" s="20"/>
      <c r="AN1167" s="20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</row>
    <row r="1168" spans="1:63" x14ac:dyDescent="0.35">
      <c r="A1168" s="20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21"/>
      <c r="AE1168" s="21"/>
      <c r="AF1168" s="21"/>
      <c r="AG1168" s="6"/>
      <c r="AH1168" s="6"/>
      <c r="AI1168" s="6"/>
      <c r="AJ1168" s="6"/>
      <c r="AK1168" s="72"/>
      <c r="AL1168" s="20"/>
      <c r="AM1168" s="20"/>
      <c r="AN1168" s="20"/>
      <c r="AO1168" s="6"/>
      <c r="AP1168" s="6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</row>
    <row r="1169" spans="1:63" x14ac:dyDescent="0.35">
      <c r="A1169" s="20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21"/>
      <c r="AE1169" s="21"/>
      <c r="AF1169" s="21"/>
      <c r="AG1169" s="6"/>
      <c r="AH1169" s="6"/>
      <c r="AI1169" s="6"/>
      <c r="AJ1169" s="6"/>
      <c r="AK1169" s="72"/>
      <c r="AL1169" s="20"/>
      <c r="AM1169" s="20"/>
      <c r="AN1169" s="20"/>
      <c r="AO1169" s="6"/>
      <c r="AP1169" s="6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</row>
    <row r="1170" spans="1:63" x14ac:dyDescent="0.35">
      <c r="A1170" s="20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21"/>
      <c r="AE1170" s="21"/>
      <c r="AF1170" s="21"/>
      <c r="AG1170" s="6"/>
      <c r="AH1170" s="6"/>
      <c r="AI1170" s="6"/>
      <c r="AJ1170" s="6"/>
      <c r="AK1170" s="72"/>
      <c r="AL1170" s="20"/>
      <c r="AM1170" s="20"/>
      <c r="AN1170" s="20"/>
      <c r="AO1170" s="6"/>
      <c r="AP1170" s="6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</row>
    <row r="1171" spans="1:63" x14ac:dyDescent="0.35">
      <c r="A1171" s="20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21"/>
      <c r="AE1171" s="21"/>
      <c r="AF1171" s="21"/>
      <c r="AG1171" s="6"/>
      <c r="AH1171" s="6"/>
      <c r="AI1171" s="6"/>
      <c r="AJ1171" s="6"/>
      <c r="AK1171" s="72"/>
      <c r="AL1171" s="20"/>
      <c r="AM1171" s="20"/>
      <c r="AN1171" s="20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</row>
    <row r="1172" spans="1:63" x14ac:dyDescent="0.35">
      <c r="A1172" s="20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21"/>
      <c r="AE1172" s="21"/>
      <c r="AF1172" s="21"/>
      <c r="AG1172" s="6"/>
      <c r="AH1172" s="6"/>
      <c r="AI1172" s="6"/>
      <c r="AJ1172" s="6"/>
      <c r="AK1172" s="72"/>
      <c r="AL1172" s="20"/>
      <c r="AM1172" s="20"/>
      <c r="AN1172" s="20"/>
      <c r="AO1172" s="6"/>
      <c r="AP1172" s="6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</row>
    <row r="1173" spans="1:63" x14ac:dyDescent="0.35">
      <c r="A1173" s="20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21"/>
      <c r="AE1173" s="21"/>
      <c r="AF1173" s="21"/>
      <c r="AG1173" s="6"/>
      <c r="AH1173" s="6"/>
      <c r="AI1173" s="6"/>
      <c r="AJ1173" s="6"/>
      <c r="AK1173" s="72"/>
      <c r="AL1173" s="20"/>
      <c r="AM1173" s="20"/>
      <c r="AN1173" s="20"/>
      <c r="AO1173" s="6"/>
      <c r="AP1173" s="6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</row>
    <row r="1174" spans="1:63" x14ac:dyDescent="0.35">
      <c r="A1174" s="20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21"/>
      <c r="AE1174" s="21"/>
      <c r="AF1174" s="21"/>
      <c r="AG1174" s="6"/>
      <c r="AH1174" s="6"/>
      <c r="AI1174" s="6"/>
      <c r="AJ1174" s="6"/>
      <c r="AK1174" s="72"/>
      <c r="AL1174" s="20"/>
      <c r="AM1174" s="20"/>
      <c r="AN1174" s="20"/>
      <c r="AO1174" s="6"/>
      <c r="AP1174" s="6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</row>
    <row r="1175" spans="1:63" x14ac:dyDescent="0.35">
      <c r="A1175" s="20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21"/>
      <c r="AE1175" s="21"/>
      <c r="AF1175" s="21"/>
      <c r="AG1175" s="6"/>
      <c r="AH1175" s="6"/>
      <c r="AI1175" s="6"/>
      <c r="AJ1175" s="6"/>
      <c r="AK1175" s="72"/>
      <c r="AL1175" s="20"/>
      <c r="AM1175" s="20"/>
      <c r="AN1175" s="20"/>
      <c r="AO1175" s="6"/>
      <c r="AP1175" s="6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</row>
    <row r="1176" spans="1:63" x14ac:dyDescent="0.35">
      <c r="A1176" s="20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21"/>
      <c r="AE1176" s="21"/>
      <c r="AF1176" s="21"/>
      <c r="AG1176" s="6"/>
      <c r="AH1176" s="6"/>
      <c r="AI1176" s="6"/>
      <c r="AJ1176" s="6"/>
      <c r="AK1176" s="72"/>
      <c r="AL1176" s="20"/>
      <c r="AM1176" s="20"/>
      <c r="AN1176" s="20"/>
      <c r="AO1176" s="6"/>
      <c r="AP1176" s="6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</row>
    <row r="1177" spans="1:63" x14ac:dyDescent="0.35">
      <c r="A1177" s="20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21"/>
      <c r="AE1177" s="21"/>
      <c r="AF1177" s="21"/>
      <c r="AG1177" s="6"/>
      <c r="AH1177" s="6"/>
      <c r="AI1177" s="6"/>
      <c r="AJ1177" s="6"/>
      <c r="AK1177" s="72"/>
      <c r="AL1177" s="20"/>
      <c r="AM1177" s="20"/>
      <c r="AN1177" s="20"/>
      <c r="AO1177" s="6"/>
      <c r="AP1177" s="6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</row>
    <row r="1178" spans="1:63" x14ac:dyDescent="0.35">
      <c r="A1178" s="20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21"/>
      <c r="AE1178" s="21"/>
      <c r="AF1178" s="21"/>
      <c r="AG1178" s="6"/>
      <c r="AH1178" s="6"/>
      <c r="AI1178" s="6"/>
      <c r="AJ1178" s="6"/>
      <c r="AK1178" s="72"/>
      <c r="AL1178" s="20"/>
      <c r="AM1178" s="20"/>
      <c r="AN1178" s="20"/>
      <c r="AO1178" s="6"/>
      <c r="AP1178" s="6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</row>
    <row r="1179" spans="1:63" x14ac:dyDescent="0.35">
      <c r="A1179" s="20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21"/>
      <c r="AE1179" s="21"/>
      <c r="AF1179" s="21"/>
      <c r="AG1179" s="6"/>
      <c r="AH1179" s="6"/>
      <c r="AI1179" s="6"/>
      <c r="AJ1179" s="6"/>
      <c r="AK1179" s="72"/>
      <c r="AL1179" s="20"/>
      <c r="AM1179" s="20"/>
      <c r="AN1179" s="20"/>
      <c r="AO1179" s="6"/>
      <c r="AP1179" s="6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</row>
    <row r="1180" spans="1:63" x14ac:dyDescent="0.35">
      <c r="A1180" s="20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21"/>
      <c r="AE1180" s="21"/>
      <c r="AF1180" s="21"/>
      <c r="AG1180" s="6"/>
      <c r="AH1180" s="6"/>
      <c r="AI1180" s="6"/>
      <c r="AJ1180" s="6"/>
      <c r="AK1180" s="72"/>
      <c r="AL1180" s="20"/>
      <c r="AM1180" s="20"/>
      <c r="AN1180" s="20"/>
      <c r="AO1180" s="6"/>
      <c r="AP1180" s="6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</row>
    <row r="1181" spans="1:63" x14ac:dyDescent="0.35">
      <c r="A1181" s="20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21"/>
      <c r="AE1181" s="21"/>
      <c r="AF1181" s="21"/>
      <c r="AG1181" s="6"/>
      <c r="AH1181" s="6"/>
      <c r="AI1181" s="6"/>
      <c r="AJ1181" s="6"/>
      <c r="AK1181" s="72"/>
      <c r="AL1181" s="20"/>
      <c r="AM1181" s="20"/>
      <c r="AN1181" s="20"/>
      <c r="AO1181" s="6"/>
      <c r="AP1181" s="6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</row>
    <row r="1182" spans="1:63" x14ac:dyDescent="0.35">
      <c r="A1182" s="20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21"/>
      <c r="AE1182" s="21"/>
      <c r="AF1182" s="21"/>
      <c r="AG1182" s="6"/>
      <c r="AH1182" s="6"/>
      <c r="AI1182" s="6"/>
      <c r="AJ1182" s="6"/>
      <c r="AK1182" s="72"/>
      <c r="AL1182" s="20"/>
      <c r="AM1182" s="20"/>
      <c r="AN1182" s="20"/>
      <c r="AO1182" s="6"/>
      <c r="AP1182" s="6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</row>
    <row r="1183" spans="1:63" x14ac:dyDescent="0.35">
      <c r="A1183" s="20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21"/>
      <c r="AE1183" s="21"/>
      <c r="AF1183" s="21"/>
      <c r="AG1183" s="6"/>
      <c r="AH1183" s="6"/>
      <c r="AI1183" s="6"/>
      <c r="AJ1183" s="6"/>
      <c r="AK1183" s="72"/>
      <c r="AL1183" s="20"/>
      <c r="AM1183" s="20"/>
      <c r="AN1183" s="20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</row>
    <row r="1184" spans="1:63" x14ac:dyDescent="0.35">
      <c r="A1184" s="20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21"/>
      <c r="AE1184" s="21"/>
      <c r="AF1184" s="21"/>
      <c r="AG1184" s="6"/>
      <c r="AH1184" s="6"/>
      <c r="AI1184" s="6"/>
      <c r="AJ1184" s="6"/>
      <c r="AK1184" s="72"/>
      <c r="AL1184" s="20"/>
      <c r="AM1184" s="20"/>
      <c r="AN1184" s="20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</row>
    <row r="1185" spans="1:63" x14ac:dyDescent="0.35">
      <c r="A1185" s="20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21"/>
      <c r="AE1185" s="21"/>
      <c r="AF1185" s="21"/>
      <c r="AG1185" s="6"/>
      <c r="AH1185" s="6"/>
      <c r="AI1185" s="6"/>
      <c r="AJ1185" s="6"/>
      <c r="AK1185" s="72"/>
      <c r="AL1185" s="20"/>
      <c r="AM1185" s="20"/>
      <c r="AN1185" s="20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</row>
    <row r="1186" spans="1:63" x14ac:dyDescent="0.35">
      <c r="A1186" s="20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21"/>
      <c r="AE1186" s="21"/>
      <c r="AF1186" s="21"/>
      <c r="AG1186" s="6"/>
      <c r="AH1186" s="6"/>
      <c r="AI1186" s="6"/>
      <c r="AJ1186" s="6"/>
      <c r="AK1186" s="72"/>
      <c r="AL1186" s="20"/>
      <c r="AM1186" s="20"/>
      <c r="AN1186" s="20"/>
      <c r="AO1186" s="6"/>
      <c r="AP1186" s="6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</row>
    <row r="1187" spans="1:63" x14ac:dyDescent="0.35">
      <c r="A1187" s="20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21"/>
      <c r="AE1187" s="21"/>
      <c r="AF1187" s="21"/>
      <c r="AG1187" s="6"/>
      <c r="AH1187" s="6"/>
      <c r="AI1187" s="6"/>
      <c r="AJ1187" s="6"/>
      <c r="AK1187" s="72"/>
      <c r="AL1187" s="20"/>
      <c r="AM1187" s="20"/>
      <c r="AN1187" s="20"/>
      <c r="AO1187" s="6"/>
      <c r="AP1187" s="6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</row>
    <row r="1188" spans="1:63" x14ac:dyDescent="0.35">
      <c r="A1188" s="20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21"/>
      <c r="AE1188" s="21"/>
      <c r="AF1188" s="21"/>
      <c r="AG1188" s="6"/>
      <c r="AH1188" s="6"/>
      <c r="AI1188" s="6"/>
      <c r="AJ1188" s="6"/>
      <c r="AK1188" s="72"/>
      <c r="AL1188" s="20"/>
      <c r="AM1188" s="20"/>
      <c r="AN1188" s="20"/>
      <c r="AO1188" s="6"/>
      <c r="AP1188" s="6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</row>
    <row r="1189" spans="1:63" x14ac:dyDescent="0.35">
      <c r="A1189" s="20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21"/>
      <c r="AE1189" s="21"/>
      <c r="AF1189" s="21"/>
      <c r="AG1189" s="6"/>
      <c r="AH1189" s="6"/>
      <c r="AI1189" s="6"/>
      <c r="AJ1189" s="6"/>
      <c r="AK1189" s="72"/>
      <c r="AL1189" s="20"/>
      <c r="AM1189" s="20"/>
      <c r="AN1189" s="20"/>
      <c r="AO1189" s="6"/>
      <c r="AP1189" s="6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</row>
    <row r="1190" spans="1:63" x14ac:dyDescent="0.35">
      <c r="A1190" s="20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21"/>
      <c r="AE1190" s="21"/>
      <c r="AF1190" s="21"/>
      <c r="AG1190" s="6"/>
      <c r="AH1190" s="6"/>
      <c r="AI1190" s="6"/>
      <c r="AJ1190" s="6"/>
      <c r="AK1190" s="72"/>
      <c r="AL1190" s="20"/>
      <c r="AM1190" s="20"/>
      <c r="AN1190" s="20"/>
      <c r="AO1190" s="6"/>
      <c r="AP1190" s="6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</row>
    <row r="1191" spans="1:63" x14ac:dyDescent="0.35">
      <c r="A1191" s="20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21"/>
      <c r="AE1191" s="21"/>
      <c r="AF1191" s="21"/>
      <c r="AG1191" s="6"/>
      <c r="AH1191" s="6"/>
      <c r="AI1191" s="6"/>
      <c r="AJ1191" s="6"/>
      <c r="AK1191" s="72"/>
      <c r="AL1191" s="20"/>
      <c r="AM1191" s="20"/>
      <c r="AN1191" s="20"/>
      <c r="AO1191" s="6"/>
      <c r="AP1191" s="6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</row>
    <row r="1192" spans="1:63" x14ac:dyDescent="0.35">
      <c r="A1192" s="20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21"/>
      <c r="AE1192" s="21"/>
      <c r="AF1192" s="21"/>
      <c r="AG1192" s="6"/>
      <c r="AH1192" s="6"/>
      <c r="AI1192" s="6"/>
      <c r="AJ1192" s="6"/>
      <c r="AK1192" s="72"/>
      <c r="AL1192" s="20"/>
      <c r="AM1192" s="20"/>
      <c r="AN1192" s="20"/>
      <c r="AO1192" s="6"/>
      <c r="AP1192" s="6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</row>
    <row r="1193" spans="1:63" x14ac:dyDescent="0.35">
      <c r="A1193" s="20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21"/>
      <c r="AE1193" s="21"/>
      <c r="AF1193" s="21"/>
      <c r="AG1193" s="6"/>
      <c r="AH1193" s="6"/>
      <c r="AI1193" s="6"/>
      <c r="AJ1193" s="6"/>
      <c r="AK1193" s="72"/>
      <c r="AL1193" s="20"/>
      <c r="AM1193" s="20"/>
      <c r="AN1193" s="20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</row>
    <row r="1194" spans="1:63" x14ac:dyDescent="0.35">
      <c r="A1194" s="20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21"/>
      <c r="AE1194" s="21"/>
      <c r="AF1194" s="21"/>
      <c r="AG1194" s="6"/>
      <c r="AH1194" s="6"/>
      <c r="AI1194" s="6"/>
      <c r="AJ1194" s="6"/>
      <c r="AK1194" s="72"/>
      <c r="AL1194" s="20"/>
      <c r="AM1194" s="20"/>
      <c r="AN1194" s="20"/>
      <c r="AO1194" s="6"/>
      <c r="AP1194" s="6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</row>
    <row r="1195" spans="1:63" x14ac:dyDescent="0.35">
      <c r="A1195" s="20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21"/>
      <c r="AE1195" s="21"/>
      <c r="AF1195" s="21"/>
      <c r="AG1195" s="6"/>
      <c r="AH1195" s="6"/>
      <c r="AI1195" s="6"/>
      <c r="AJ1195" s="6"/>
      <c r="AK1195" s="72"/>
      <c r="AL1195" s="20"/>
      <c r="AM1195" s="20"/>
      <c r="AN1195" s="20"/>
      <c r="AO1195" s="6"/>
      <c r="AP1195" s="6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</row>
    <row r="1196" spans="1:63" x14ac:dyDescent="0.35">
      <c r="A1196" s="20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21"/>
      <c r="AE1196" s="21"/>
      <c r="AF1196" s="21"/>
      <c r="AG1196" s="6"/>
      <c r="AH1196" s="6"/>
      <c r="AI1196" s="6"/>
      <c r="AJ1196" s="6"/>
      <c r="AK1196" s="72"/>
      <c r="AL1196" s="20"/>
      <c r="AM1196" s="20"/>
      <c r="AN1196" s="20"/>
      <c r="AO1196" s="6"/>
      <c r="AP1196" s="6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</row>
    <row r="1197" spans="1:63" x14ac:dyDescent="0.35">
      <c r="A1197" s="20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21"/>
      <c r="AE1197" s="21"/>
      <c r="AF1197" s="21"/>
      <c r="AG1197" s="6"/>
      <c r="AH1197" s="6"/>
      <c r="AI1197" s="6"/>
      <c r="AJ1197" s="6"/>
      <c r="AK1197" s="72"/>
      <c r="AL1197" s="20"/>
      <c r="AM1197" s="20"/>
      <c r="AN1197" s="20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</row>
    <row r="1198" spans="1:63" x14ac:dyDescent="0.35">
      <c r="A1198" s="20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21"/>
      <c r="AE1198" s="21"/>
      <c r="AF1198" s="21"/>
      <c r="AG1198" s="6"/>
      <c r="AH1198" s="6"/>
      <c r="AI1198" s="6"/>
      <c r="AJ1198" s="6"/>
      <c r="AK1198" s="72"/>
      <c r="AL1198" s="20"/>
      <c r="AM1198" s="20"/>
      <c r="AN1198" s="20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</row>
    <row r="1199" spans="1:63" x14ac:dyDescent="0.35">
      <c r="A1199" s="20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21"/>
      <c r="AE1199" s="21"/>
      <c r="AF1199" s="21"/>
      <c r="AG1199" s="6"/>
      <c r="AH1199" s="6"/>
      <c r="AI1199" s="6"/>
      <c r="AJ1199" s="6"/>
      <c r="AK1199" s="72"/>
      <c r="AL1199" s="20"/>
      <c r="AM1199" s="20"/>
      <c r="AN1199" s="20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</row>
    <row r="1200" spans="1:63" x14ac:dyDescent="0.35">
      <c r="A1200" s="20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21"/>
      <c r="AE1200" s="21"/>
      <c r="AF1200" s="21"/>
      <c r="AG1200" s="6"/>
      <c r="AH1200" s="6"/>
      <c r="AI1200" s="6"/>
      <c r="AJ1200" s="6"/>
      <c r="AK1200" s="72"/>
      <c r="AL1200" s="20"/>
      <c r="AM1200" s="20"/>
      <c r="AN1200" s="20"/>
      <c r="AO1200" s="6"/>
      <c r="AP1200" s="6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</row>
    <row r="1201" spans="1:63" x14ac:dyDescent="0.35">
      <c r="A1201" s="20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21"/>
      <c r="AE1201" s="21"/>
      <c r="AF1201" s="21"/>
      <c r="AG1201" s="6"/>
      <c r="AH1201" s="6"/>
      <c r="AI1201" s="6"/>
      <c r="AJ1201" s="6"/>
      <c r="AK1201" s="72"/>
      <c r="AL1201" s="20"/>
      <c r="AM1201" s="20"/>
      <c r="AN1201" s="20"/>
      <c r="AO1201" s="6"/>
      <c r="AP1201" s="6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</row>
    <row r="1202" spans="1:63" x14ac:dyDescent="0.35">
      <c r="A1202" s="20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21"/>
      <c r="AE1202" s="21"/>
      <c r="AF1202" s="21"/>
      <c r="AG1202" s="6"/>
      <c r="AH1202" s="6"/>
      <c r="AI1202" s="6"/>
      <c r="AJ1202" s="6"/>
      <c r="AK1202" s="72"/>
      <c r="AL1202" s="20"/>
      <c r="AM1202" s="20"/>
      <c r="AN1202" s="20"/>
      <c r="AO1202" s="6"/>
      <c r="AP1202" s="6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</row>
    <row r="1203" spans="1:63" x14ac:dyDescent="0.35">
      <c r="A1203" s="20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21"/>
      <c r="AE1203" s="21"/>
      <c r="AF1203" s="21"/>
      <c r="AG1203" s="6"/>
      <c r="AH1203" s="6"/>
      <c r="AI1203" s="6"/>
      <c r="AJ1203" s="6"/>
      <c r="AK1203" s="72"/>
      <c r="AL1203" s="20"/>
      <c r="AM1203" s="20"/>
      <c r="AN1203" s="20"/>
      <c r="AO1203" s="6"/>
      <c r="AP1203" s="6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</row>
    <row r="1204" spans="1:63" x14ac:dyDescent="0.35">
      <c r="A1204" s="20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21"/>
      <c r="AE1204" s="21"/>
      <c r="AF1204" s="21"/>
      <c r="AG1204" s="6"/>
      <c r="AH1204" s="6"/>
      <c r="AI1204" s="6"/>
      <c r="AJ1204" s="6"/>
      <c r="AK1204" s="72"/>
      <c r="AL1204" s="20"/>
      <c r="AM1204" s="20"/>
      <c r="AN1204" s="20"/>
      <c r="AO1204" s="6"/>
      <c r="AP1204" s="6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</row>
    <row r="1205" spans="1:63" x14ac:dyDescent="0.35">
      <c r="A1205" s="20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21"/>
      <c r="AE1205" s="21"/>
      <c r="AF1205" s="21"/>
      <c r="AG1205" s="6"/>
      <c r="AH1205" s="6"/>
      <c r="AI1205" s="6"/>
      <c r="AJ1205" s="6"/>
      <c r="AK1205" s="72"/>
      <c r="AL1205" s="20"/>
      <c r="AM1205" s="20"/>
      <c r="AN1205" s="20"/>
      <c r="AO1205" s="6"/>
      <c r="AP1205" s="6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</row>
    <row r="1206" spans="1:63" x14ac:dyDescent="0.35">
      <c r="A1206" s="20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21"/>
      <c r="AE1206" s="21"/>
      <c r="AF1206" s="21"/>
      <c r="AG1206" s="6"/>
      <c r="AH1206" s="6"/>
      <c r="AI1206" s="6"/>
      <c r="AJ1206" s="6"/>
      <c r="AK1206" s="72"/>
      <c r="AL1206" s="20"/>
      <c r="AM1206" s="20"/>
      <c r="AN1206" s="20"/>
      <c r="AO1206" s="6"/>
      <c r="AP1206" s="6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</row>
    <row r="1207" spans="1:63" x14ac:dyDescent="0.35">
      <c r="A1207" s="20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21"/>
      <c r="AE1207" s="21"/>
      <c r="AF1207" s="21"/>
      <c r="AG1207" s="6"/>
      <c r="AH1207" s="6"/>
      <c r="AI1207" s="6"/>
      <c r="AJ1207" s="6"/>
      <c r="AK1207" s="72"/>
      <c r="AL1207" s="20"/>
      <c r="AM1207" s="20"/>
      <c r="AN1207" s="20"/>
      <c r="AO1207" s="6"/>
      <c r="AP1207" s="6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</row>
    <row r="1208" spans="1:63" x14ac:dyDescent="0.35">
      <c r="A1208" s="20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21"/>
      <c r="AE1208" s="21"/>
      <c r="AF1208" s="21"/>
      <c r="AG1208" s="6"/>
      <c r="AH1208" s="6"/>
      <c r="AI1208" s="6"/>
      <c r="AJ1208" s="6"/>
      <c r="AK1208" s="72"/>
      <c r="AL1208" s="20"/>
      <c r="AM1208" s="20"/>
      <c r="AN1208" s="20"/>
      <c r="AO1208" s="6"/>
      <c r="AP1208" s="6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</row>
    <row r="1209" spans="1:63" x14ac:dyDescent="0.35">
      <c r="A1209" s="20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21"/>
      <c r="AE1209" s="21"/>
      <c r="AF1209" s="21"/>
      <c r="AG1209" s="6"/>
      <c r="AH1209" s="6"/>
      <c r="AI1209" s="6"/>
      <c r="AJ1209" s="6"/>
      <c r="AK1209" s="72"/>
      <c r="AL1209" s="20"/>
      <c r="AM1209" s="20"/>
      <c r="AN1209" s="20"/>
      <c r="AO1209" s="6"/>
      <c r="AP1209" s="6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</row>
    <row r="1210" spans="1:63" x14ac:dyDescent="0.35">
      <c r="A1210" s="20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21"/>
      <c r="AE1210" s="21"/>
      <c r="AF1210" s="21"/>
      <c r="AG1210" s="6"/>
      <c r="AH1210" s="6"/>
      <c r="AI1210" s="6"/>
      <c r="AJ1210" s="6"/>
      <c r="AK1210" s="72"/>
      <c r="AL1210" s="20"/>
      <c r="AM1210" s="20"/>
      <c r="AN1210" s="20"/>
      <c r="AO1210" s="6"/>
      <c r="AP1210" s="6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</row>
    <row r="1211" spans="1:63" x14ac:dyDescent="0.35">
      <c r="A1211" s="20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21"/>
      <c r="AE1211" s="21"/>
      <c r="AF1211" s="21"/>
      <c r="AG1211" s="6"/>
      <c r="AH1211" s="6"/>
      <c r="AI1211" s="6"/>
      <c r="AJ1211" s="6"/>
      <c r="AK1211" s="72"/>
      <c r="AL1211" s="20"/>
      <c r="AM1211" s="20"/>
      <c r="AN1211" s="20"/>
      <c r="AO1211" s="6"/>
      <c r="AP1211" s="6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</row>
    <row r="1212" spans="1:63" x14ac:dyDescent="0.35">
      <c r="A1212" s="20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21"/>
      <c r="AE1212" s="21"/>
      <c r="AF1212" s="21"/>
      <c r="AG1212" s="6"/>
      <c r="AH1212" s="6"/>
      <c r="AI1212" s="6"/>
      <c r="AJ1212" s="6"/>
      <c r="AK1212" s="72"/>
      <c r="AL1212" s="20"/>
      <c r="AM1212" s="20"/>
      <c r="AN1212" s="20"/>
      <c r="AO1212" s="6"/>
      <c r="AP1212" s="6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</row>
    <row r="1213" spans="1:63" x14ac:dyDescent="0.35">
      <c r="A1213" s="20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21"/>
      <c r="AE1213" s="21"/>
      <c r="AF1213" s="21"/>
      <c r="AG1213" s="6"/>
      <c r="AH1213" s="6"/>
      <c r="AI1213" s="6"/>
      <c r="AJ1213" s="6"/>
      <c r="AK1213" s="72"/>
      <c r="AL1213" s="20"/>
      <c r="AM1213" s="20"/>
      <c r="AN1213" s="20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</row>
    <row r="1214" spans="1:63" x14ac:dyDescent="0.35">
      <c r="A1214" s="20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21"/>
      <c r="AE1214" s="21"/>
      <c r="AF1214" s="21"/>
      <c r="AG1214" s="6"/>
      <c r="AH1214" s="6"/>
      <c r="AI1214" s="6"/>
      <c r="AJ1214" s="6"/>
      <c r="AK1214" s="72"/>
      <c r="AL1214" s="20"/>
      <c r="AM1214" s="20"/>
      <c r="AN1214" s="20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</row>
    <row r="1215" spans="1:63" x14ac:dyDescent="0.35">
      <c r="A1215" s="20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21"/>
      <c r="AE1215" s="21"/>
      <c r="AF1215" s="21"/>
      <c r="AG1215" s="6"/>
      <c r="AH1215" s="6"/>
      <c r="AI1215" s="6"/>
      <c r="AJ1215" s="6"/>
      <c r="AK1215" s="72"/>
      <c r="AL1215" s="20"/>
      <c r="AM1215" s="20"/>
      <c r="AN1215" s="20"/>
      <c r="AO1215" s="6"/>
      <c r="AP1215" s="6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</row>
    <row r="1216" spans="1:63" x14ac:dyDescent="0.35">
      <c r="A1216" s="20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21"/>
      <c r="AE1216" s="21"/>
      <c r="AF1216" s="21"/>
      <c r="AG1216" s="6"/>
      <c r="AH1216" s="6"/>
      <c r="AI1216" s="6"/>
      <c r="AJ1216" s="6"/>
      <c r="AK1216" s="72"/>
      <c r="AL1216" s="20"/>
      <c r="AM1216" s="20"/>
      <c r="AN1216" s="20"/>
      <c r="AO1216" s="6"/>
      <c r="AP1216" s="6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</row>
    <row r="1217" spans="1:63" x14ac:dyDescent="0.35">
      <c r="A1217" s="20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21"/>
      <c r="AE1217" s="21"/>
      <c r="AF1217" s="21"/>
      <c r="AG1217" s="6"/>
      <c r="AH1217" s="6"/>
      <c r="AI1217" s="6"/>
      <c r="AJ1217" s="6"/>
      <c r="AK1217" s="72"/>
      <c r="AL1217" s="20"/>
      <c r="AM1217" s="20"/>
      <c r="AN1217" s="20"/>
      <c r="AO1217" s="6"/>
      <c r="AP1217" s="6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</row>
    <row r="1218" spans="1:63" x14ac:dyDescent="0.35">
      <c r="A1218" s="20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21"/>
      <c r="AE1218" s="21"/>
      <c r="AF1218" s="21"/>
      <c r="AG1218" s="6"/>
      <c r="AH1218" s="6"/>
      <c r="AI1218" s="6"/>
      <c r="AJ1218" s="6"/>
      <c r="AK1218" s="72"/>
      <c r="AL1218" s="20"/>
      <c r="AM1218" s="20"/>
      <c r="AN1218" s="20"/>
      <c r="AO1218" s="6"/>
      <c r="AP1218" s="6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</row>
    <row r="1219" spans="1:63" x14ac:dyDescent="0.35">
      <c r="A1219" s="20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21"/>
      <c r="AE1219" s="21"/>
      <c r="AF1219" s="21"/>
      <c r="AG1219" s="6"/>
      <c r="AH1219" s="6"/>
      <c r="AI1219" s="6"/>
      <c r="AJ1219" s="6"/>
      <c r="AK1219" s="72"/>
      <c r="AL1219" s="20"/>
      <c r="AM1219" s="20"/>
      <c r="AN1219" s="20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</row>
    <row r="1220" spans="1:63" x14ac:dyDescent="0.35">
      <c r="A1220" s="20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21"/>
      <c r="AE1220" s="21"/>
      <c r="AF1220" s="21"/>
      <c r="AG1220" s="6"/>
      <c r="AH1220" s="6"/>
      <c r="AI1220" s="6"/>
      <c r="AJ1220" s="6"/>
      <c r="AK1220" s="72"/>
      <c r="AL1220" s="20"/>
      <c r="AM1220" s="20"/>
      <c r="AN1220" s="20"/>
      <c r="AO1220" s="6"/>
      <c r="AP1220" s="6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</row>
    <row r="1221" spans="1:63" x14ac:dyDescent="0.35">
      <c r="A1221" s="20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21"/>
      <c r="AE1221" s="21"/>
      <c r="AF1221" s="21"/>
      <c r="AG1221" s="6"/>
      <c r="AH1221" s="6"/>
      <c r="AI1221" s="6"/>
      <c r="AJ1221" s="6"/>
      <c r="AK1221" s="72"/>
      <c r="AL1221" s="20"/>
      <c r="AM1221" s="20"/>
      <c r="AN1221" s="20"/>
      <c r="AO1221" s="6"/>
      <c r="AP1221" s="6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</row>
    <row r="1222" spans="1:63" x14ac:dyDescent="0.35">
      <c r="A1222" s="20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21"/>
      <c r="AE1222" s="21"/>
      <c r="AF1222" s="21"/>
      <c r="AG1222" s="6"/>
      <c r="AH1222" s="6"/>
      <c r="AI1222" s="6"/>
      <c r="AJ1222" s="6"/>
      <c r="AK1222" s="72"/>
      <c r="AL1222" s="20"/>
      <c r="AM1222" s="20"/>
      <c r="AN1222" s="20"/>
      <c r="AO1222" s="6"/>
      <c r="AP1222" s="6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</row>
    <row r="1223" spans="1:63" x14ac:dyDescent="0.35">
      <c r="A1223" s="20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21"/>
      <c r="AE1223" s="21"/>
      <c r="AF1223" s="21"/>
      <c r="AG1223" s="6"/>
      <c r="AH1223" s="6"/>
      <c r="AI1223" s="6"/>
      <c r="AJ1223" s="6"/>
      <c r="AK1223" s="72"/>
      <c r="AL1223" s="20"/>
      <c r="AM1223" s="20"/>
      <c r="AN1223" s="20"/>
      <c r="AO1223" s="6"/>
      <c r="AP1223" s="6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</row>
    <row r="1224" spans="1:63" x14ac:dyDescent="0.35">
      <c r="A1224" s="20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21"/>
      <c r="AE1224" s="21"/>
      <c r="AF1224" s="21"/>
      <c r="AG1224" s="6"/>
      <c r="AH1224" s="6"/>
      <c r="AI1224" s="6"/>
      <c r="AJ1224" s="6"/>
      <c r="AK1224" s="72"/>
      <c r="AL1224" s="20"/>
      <c r="AM1224" s="20"/>
      <c r="AN1224" s="20"/>
      <c r="AO1224" s="6"/>
      <c r="AP1224" s="6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</row>
    <row r="1225" spans="1:63" x14ac:dyDescent="0.35">
      <c r="A1225" s="20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21"/>
      <c r="AE1225" s="21"/>
      <c r="AF1225" s="21"/>
      <c r="AG1225" s="6"/>
      <c r="AH1225" s="6"/>
      <c r="AI1225" s="6"/>
      <c r="AJ1225" s="6"/>
      <c r="AK1225" s="72"/>
      <c r="AL1225" s="20"/>
      <c r="AM1225" s="20"/>
      <c r="AN1225" s="20"/>
      <c r="AO1225" s="6"/>
      <c r="AP1225" s="6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</row>
    <row r="1226" spans="1:63" x14ac:dyDescent="0.35">
      <c r="A1226" s="20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21"/>
      <c r="AE1226" s="21"/>
      <c r="AF1226" s="21"/>
      <c r="AG1226" s="6"/>
      <c r="AH1226" s="6"/>
      <c r="AI1226" s="6"/>
      <c r="AJ1226" s="6"/>
      <c r="AK1226" s="72"/>
      <c r="AL1226" s="20"/>
      <c r="AM1226" s="20"/>
      <c r="AN1226" s="20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</row>
    <row r="1227" spans="1:63" x14ac:dyDescent="0.35">
      <c r="A1227" s="20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21"/>
      <c r="AE1227" s="21"/>
      <c r="AF1227" s="21"/>
      <c r="AG1227" s="6"/>
      <c r="AH1227" s="6"/>
      <c r="AI1227" s="6"/>
      <c r="AJ1227" s="6"/>
      <c r="AK1227" s="72"/>
      <c r="AL1227" s="20"/>
      <c r="AM1227" s="20"/>
      <c r="AN1227" s="20"/>
      <c r="AO1227" s="6"/>
      <c r="AP1227" s="6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</row>
    <row r="1228" spans="1:63" x14ac:dyDescent="0.35">
      <c r="A1228" s="20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21"/>
      <c r="AE1228" s="21"/>
      <c r="AF1228" s="21"/>
      <c r="AG1228" s="6"/>
      <c r="AH1228" s="6"/>
      <c r="AI1228" s="6"/>
      <c r="AJ1228" s="6"/>
      <c r="AK1228" s="72"/>
      <c r="AL1228" s="20"/>
      <c r="AM1228" s="20"/>
      <c r="AN1228" s="20"/>
      <c r="AO1228" s="6"/>
      <c r="AP1228" s="6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</row>
    <row r="1229" spans="1:63" x14ac:dyDescent="0.35">
      <c r="A1229" s="20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21"/>
      <c r="AE1229" s="21"/>
      <c r="AF1229" s="21"/>
      <c r="AG1229" s="6"/>
      <c r="AH1229" s="6"/>
      <c r="AI1229" s="6"/>
      <c r="AJ1229" s="6"/>
      <c r="AK1229" s="72"/>
      <c r="AL1229" s="20"/>
      <c r="AM1229" s="20"/>
      <c r="AN1229" s="20"/>
      <c r="AO1229" s="6"/>
      <c r="AP1229" s="6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</row>
    <row r="1230" spans="1:63" x14ac:dyDescent="0.35">
      <c r="A1230" s="20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21"/>
      <c r="AE1230" s="21"/>
      <c r="AF1230" s="21"/>
      <c r="AG1230" s="6"/>
      <c r="AH1230" s="6"/>
      <c r="AI1230" s="6"/>
      <c r="AJ1230" s="6"/>
      <c r="AK1230" s="72"/>
      <c r="AL1230" s="20"/>
      <c r="AM1230" s="20"/>
      <c r="AN1230" s="20"/>
      <c r="AO1230" s="6"/>
      <c r="AP1230" s="6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</row>
    <row r="1231" spans="1:63" x14ac:dyDescent="0.35">
      <c r="A1231" s="20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21"/>
      <c r="AE1231" s="21"/>
      <c r="AF1231" s="21"/>
      <c r="AG1231" s="6"/>
      <c r="AH1231" s="6"/>
      <c r="AI1231" s="6"/>
      <c r="AJ1231" s="6"/>
      <c r="AK1231" s="72"/>
      <c r="AL1231" s="20"/>
      <c r="AM1231" s="20"/>
      <c r="AN1231" s="20"/>
      <c r="AO1231" s="6"/>
      <c r="AP1231" s="6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</row>
    <row r="1232" spans="1:63" x14ac:dyDescent="0.35">
      <c r="A1232" s="20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21"/>
      <c r="AE1232" s="21"/>
      <c r="AF1232" s="21"/>
      <c r="AG1232" s="6"/>
      <c r="AH1232" s="6"/>
      <c r="AI1232" s="6"/>
      <c r="AJ1232" s="6"/>
      <c r="AK1232" s="72"/>
      <c r="AL1232" s="20"/>
      <c r="AM1232" s="20"/>
      <c r="AN1232" s="20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</row>
    <row r="1233" spans="1:63" x14ac:dyDescent="0.35">
      <c r="A1233" s="20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21"/>
      <c r="AE1233" s="21"/>
      <c r="AF1233" s="21"/>
      <c r="AG1233" s="6"/>
      <c r="AH1233" s="6"/>
      <c r="AI1233" s="6"/>
      <c r="AJ1233" s="6"/>
      <c r="AK1233" s="72"/>
      <c r="AL1233" s="20"/>
      <c r="AM1233" s="20"/>
      <c r="AN1233" s="20"/>
      <c r="AO1233" s="6"/>
      <c r="AP1233" s="6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</row>
    <row r="1234" spans="1:63" x14ac:dyDescent="0.35">
      <c r="A1234" s="20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21"/>
      <c r="AE1234" s="21"/>
      <c r="AF1234" s="21"/>
      <c r="AG1234" s="6"/>
      <c r="AH1234" s="6"/>
      <c r="AI1234" s="6"/>
      <c r="AJ1234" s="6"/>
      <c r="AK1234" s="72"/>
      <c r="AL1234" s="20"/>
      <c r="AM1234" s="20"/>
      <c r="AN1234" s="20"/>
      <c r="AO1234" s="6"/>
      <c r="AP1234" s="6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</row>
    <row r="1235" spans="1:63" x14ac:dyDescent="0.35">
      <c r="A1235" s="20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21"/>
      <c r="AE1235" s="21"/>
      <c r="AF1235" s="21"/>
      <c r="AG1235" s="6"/>
      <c r="AH1235" s="6"/>
      <c r="AI1235" s="6"/>
      <c r="AJ1235" s="6"/>
      <c r="AK1235" s="72"/>
      <c r="AL1235" s="20"/>
      <c r="AM1235" s="20"/>
      <c r="AN1235" s="20"/>
      <c r="AO1235" s="6"/>
      <c r="AP1235" s="6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</row>
    <row r="1236" spans="1:63" x14ac:dyDescent="0.35">
      <c r="A1236" s="20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21"/>
      <c r="AE1236" s="21"/>
      <c r="AF1236" s="21"/>
      <c r="AG1236" s="6"/>
      <c r="AH1236" s="6"/>
      <c r="AI1236" s="6"/>
      <c r="AJ1236" s="6"/>
      <c r="AK1236" s="72"/>
      <c r="AL1236" s="20"/>
      <c r="AM1236" s="20"/>
      <c r="AN1236" s="20"/>
      <c r="AO1236" s="6"/>
      <c r="AP1236" s="6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</row>
    <row r="1237" spans="1:63" x14ac:dyDescent="0.35">
      <c r="A1237" s="20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21"/>
      <c r="AE1237" s="21"/>
      <c r="AF1237" s="21"/>
      <c r="AG1237" s="6"/>
      <c r="AH1237" s="6"/>
      <c r="AI1237" s="6"/>
      <c r="AJ1237" s="6"/>
      <c r="AK1237" s="72"/>
      <c r="AL1237" s="20"/>
      <c r="AM1237" s="20"/>
      <c r="AN1237" s="20"/>
      <c r="AO1237" s="6"/>
      <c r="AP1237" s="6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</row>
    <row r="1238" spans="1:63" x14ac:dyDescent="0.35">
      <c r="A1238" s="20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21"/>
      <c r="AE1238" s="21"/>
      <c r="AF1238" s="21"/>
      <c r="AG1238" s="6"/>
      <c r="AH1238" s="6"/>
      <c r="AI1238" s="6"/>
      <c r="AJ1238" s="6"/>
      <c r="AK1238" s="72"/>
      <c r="AL1238" s="20"/>
      <c r="AM1238" s="20"/>
      <c r="AN1238" s="20"/>
      <c r="AO1238" s="6"/>
      <c r="AP1238" s="6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</row>
    <row r="1239" spans="1:63" x14ac:dyDescent="0.35">
      <c r="A1239" s="20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21"/>
      <c r="AE1239" s="21"/>
      <c r="AF1239" s="21"/>
      <c r="AG1239" s="6"/>
      <c r="AH1239" s="6"/>
      <c r="AI1239" s="6"/>
      <c r="AJ1239" s="6"/>
      <c r="AK1239" s="72"/>
      <c r="AL1239" s="20"/>
      <c r="AM1239" s="20"/>
      <c r="AN1239" s="20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</row>
    <row r="1240" spans="1:63" x14ac:dyDescent="0.35">
      <c r="A1240" s="20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21"/>
      <c r="AE1240" s="21"/>
      <c r="AF1240" s="21"/>
      <c r="AG1240" s="6"/>
      <c r="AH1240" s="6"/>
      <c r="AI1240" s="6"/>
      <c r="AJ1240" s="6"/>
      <c r="AK1240" s="72"/>
      <c r="AL1240" s="20"/>
      <c r="AM1240" s="20"/>
      <c r="AN1240" s="20"/>
      <c r="AO1240" s="6"/>
      <c r="AP1240" s="6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</row>
    <row r="1241" spans="1:63" x14ac:dyDescent="0.35">
      <c r="A1241" s="20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21"/>
      <c r="AE1241" s="21"/>
      <c r="AF1241" s="21"/>
      <c r="AG1241" s="6"/>
      <c r="AH1241" s="6"/>
      <c r="AI1241" s="6"/>
      <c r="AJ1241" s="6"/>
      <c r="AK1241" s="72"/>
      <c r="AL1241" s="20"/>
      <c r="AM1241" s="20"/>
      <c r="AN1241" s="20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</row>
    <row r="1242" spans="1:63" x14ac:dyDescent="0.35">
      <c r="A1242" s="20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21"/>
      <c r="AE1242" s="21"/>
      <c r="AF1242" s="21"/>
      <c r="AG1242" s="6"/>
      <c r="AH1242" s="6"/>
      <c r="AI1242" s="6"/>
      <c r="AJ1242" s="6"/>
      <c r="AK1242" s="72"/>
      <c r="AL1242" s="20"/>
      <c r="AM1242" s="20"/>
      <c r="AN1242" s="20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</row>
    <row r="1243" spans="1:63" x14ac:dyDescent="0.35">
      <c r="A1243" s="20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21"/>
      <c r="AE1243" s="21"/>
      <c r="AF1243" s="21"/>
      <c r="AG1243" s="6"/>
      <c r="AH1243" s="6"/>
      <c r="AI1243" s="6"/>
      <c r="AJ1243" s="6"/>
      <c r="AK1243" s="72"/>
      <c r="AL1243" s="20"/>
      <c r="AM1243" s="20"/>
      <c r="AN1243" s="20"/>
      <c r="AO1243" s="6"/>
      <c r="AP1243" s="6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</row>
    <row r="1244" spans="1:63" x14ac:dyDescent="0.35">
      <c r="A1244" s="20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21"/>
      <c r="AE1244" s="21"/>
      <c r="AF1244" s="21"/>
      <c r="AG1244" s="6"/>
      <c r="AH1244" s="6"/>
      <c r="AI1244" s="6"/>
      <c r="AJ1244" s="6"/>
      <c r="AK1244" s="72"/>
      <c r="AL1244" s="20"/>
      <c r="AM1244" s="20"/>
      <c r="AN1244" s="20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</row>
    <row r="1245" spans="1:63" x14ac:dyDescent="0.35">
      <c r="A1245" s="20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21"/>
      <c r="AE1245" s="21"/>
      <c r="AF1245" s="21"/>
      <c r="AG1245" s="6"/>
      <c r="AH1245" s="6"/>
      <c r="AI1245" s="6"/>
      <c r="AJ1245" s="6"/>
      <c r="AK1245" s="72"/>
      <c r="AL1245" s="20"/>
      <c r="AM1245" s="20"/>
      <c r="AN1245" s="20"/>
      <c r="AO1245" s="6"/>
      <c r="AP1245" s="6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</row>
    <row r="1246" spans="1:63" x14ac:dyDescent="0.35">
      <c r="A1246" s="20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21"/>
      <c r="AE1246" s="21"/>
      <c r="AF1246" s="21"/>
      <c r="AG1246" s="6"/>
      <c r="AH1246" s="6"/>
      <c r="AI1246" s="6"/>
      <c r="AJ1246" s="6"/>
      <c r="AK1246" s="72"/>
      <c r="AL1246" s="20"/>
      <c r="AM1246" s="20"/>
      <c r="AN1246" s="20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</row>
    <row r="1247" spans="1:63" x14ac:dyDescent="0.35">
      <c r="A1247" s="20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21"/>
      <c r="AE1247" s="21"/>
      <c r="AF1247" s="21"/>
      <c r="AG1247" s="6"/>
      <c r="AH1247" s="6"/>
      <c r="AI1247" s="6"/>
      <c r="AJ1247" s="6"/>
      <c r="AK1247" s="72"/>
      <c r="AL1247" s="20"/>
      <c r="AM1247" s="20"/>
      <c r="AN1247" s="20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</row>
    <row r="1248" spans="1:63" x14ac:dyDescent="0.35">
      <c r="A1248" s="20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21"/>
      <c r="AE1248" s="21"/>
      <c r="AF1248" s="21"/>
      <c r="AG1248" s="6"/>
      <c r="AH1248" s="6"/>
      <c r="AI1248" s="6"/>
      <c r="AJ1248" s="6"/>
      <c r="AK1248" s="72"/>
      <c r="AL1248" s="20"/>
      <c r="AM1248" s="20"/>
      <c r="AN1248" s="20"/>
      <c r="AO1248" s="6"/>
      <c r="AP1248" s="6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</row>
    <row r="1249" spans="1:63" x14ac:dyDescent="0.35">
      <c r="A1249" s="20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21"/>
      <c r="AE1249" s="21"/>
      <c r="AF1249" s="21"/>
      <c r="AG1249" s="6"/>
      <c r="AH1249" s="6"/>
      <c r="AI1249" s="6"/>
      <c r="AJ1249" s="6"/>
      <c r="AK1249" s="72"/>
      <c r="AL1249" s="20"/>
      <c r="AM1249" s="20"/>
      <c r="AN1249" s="20"/>
      <c r="AO1249" s="6"/>
      <c r="AP1249" s="6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</row>
    <row r="1250" spans="1:63" x14ac:dyDescent="0.35">
      <c r="A1250" s="20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21"/>
      <c r="AE1250" s="21"/>
      <c r="AF1250" s="21"/>
      <c r="AG1250" s="6"/>
      <c r="AH1250" s="6"/>
      <c r="AI1250" s="6"/>
      <c r="AJ1250" s="6"/>
      <c r="AK1250" s="72"/>
      <c r="AL1250" s="20"/>
      <c r="AM1250" s="20"/>
      <c r="AN1250" s="20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</row>
    <row r="1251" spans="1:63" x14ac:dyDescent="0.35">
      <c r="A1251" s="20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21"/>
      <c r="AE1251" s="21"/>
      <c r="AF1251" s="21"/>
      <c r="AG1251" s="6"/>
      <c r="AH1251" s="6"/>
      <c r="AI1251" s="6"/>
      <c r="AJ1251" s="6"/>
      <c r="AK1251" s="72"/>
      <c r="AL1251" s="20"/>
      <c r="AM1251" s="20"/>
      <c r="AN1251" s="20"/>
      <c r="AO1251" s="6"/>
      <c r="AP1251" s="6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</row>
    <row r="1252" spans="1:63" x14ac:dyDescent="0.35">
      <c r="A1252" s="20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21"/>
      <c r="AE1252" s="21"/>
      <c r="AF1252" s="21"/>
      <c r="AG1252" s="6"/>
      <c r="AH1252" s="6"/>
      <c r="AI1252" s="6"/>
      <c r="AJ1252" s="6"/>
      <c r="AK1252" s="72"/>
      <c r="AL1252" s="20"/>
      <c r="AM1252" s="20"/>
      <c r="AN1252" s="20"/>
      <c r="AO1252" s="6"/>
      <c r="AP1252" s="6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</row>
    <row r="1253" spans="1:63" x14ac:dyDescent="0.35">
      <c r="A1253" s="20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21"/>
      <c r="AE1253" s="21"/>
      <c r="AF1253" s="21"/>
      <c r="AG1253" s="6"/>
      <c r="AH1253" s="6"/>
      <c r="AI1253" s="6"/>
      <c r="AJ1253" s="6"/>
      <c r="AK1253" s="72"/>
      <c r="AL1253" s="20"/>
      <c r="AM1253" s="20"/>
      <c r="AN1253" s="20"/>
      <c r="AO1253" s="6"/>
      <c r="AP1253" s="6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</row>
    <row r="1254" spans="1:63" x14ac:dyDescent="0.35">
      <c r="A1254" s="20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21"/>
      <c r="AE1254" s="21"/>
      <c r="AF1254" s="21"/>
      <c r="AG1254" s="6"/>
      <c r="AH1254" s="6"/>
      <c r="AI1254" s="6"/>
      <c r="AJ1254" s="6"/>
      <c r="AK1254" s="72"/>
      <c r="AL1254" s="20"/>
      <c r="AM1254" s="20"/>
      <c r="AN1254" s="20"/>
      <c r="AO1254" s="6"/>
      <c r="AP1254" s="6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</row>
    <row r="1255" spans="1:63" x14ac:dyDescent="0.35">
      <c r="A1255" s="20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21"/>
      <c r="AE1255" s="21"/>
      <c r="AF1255" s="21"/>
      <c r="AG1255" s="6"/>
      <c r="AH1255" s="6"/>
      <c r="AI1255" s="6"/>
      <c r="AJ1255" s="6"/>
      <c r="AK1255" s="72"/>
      <c r="AL1255" s="20"/>
      <c r="AM1255" s="20"/>
      <c r="AN1255" s="20"/>
      <c r="AO1255" s="6"/>
      <c r="AP1255" s="6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</row>
    <row r="1256" spans="1:63" x14ac:dyDescent="0.35">
      <c r="A1256" s="20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21"/>
      <c r="AE1256" s="21"/>
      <c r="AF1256" s="21"/>
      <c r="AG1256" s="6"/>
      <c r="AH1256" s="6"/>
      <c r="AI1256" s="6"/>
      <c r="AJ1256" s="6"/>
      <c r="AK1256" s="72"/>
      <c r="AL1256" s="20"/>
      <c r="AM1256" s="20"/>
      <c r="AN1256" s="20"/>
      <c r="AO1256" s="6"/>
      <c r="AP1256" s="6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</row>
    <row r="1257" spans="1:63" x14ac:dyDescent="0.35">
      <c r="A1257" s="20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21"/>
      <c r="AE1257" s="21"/>
      <c r="AF1257" s="21"/>
      <c r="AG1257" s="6"/>
      <c r="AH1257" s="6"/>
      <c r="AI1257" s="6"/>
      <c r="AJ1257" s="6"/>
      <c r="AK1257" s="72"/>
      <c r="AL1257" s="20"/>
      <c r="AM1257" s="20"/>
      <c r="AN1257" s="20"/>
      <c r="AO1257" s="6"/>
      <c r="AP1257" s="6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</row>
    <row r="1258" spans="1:63" x14ac:dyDescent="0.35">
      <c r="A1258" s="20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21"/>
      <c r="AE1258" s="21"/>
      <c r="AF1258" s="21"/>
      <c r="AG1258" s="6"/>
      <c r="AH1258" s="6"/>
      <c r="AI1258" s="6"/>
      <c r="AJ1258" s="6"/>
      <c r="AK1258" s="72"/>
      <c r="AL1258" s="20"/>
      <c r="AM1258" s="20"/>
      <c r="AN1258" s="20"/>
      <c r="AO1258" s="6"/>
      <c r="AP1258" s="6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</row>
    <row r="1259" spans="1:63" x14ac:dyDescent="0.35">
      <c r="A1259" s="20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21"/>
      <c r="AE1259" s="21"/>
      <c r="AF1259" s="21"/>
      <c r="AG1259" s="6"/>
      <c r="AH1259" s="6"/>
      <c r="AI1259" s="6"/>
      <c r="AJ1259" s="6"/>
      <c r="AK1259" s="72"/>
      <c r="AL1259" s="20"/>
      <c r="AM1259" s="20"/>
      <c r="AN1259" s="20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</row>
    <row r="1260" spans="1:63" x14ac:dyDescent="0.35">
      <c r="A1260" s="20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21"/>
      <c r="AE1260" s="21"/>
      <c r="AF1260" s="21"/>
      <c r="AG1260" s="6"/>
      <c r="AH1260" s="6"/>
      <c r="AI1260" s="6"/>
      <c r="AJ1260" s="6"/>
      <c r="AK1260" s="72"/>
      <c r="AL1260" s="20"/>
      <c r="AM1260" s="20"/>
      <c r="AN1260" s="20"/>
      <c r="AO1260" s="6"/>
      <c r="AP1260" s="6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</row>
    <row r="1261" spans="1:63" x14ac:dyDescent="0.35">
      <c r="A1261" s="20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21"/>
      <c r="AE1261" s="21"/>
      <c r="AF1261" s="21"/>
      <c r="AG1261" s="6"/>
      <c r="AH1261" s="6"/>
      <c r="AI1261" s="6"/>
      <c r="AJ1261" s="6"/>
      <c r="AK1261" s="72"/>
      <c r="AL1261" s="20"/>
      <c r="AM1261" s="20"/>
      <c r="AN1261" s="20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</row>
    <row r="1262" spans="1:63" x14ac:dyDescent="0.35">
      <c r="A1262" s="20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21"/>
      <c r="AE1262" s="21"/>
      <c r="AF1262" s="21"/>
      <c r="AG1262" s="6"/>
      <c r="AH1262" s="6"/>
      <c r="AI1262" s="6"/>
      <c r="AJ1262" s="6"/>
      <c r="AK1262" s="72"/>
      <c r="AL1262" s="20"/>
      <c r="AM1262" s="20"/>
      <c r="AN1262" s="20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</row>
    <row r="1263" spans="1:63" x14ac:dyDescent="0.35">
      <c r="A1263" s="20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21"/>
      <c r="AE1263" s="21"/>
      <c r="AF1263" s="21"/>
      <c r="AG1263" s="6"/>
      <c r="AH1263" s="6"/>
      <c r="AI1263" s="6"/>
      <c r="AJ1263" s="6"/>
      <c r="AK1263" s="72"/>
      <c r="AL1263" s="20"/>
      <c r="AM1263" s="20"/>
      <c r="AN1263" s="20"/>
      <c r="AO1263" s="6"/>
      <c r="AP1263" s="6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</row>
    <row r="1264" spans="1:63" x14ac:dyDescent="0.35">
      <c r="A1264" s="20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21"/>
      <c r="AE1264" s="21"/>
      <c r="AF1264" s="21"/>
      <c r="AG1264" s="6"/>
      <c r="AH1264" s="6"/>
      <c r="AI1264" s="6"/>
      <c r="AJ1264" s="6"/>
      <c r="AK1264" s="72"/>
      <c r="AL1264" s="20"/>
      <c r="AM1264" s="20"/>
      <c r="AN1264" s="20"/>
      <c r="AO1264" s="6"/>
      <c r="AP1264" s="6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</row>
    <row r="1265" spans="1:63" x14ac:dyDescent="0.35">
      <c r="A1265" s="20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21"/>
      <c r="AE1265" s="21"/>
      <c r="AF1265" s="21"/>
      <c r="AG1265" s="6"/>
      <c r="AH1265" s="6"/>
      <c r="AI1265" s="6"/>
      <c r="AJ1265" s="6"/>
      <c r="AK1265" s="72"/>
      <c r="AL1265" s="20"/>
      <c r="AM1265" s="20"/>
      <c r="AN1265" s="20"/>
      <c r="AO1265" s="6"/>
      <c r="AP1265" s="6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</row>
    <row r="1266" spans="1:63" x14ac:dyDescent="0.35">
      <c r="A1266" s="20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21"/>
      <c r="AE1266" s="21"/>
      <c r="AF1266" s="21"/>
      <c r="AG1266" s="6"/>
      <c r="AH1266" s="6"/>
      <c r="AI1266" s="6"/>
      <c r="AJ1266" s="6"/>
      <c r="AK1266" s="72"/>
      <c r="AL1266" s="20"/>
      <c r="AM1266" s="20"/>
      <c r="AN1266" s="20"/>
      <c r="AO1266" s="6"/>
      <c r="AP1266" s="6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</row>
    <row r="1267" spans="1:63" x14ac:dyDescent="0.35">
      <c r="A1267" s="20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21"/>
      <c r="AE1267" s="21"/>
      <c r="AF1267" s="21"/>
      <c r="AG1267" s="6"/>
      <c r="AH1267" s="6"/>
      <c r="AI1267" s="6"/>
      <c r="AJ1267" s="6"/>
      <c r="AK1267" s="72"/>
      <c r="AL1267" s="20"/>
      <c r="AM1267" s="20"/>
      <c r="AN1267" s="20"/>
      <c r="AO1267" s="6"/>
      <c r="AP1267" s="6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</row>
    <row r="1268" spans="1:63" x14ac:dyDescent="0.35">
      <c r="A1268" s="20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21"/>
      <c r="AE1268" s="21"/>
      <c r="AF1268" s="21"/>
      <c r="AG1268" s="6"/>
      <c r="AH1268" s="6"/>
      <c r="AI1268" s="6"/>
      <c r="AJ1268" s="6"/>
      <c r="AK1268" s="72"/>
      <c r="AL1268" s="20"/>
      <c r="AM1268" s="20"/>
      <c r="AN1268" s="20"/>
      <c r="AO1268" s="6"/>
      <c r="AP1268" s="6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</row>
    <row r="1269" spans="1:63" x14ac:dyDescent="0.35">
      <c r="A1269" s="20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21"/>
      <c r="AE1269" s="21"/>
      <c r="AF1269" s="21"/>
      <c r="AG1269" s="6"/>
      <c r="AH1269" s="6"/>
      <c r="AI1269" s="6"/>
      <c r="AJ1269" s="6"/>
      <c r="AK1269" s="72"/>
      <c r="AL1269" s="20"/>
      <c r="AM1269" s="20"/>
      <c r="AN1269" s="20"/>
      <c r="AO1269" s="6"/>
      <c r="AP1269" s="6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</row>
    <row r="1270" spans="1:63" x14ac:dyDescent="0.35">
      <c r="A1270" s="20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21"/>
      <c r="AE1270" s="21"/>
      <c r="AF1270" s="21"/>
      <c r="AG1270" s="6"/>
      <c r="AH1270" s="6"/>
      <c r="AI1270" s="6"/>
      <c r="AJ1270" s="6"/>
      <c r="AK1270" s="72"/>
      <c r="AL1270" s="20"/>
      <c r="AM1270" s="20"/>
      <c r="AN1270" s="20"/>
      <c r="AO1270" s="6"/>
      <c r="AP1270" s="6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</row>
    <row r="1271" spans="1:63" x14ac:dyDescent="0.35">
      <c r="A1271" s="20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21"/>
      <c r="AE1271" s="21"/>
      <c r="AF1271" s="21"/>
      <c r="AG1271" s="6"/>
      <c r="AH1271" s="6"/>
      <c r="AI1271" s="6"/>
      <c r="AJ1271" s="6"/>
      <c r="AK1271" s="72"/>
      <c r="AL1271" s="20"/>
      <c r="AM1271" s="20"/>
      <c r="AN1271" s="20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</row>
    <row r="1272" spans="1:63" x14ac:dyDescent="0.35">
      <c r="A1272" s="20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21"/>
      <c r="AE1272" s="21"/>
      <c r="AF1272" s="21"/>
      <c r="AG1272" s="6"/>
      <c r="AH1272" s="6"/>
      <c r="AI1272" s="6"/>
      <c r="AJ1272" s="6"/>
      <c r="AK1272" s="72"/>
      <c r="AL1272" s="20"/>
      <c r="AM1272" s="20"/>
      <c r="AN1272" s="20"/>
      <c r="AO1272" s="6"/>
      <c r="AP1272" s="6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</row>
    <row r="1273" spans="1:63" x14ac:dyDescent="0.35">
      <c r="A1273" s="20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21"/>
      <c r="AE1273" s="21"/>
      <c r="AF1273" s="21"/>
      <c r="AG1273" s="6"/>
      <c r="AH1273" s="6"/>
      <c r="AI1273" s="6"/>
      <c r="AJ1273" s="6"/>
      <c r="AK1273" s="72"/>
      <c r="AL1273" s="20"/>
      <c r="AM1273" s="20"/>
      <c r="AN1273" s="20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</row>
    <row r="1274" spans="1:63" x14ac:dyDescent="0.35">
      <c r="A1274" s="20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21"/>
      <c r="AE1274" s="21"/>
      <c r="AF1274" s="21"/>
      <c r="AG1274" s="6"/>
      <c r="AH1274" s="6"/>
      <c r="AI1274" s="6"/>
      <c r="AJ1274" s="6"/>
      <c r="AK1274" s="72"/>
      <c r="AL1274" s="20"/>
      <c r="AM1274" s="20"/>
      <c r="AN1274" s="20"/>
      <c r="AO1274" s="6"/>
      <c r="AP1274" s="6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</row>
    <row r="1275" spans="1:63" x14ac:dyDescent="0.35">
      <c r="A1275" s="20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21"/>
      <c r="AE1275" s="21"/>
      <c r="AF1275" s="21"/>
      <c r="AG1275" s="6"/>
      <c r="AH1275" s="6"/>
      <c r="AI1275" s="6"/>
      <c r="AJ1275" s="6"/>
      <c r="AK1275" s="72"/>
      <c r="AL1275" s="20"/>
      <c r="AM1275" s="20"/>
      <c r="AN1275" s="20"/>
      <c r="AO1275" s="6"/>
      <c r="AP1275" s="6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</row>
    <row r="1276" spans="1:63" x14ac:dyDescent="0.35">
      <c r="A1276" s="20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21"/>
      <c r="AE1276" s="21"/>
      <c r="AF1276" s="21"/>
      <c r="AG1276" s="6"/>
      <c r="AH1276" s="6"/>
      <c r="AI1276" s="6"/>
      <c r="AJ1276" s="6"/>
      <c r="AK1276" s="72"/>
      <c r="AL1276" s="20"/>
      <c r="AM1276" s="20"/>
      <c r="AN1276" s="20"/>
      <c r="AO1276" s="6"/>
      <c r="AP1276" s="6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</row>
    <row r="1277" spans="1:63" x14ac:dyDescent="0.35">
      <c r="A1277" s="20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21"/>
      <c r="AE1277" s="21"/>
      <c r="AF1277" s="21"/>
      <c r="AG1277" s="6"/>
      <c r="AH1277" s="6"/>
      <c r="AI1277" s="6"/>
      <c r="AJ1277" s="6"/>
      <c r="AK1277" s="72"/>
      <c r="AL1277" s="20"/>
      <c r="AM1277" s="20"/>
      <c r="AN1277" s="20"/>
      <c r="AO1277" s="6"/>
      <c r="AP1277" s="6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</row>
    <row r="1278" spans="1:63" x14ac:dyDescent="0.35">
      <c r="A1278" s="20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21"/>
      <c r="AE1278" s="21"/>
      <c r="AF1278" s="21"/>
      <c r="AG1278" s="6"/>
      <c r="AH1278" s="6"/>
      <c r="AI1278" s="6"/>
      <c r="AJ1278" s="6"/>
      <c r="AK1278" s="72"/>
      <c r="AL1278" s="20"/>
      <c r="AM1278" s="20"/>
      <c r="AN1278" s="20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</row>
    <row r="1279" spans="1:63" x14ac:dyDescent="0.35">
      <c r="A1279" s="20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21"/>
      <c r="AE1279" s="21"/>
      <c r="AF1279" s="21"/>
      <c r="AG1279" s="6"/>
      <c r="AH1279" s="6"/>
      <c r="AI1279" s="6"/>
      <c r="AJ1279" s="6"/>
      <c r="AK1279" s="72"/>
      <c r="AL1279" s="20"/>
      <c r="AM1279" s="20"/>
      <c r="AN1279" s="20"/>
      <c r="AO1279" s="6"/>
      <c r="AP1279" s="6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</row>
    <row r="1280" spans="1:63" x14ac:dyDescent="0.35">
      <c r="A1280" s="20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21"/>
      <c r="AE1280" s="21"/>
      <c r="AF1280" s="21"/>
      <c r="AG1280" s="6"/>
      <c r="AH1280" s="6"/>
      <c r="AI1280" s="6"/>
      <c r="AJ1280" s="6"/>
      <c r="AK1280" s="72"/>
      <c r="AL1280" s="20"/>
      <c r="AM1280" s="20"/>
      <c r="AN1280" s="20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</row>
    <row r="1281" spans="1:63" x14ac:dyDescent="0.35">
      <c r="A1281" s="20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21"/>
      <c r="AE1281" s="21"/>
      <c r="AF1281" s="21"/>
      <c r="AG1281" s="6"/>
      <c r="AH1281" s="6"/>
      <c r="AI1281" s="6"/>
      <c r="AJ1281" s="6"/>
      <c r="AK1281" s="72"/>
      <c r="AL1281" s="20"/>
      <c r="AM1281" s="20"/>
      <c r="AN1281" s="20"/>
      <c r="AO1281" s="6"/>
      <c r="AP1281" s="6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</row>
    <row r="1282" spans="1:63" x14ac:dyDescent="0.35">
      <c r="A1282" s="20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21"/>
      <c r="AE1282" s="21"/>
      <c r="AF1282" s="21"/>
      <c r="AG1282" s="6"/>
      <c r="AH1282" s="6"/>
      <c r="AI1282" s="6"/>
      <c r="AJ1282" s="6"/>
      <c r="AK1282" s="72"/>
      <c r="AL1282" s="20"/>
      <c r="AM1282" s="20"/>
      <c r="AN1282" s="20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</row>
    <row r="1283" spans="1:63" x14ac:dyDescent="0.35">
      <c r="A1283" s="20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21"/>
      <c r="AE1283" s="21"/>
      <c r="AF1283" s="21"/>
      <c r="AG1283" s="6"/>
      <c r="AH1283" s="6"/>
      <c r="AI1283" s="6"/>
      <c r="AJ1283" s="6"/>
      <c r="AK1283" s="72"/>
      <c r="AL1283" s="20"/>
      <c r="AM1283" s="20"/>
      <c r="AN1283" s="20"/>
      <c r="AO1283" s="6"/>
      <c r="AP1283" s="6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</row>
    <row r="1284" spans="1:63" x14ac:dyDescent="0.35">
      <c r="A1284" s="20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21"/>
      <c r="AE1284" s="21"/>
      <c r="AF1284" s="21"/>
      <c r="AG1284" s="6"/>
      <c r="AH1284" s="6"/>
      <c r="AI1284" s="6"/>
      <c r="AJ1284" s="6"/>
      <c r="AK1284" s="72"/>
      <c r="AL1284" s="20"/>
      <c r="AM1284" s="20"/>
      <c r="AN1284" s="20"/>
      <c r="AO1284" s="6"/>
      <c r="AP1284" s="6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</row>
    <row r="1285" spans="1:63" x14ac:dyDescent="0.35">
      <c r="A1285" s="20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21"/>
      <c r="AE1285" s="21"/>
      <c r="AF1285" s="21"/>
      <c r="AG1285" s="6"/>
      <c r="AH1285" s="6"/>
      <c r="AI1285" s="6"/>
      <c r="AJ1285" s="6"/>
      <c r="AK1285" s="72"/>
      <c r="AL1285" s="20"/>
      <c r="AM1285" s="20"/>
      <c r="AN1285" s="20"/>
      <c r="AO1285" s="6"/>
      <c r="AP1285" s="6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</row>
    <row r="1286" spans="1:63" x14ac:dyDescent="0.35">
      <c r="A1286" s="20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21"/>
      <c r="AE1286" s="21"/>
      <c r="AF1286" s="21"/>
      <c r="AG1286" s="6"/>
      <c r="AH1286" s="6"/>
      <c r="AI1286" s="6"/>
      <c r="AJ1286" s="6"/>
      <c r="AK1286" s="72"/>
      <c r="AL1286" s="20"/>
      <c r="AM1286" s="20"/>
      <c r="AN1286" s="20"/>
      <c r="AO1286" s="6"/>
      <c r="AP1286" s="6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</row>
    <row r="1287" spans="1:63" x14ac:dyDescent="0.35">
      <c r="A1287" s="20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21"/>
      <c r="AE1287" s="21"/>
      <c r="AF1287" s="21"/>
      <c r="AG1287" s="6"/>
      <c r="AH1287" s="6"/>
      <c r="AI1287" s="6"/>
      <c r="AJ1287" s="6"/>
      <c r="AK1287" s="72"/>
      <c r="AL1287" s="20"/>
      <c r="AM1287" s="20"/>
      <c r="AN1287" s="20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</row>
    <row r="1288" spans="1:63" x14ac:dyDescent="0.35">
      <c r="A1288" s="20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21"/>
      <c r="AE1288" s="21"/>
      <c r="AF1288" s="21"/>
      <c r="AG1288" s="6"/>
      <c r="AH1288" s="6"/>
      <c r="AI1288" s="6"/>
      <c r="AJ1288" s="6"/>
      <c r="AK1288" s="72"/>
      <c r="AL1288" s="20"/>
      <c r="AM1288" s="20"/>
      <c r="AN1288" s="20"/>
      <c r="AO1288" s="6"/>
      <c r="AP1288" s="6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</row>
    <row r="1289" spans="1:63" x14ac:dyDescent="0.35">
      <c r="A1289" s="20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21"/>
      <c r="AE1289" s="21"/>
      <c r="AF1289" s="21"/>
      <c r="AG1289" s="6"/>
      <c r="AH1289" s="6"/>
      <c r="AI1289" s="6"/>
      <c r="AJ1289" s="6"/>
      <c r="AK1289" s="72"/>
      <c r="AL1289" s="20"/>
      <c r="AM1289" s="20"/>
      <c r="AN1289" s="20"/>
      <c r="AO1289" s="6"/>
      <c r="AP1289" s="6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</row>
    <row r="1290" spans="1:63" x14ac:dyDescent="0.35">
      <c r="A1290" s="20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21"/>
      <c r="AE1290" s="21"/>
      <c r="AF1290" s="21"/>
      <c r="AG1290" s="6"/>
      <c r="AH1290" s="6"/>
      <c r="AI1290" s="6"/>
      <c r="AJ1290" s="6"/>
      <c r="AK1290" s="72"/>
      <c r="AL1290" s="20"/>
      <c r="AM1290" s="20"/>
      <c r="AN1290" s="20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</row>
    <row r="1291" spans="1:63" x14ac:dyDescent="0.35">
      <c r="A1291" s="20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21"/>
      <c r="AE1291" s="21"/>
      <c r="AF1291" s="21"/>
      <c r="AG1291" s="6"/>
      <c r="AH1291" s="6"/>
      <c r="AI1291" s="6"/>
      <c r="AJ1291" s="6"/>
      <c r="AK1291" s="72"/>
      <c r="AL1291" s="20"/>
      <c r="AM1291" s="20"/>
      <c r="AN1291" s="20"/>
      <c r="AO1291" s="6"/>
      <c r="AP1291" s="6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</row>
    <row r="1292" spans="1:63" x14ac:dyDescent="0.35">
      <c r="A1292" s="20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21"/>
      <c r="AE1292" s="21"/>
      <c r="AF1292" s="21"/>
      <c r="AG1292" s="6"/>
      <c r="AH1292" s="6"/>
      <c r="AI1292" s="6"/>
      <c r="AJ1292" s="6"/>
      <c r="AK1292" s="72"/>
      <c r="AL1292" s="20"/>
      <c r="AM1292" s="20"/>
      <c r="AN1292" s="20"/>
      <c r="AO1292" s="6"/>
      <c r="AP1292" s="6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</row>
    <row r="1293" spans="1:63" x14ac:dyDescent="0.35">
      <c r="A1293" s="20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21"/>
      <c r="AE1293" s="21"/>
      <c r="AF1293" s="21"/>
      <c r="AG1293" s="6"/>
      <c r="AH1293" s="6"/>
      <c r="AI1293" s="6"/>
      <c r="AJ1293" s="6"/>
      <c r="AK1293" s="72"/>
      <c r="AL1293" s="20"/>
      <c r="AM1293" s="20"/>
      <c r="AN1293" s="20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</row>
    <row r="1294" spans="1:63" x14ac:dyDescent="0.35">
      <c r="A1294" s="20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21"/>
      <c r="AE1294" s="21"/>
      <c r="AF1294" s="21"/>
      <c r="AG1294" s="6"/>
      <c r="AH1294" s="6"/>
      <c r="AI1294" s="6"/>
      <c r="AJ1294" s="6"/>
      <c r="AK1294" s="72"/>
      <c r="AL1294" s="20"/>
      <c r="AM1294" s="20"/>
      <c r="AN1294" s="20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</row>
    <row r="1295" spans="1:63" x14ac:dyDescent="0.35">
      <c r="A1295" s="20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21"/>
      <c r="AE1295" s="21"/>
      <c r="AF1295" s="21"/>
      <c r="AG1295" s="6"/>
      <c r="AH1295" s="6"/>
      <c r="AI1295" s="6"/>
      <c r="AJ1295" s="6"/>
      <c r="AK1295" s="72"/>
      <c r="AL1295" s="20"/>
      <c r="AM1295" s="20"/>
      <c r="AN1295" s="20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</row>
    <row r="1296" spans="1:63" x14ac:dyDescent="0.35">
      <c r="A1296" s="20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21"/>
      <c r="AE1296" s="21"/>
      <c r="AF1296" s="21"/>
      <c r="AG1296" s="6"/>
      <c r="AH1296" s="6"/>
      <c r="AI1296" s="6"/>
      <c r="AJ1296" s="6"/>
      <c r="AK1296" s="72"/>
      <c r="AL1296" s="20"/>
      <c r="AM1296" s="20"/>
      <c r="AN1296" s="20"/>
      <c r="AO1296" s="6"/>
      <c r="AP1296" s="6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</row>
    <row r="1297" spans="1:63" x14ac:dyDescent="0.35">
      <c r="A1297" s="20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21"/>
      <c r="AE1297" s="21"/>
      <c r="AF1297" s="21"/>
      <c r="AG1297" s="6"/>
      <c r="AH1297" s="6"/>
      <c r="AI1297" s="6"/>
      <c r="AJ1297" s="6"/>
      <c r="AK1297" s="72"/>
      <c r="AL1297" s="20"/>
      <c r="AM1297" s="20"/>
      <c r="AN1297" s="20"/>
      <c r="AO1297" s="6"/>
      <c r="AP1297" s="6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</row>
    <row r="1298" spans="1:63" x14ac:dyDescent="0.35">
      <c r="A1298" s="20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21"/>
      <c r="AE1298" s="21"/>
      <c r="AF1298" s="21"/>
      <c r="AG1298" s="6"/>
      <c r="AH1298" s="6"/>
      <c r="AI1298" s="6"/>
      <c r="AJ1298" s="6"/>
      <c r="AK1298" s="72"/>
      <c r="AL1298" s="20"/>
      <c r="AM1298" s="20"/>
      <c r="AN1298" s="20"/>
      <c r="AO1298" s="6"/>
      <c r="AP1298" s="6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</row>
    <row r="1299" spans="1:63" x14ac:dyDescent="0.35">
      <c r="A1299" s="20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21"/>
      <c r="AE1299" s="21"/>
      <c r="AF1299" s="21"/>
      <c r="AG1299" s="6"/>
      <c r="AH1299" s="6"/>
      <c r="AI1299" s="6"/>
      <c r="AJ1299" s="6"/>
      <c r="AK1299" s="72"/>
      <c r="AL1299" s="20"/>
      <c r="AM1299" s="20"/>
      <c r="AN1299" s="20"/>
      <c r="AO1299" s="6"/>
      <c r="AP1299" s="6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</row>
    <row r="1300" spans="1:63" x14ac:dyDescent="0.35">
      <c r="A1300" s="20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21"/>
      <c r="AE1300" s="21"/>
      <c r="AF1300" s="21"/>
      <c r="AG1300" s="6"/>
      <c r="AH1300" s="6"/>
      <c r="AI1300" s="6"/>
      <c r="AJ1300" s="6"/>
      <c r="AK1300" s="72"/>
      <c r="AL1300" s="20"/>
      <c r="AM1300" s="20"/>
      <c r="AN1300" s="20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</row>
    <row r="1301" spans="1:63" x14ac:dyDescent="0.35">
      <c r="A1301" s="20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21"/>
      <c r="AE1301" s="21"/>
      <c r="AF1301" s="21"/>
      <c r="AG1301" s="6"/>
      <c r="AH1301" s="6"/>
      <c r="AI1301" s="6"/>
      <c r="AJ1301" s="6"/>
      <c r="AK1301" s="72"/>
      <c r="AL1301" s="20"/>
      <c r="AM1301" s="20"/>
      <c r="AN1301" s="20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</row>
    <row r="1302" spans="1:63" x14ac:dyDescent="0.35">
      <c r="A1302" s="20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21"/>
      <c r="AE1302" s="21"/>
      <c r="AF1302" s="21"/>
      <c r="AG1302" s="6"/>
      <c r="AH1302" s="6"/>
      <c r="AI1302" s="6"/>
      <c r="AJ1302" s="6"/>
      <c r="AK1302" s="72"/>
      <c r="AL1302" s="20"/>
      <c r="AM1302" s="20"/>
      <c r="AN1302" s="20"/>
      <c r="AO1302" s="6"/>
      <c r="AP1302" s="6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</row>
    <row r="1303" spans="1:63" x14ac:dyDescent="0.35">
      <c r="A1303" s="20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21"/>
      <c r="AE1303" s="21"/>
      <c r="AF1303" s="21"/>
      <c r="AG1303" s="6"/>
      <c r="AH1303" s="6"/>
      <c r="AI1303" s="6"/>
      <c r="AJ1303" s="6"/>
      <c r="AK1303" s="72"/>
      <c r="AL1303" s="20"/>
      <c r="AM1303" s="20"/>
      <c r="AN1303" s="20"/>
      <c r="AO1303" s="6"/>
      <c r="AP1303" s="6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</row>
    <row r="1304" spans="1:63" x14ac:dyDescent="0.35">
      <c r="A1304" s="20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21"/>
      <c r="AE1304" s="21"/>
      <c r="AF1304" s="21"/>
      <c r="AG1304" s="6"/>
      <c r="AH1304" s="6"/>
      <c r="AI1304" s="6"/>
      <c r="AJ1304" s="6"/>
      <c r="AK1304" s="72"/>
      <c r="AL1304" s="20"/>
      <c r="AM1304" s="20"/>
      <c r="AN1304" s="20"/>
      <c r="AO1304" s="6"/>
      <c r="AP1304" s="6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</row>
    <row r="1305" spans="1:63" x14ac:dyDescent="0.35">
      <c r="A1305" s="20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21"/>
      <c r="AE1305" s="21"/>
      <c r="AF1305" s="21"/>
      <c r="AG1305" s="6"/>
      <c r="AH1305" s="6"/>
      <c r="AI1305" s="6"/>
      <c r="AJ1305" s="6"/>
      <c r="AK1305" s="72"/>
      <c r="AL1305" s="20"/>
      <c r="AM1305" s="20"/>
      <c r="AN1305" s="20"/>
      <c r="AO1305" s="6"/>
      <c r="AP1305" s="6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</row>
    <row r="1306" spans="1:63" x14ac:dyDescent="0.35">
      <c r="A1306" s="20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21"/>
      <c r="AE1306" s="21"/>
      <c r="AF1306" s="21"/>
      <c r="AG1306" s="6"/>
      <c r="AH1306" s="6"/>
      <c r="AI1306" s="6"/>
      <c r="AJ1306" s="6"/>
      <c r="AK1306" s="72"/>
      <c r="AL1306" s="20"/>
      <c r="AM1306" s="20"/>
      <c r="AN1306" s="20"/>
      <c r="AO1306" s="6"/>
      <c r="AP1306" s="6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</row>
    <row r="1307" spans="1:63" x14ac:dyDescent="0.35">
      <c r="A1307" s="20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21"/>
      <c r="AE1307" s="21"/>
      <c r="AF1307" s="21"/>
      <c r="AG1307" s="6"/>
      <c r="AH1307" s="6"/>
      <c r="AI1307" s="6"/>
      <c r="AJ1307" s="6"/>
      <c r="AK1307" s="72"/>
      <c r="AL1307" s="20"/>
      <c r="AM1307" s="20"/>
      <c r="AN1307" s="20"/>
      <c r="AO1307" s="6"/>
      <c r="AP1307" s="6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</row>
    <row r="1308" spans="1:63" x14ac:dyDescent="0.35">
      <c r="A1308" s="20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21"/>
      <c r="AE1308" s="21"/>
      <c r="AF1308" s="21"/>
      <c r="AG1308" s="6"/>
      <c r="AH1308" s="6"/>
      <c r="AI1308" s="6"/>
      <c r="AJ1308" s="6"/>
      <c r="AK1308" s="72"/>
      <c r="AL1308" s="20"/>
      <c r="AM1308" s="20"/>
      <c r="AN1308" s="20"/>
      <c r="AO1308" s="6"/>
      <c r="AP1308" s="6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</row>
    <row r="1309" spans="1:63" x14ac:dyDescent="0.35">
      <c r="A1309" s="20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21"/>
      <c r="AE1309" s="21"/>
      <c r="AF1309" s="21"/>
      <c r="AG1309" s="6"/>
      <c r="AH1309" s="6"/>
      <c r="AI1309" s="6"/>
      <c r="AJ1309" s="6"/>
      <c r="AK1309" s="72"/>
      <c r="AL1309" s="20"/>
      <c r="AM1309" s="20"/>
      <c r="AN1309" s="20"/>
      <c r="AO1309" s="6"/>
      <c r="AP1309" s="6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</row>
    <row r="1310" spans="1:63" x14ac:dyDescent="0.35">
      <c r="A1310" s="20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21"/>
      <c r="AE1310" s="21"/>
      <c r="AF1310" s="21"/>
      <c r="AG1310" s="6"/>
      <c r="AH1310" s="6"/>
      <c r="AI1310" s="6"/>
      <c r="AJ1310" s="6"/>
      <c r="AK1310" s="72"/>
      <c r="AL1310" s="20"/>
      <c r="AM1310" s="20"/>
      <c r="AN1310" s="20"/>
      <c r="AO1310" s="6"/>
      <c r="AP1310" s="6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</row>
    <row r="1311" spans="1:63" x14ac:dyDescent="0.35">
      <c r="A1311" s="20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21"/>
      <c r="AE1311" s="21"/>
      <c r="AF1311" s="21"/>
      <c r="AG1311" s="6"/>
      <c r="AH1311" s="6"/>
      <c r="AI1311" s="6"/>
      <c r="AJ1311" s="6"/>
      <c r="AK1311" s="72"/>
      <c r="AL1311" s="20"/>
      <c r="AM1311" s="20"/>
      <c r="AN1311" s="20"/>
      <c r="AO1311" s="6"/>
      <c r="AP1311" s="6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</row>
    <row r="1312" spans="1:63" x14ac:dyDescent="0.35">
      <c r="A1312" s="20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21"/>
      <c r="AE1312" s="21"/>
      <c r="AF1312" s="21"/>
      <c r="AG1312" s="6"/>
      <c r="AH1312" s="6"/>
      <c r="AI1312" s="6"/>
      <c r="AJ1312" s="6"/>
      <c r="AK1312" s="72"/>
      <c r="AL1312" s="20"/>
      <c r="AM1312" s="20"/>
      <c r="AN1312" s="20"/>
      <c r="AO1312" s="6"/>
      <c r="AP1312" s="6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</row>
    <row r="1313" spans="1:63" x14ac:dyDescent="0.35">
      <c r="A1313" s="20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21"/>
      <c r="AE1313" s="21"/>
      <c r="AF1313" s="21"/>
      <c r="AG1313" s="6"/>
      <c r="AH1313" s="6"/>
      <c r="AI1313" s="6"/>
      <c r="AJ1313" s="6"/>
      <c r="AK1313" s="72"/>
      <c r="AL1313" s="20"/>
      <c r="AM1313" s="20"/>
      <c r="AN1313" s="20"/>
      <c r="AO1313" s="6"/>
      <c r="AP1313" s="6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</row>
    <row r="1314" spans="1:63" x14ac:dyDescent="0.35">
      <c r="A1314" s="20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21"/>
      <c r="AE1314" s="21"/>
      <c r="AF1314" s="21"/>
      <c r="AG1314" s="6"/>
      <c r="AH1314" s="6"/>
      <c r="AI1314" s="6"/>
      <c r="AJ1314" s="6"/>
      <c r="AK1314" s="72"/>
      <c r="AL1314" s="20"/>
      <c r="AM1314" s="20"/>
      <c r="AN1314" s="20"/>
      <c r="AO1314" s="6"/>
      <c r="AP1314" s="6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</row>
    <row r="1315" spans="1:63" x14ac:dyDescent="0.35">
      <c r="A1315" s="20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21"/>
      <c r="AE1315" s="21"/>
      <c r="AF1315" s="21"/>
      <c r="AG1315" s="6"/>
      <c r="AH1315" s="6"/>
      <c r="AI1315" s="6"/>
      <c r="AJ1315" s="6"/>
      <c r="AK1315" s="72"/>
      <c r="AL1315" s="20"/>
      <c r="AM1315" s="20"/>
      <c r="AN1315" s="20"/>
      <c r="AO1315" s="6"/>
      <c r="AP1315" s="6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</row>
    <row r="1316" spans="1:63" x14ac:dyDescent="0.35">
      <c r="A1316" s="20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21"/>
      <c r="AE1316" s="21"/>
      <c r="AF1316" s="21"/>
      <c r="AG1316" s="6"/>
      <c r="AH1316" s="6"/>
      <c r="AI1316" s="6"/>
      <c r="AJ1316" s="6"/>
      <c r="AK1316" s="72"/>
      <c r="AL1316" s="20"/>
      <c r="AM1316" s="20"/>
      <c r="AN1316" s="20"/>
      <c r="AO1316" s="6"/>
      <c r="AP1316" s="6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</row>
    <row r="1317" spans="1:63" x14ac:dyDescent="0.35">
      <c r="A1317" s="20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21"/>
      <c r="AE1317" s="21"/>
      <c r="AF1317" s="21"/>
      <c r="AG1317" s="6"/>
      <c r="AH1317" s="6"/>
      <c r="AI1317" s="6"/>
      <c r="AJ1317" s="6"/>
      <c r="AK1317" s="72"/>
      <c r="AL1317" s="20"/>
      <c r="AM1317" s="20"/>
      <c r="AN1317" s="20"/>
      <c r="AO1317" s="6"/>
      <c r="AP1317" s="6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</row>
    <row r="1318" spans="1:63" x14ac:dyDescent="0.35">
      <c r="A1318" s="20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21"/>
      <c r="AE1318" s="21"/>
      <c r="AF1318" s="21"/>
      <c r="AG1318" s="6"/>
      <c r="AH1318" s="6"/>
      <c r="AI1318" s="6"/>
      <c r="AJ1318" s="6"/>
      <c r="AK1318" s="72"/>
      <c r="AL1318" s="20"/>
      <c r="AM1318" s="20"/>
      <c r="AN1318" s="20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</row>
    <row r="1319" spans="1:63" x14ac:dyDescent="0.35">
      <c r="A1319" s="20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21"/>
      <c r="AE1319" s="21"/>
      <c r="AF1319" s="21"/>
      <c r="AG1319" s="6"/>
      <c r="AH1319" s="6"/>
      <c r="AI1319" s="6"/>
      <c r="AJ1319" s="6"/>
      <c r="AK1319" s="72"/>
      <c r="AL1319" s="20"/>
      <c r="AM1319" s="20"/>
      <c r="AN1319" s="20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</row>
    <row r="1320" spans="1:63" x14ac:dyDescent="0.35">
      <c r="A1320" s="20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21"/>
      <c r="AE1320" s="21"/>
      <c r="AF1320" s="21"/>
      <c r="AG1320" s="6"/>
      <c r="AH1320" s="6"/>
      <c r="AI1320" s="6"/>
      <c r="AJ1320" s="6"/>
      <c r="AK1320" s="72"/>
      <c r="AL1320" s="20"/>
      <c r="AM1320" s="20"/>
      <c r="AN1320" s="20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</row>
    <row r="1321" spans="1:63" x14ac:dyDescent="0.35">
      <c r="A1321" s="20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21"/>
      <c r="AE1321" s="21"/>
      <c r="AF1321" s="21"/>
      <c r="AG1321" s="6"/>
      <c r="AH1321" s="6"/>
      <c r="AI1321" s="6"/>
      <c r="AJ1321" s="6"/>
      <c r="AK1321" s="72"/>
      <c r="AL1321" s="20"/>
      <c r="AM1321" s="20"/>
      <c r="AN1321" s="20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</row>
    <row r="1322" spans="1:63" x14ac:dyDescent="0.35">
      <c r="A1322" s="20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21"/>
      <c r="AE1322" s="21"/>
      <c r="AF1322" s="21"/>
      <c r="AG1322" s="6"/>
      <c r="AH1322" s="6"/>
      <c r="AI1322" s="6"/>
      <c r="AJ1322" s="6"/>
      <c r="AK1322" s="72"/>
      <c r="AL1322" s="20"/>
      <c r="AM1322" s="20"/>
      <c r="AN1322" s="20"/>
      <c r="AO1322" s="6"/>
      <c r="AP1322" s="6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</row>
    <row r="1323" spans="1:63" x14ac:dyDescent="0.35">
      <c r="A1323" s="20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21"/>
      <c r="AE1323" s="21"/>
      <c r="AF1323" s="21"/>
      <c r="AG1323" s="6"/>
      <c r="AH1323" s="6"/>
      <c r="AI1323" s="6"/>
      <c r="AJ1323" s="6"/>
      <c r="AK1323" s="72"/>
      <c r="AL1323" s="20"/>
      <c r="AM1323" s="20"/>
      <c r="AN1323" s="20"/>
      <c r="AO1323" s="6"/>
      <c r="AP1323" s="6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</row>
    <row r="1324" spans="1:63" x14ac:dyDescent="0.35">
      <c r="A1324" s="20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21"/>
      <c r="AE1324" s="21"/>
      <c r="AF1324" s="21"/>
      <c r="AG1324" s="6"/>
      <c r="AH1324" s="6"/>
      <c r="AI1324" s="6"/>
      <c r="AJ1324" s="6"/>
      <c r="AK1324" s="72"/>
      <c r="AL1324" s="20"/>
      <c r="AM1324" s="20"/>
      <c r="AN1324" s="20"/>
      <c r="AO1324" s="6"/>
      <c r="AP1324" s="6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</row>
    <row r="1325" spans="1:63" x14ac:dyDescent="0.35">
      <c r="A1325" s="20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21"/>
      <c r="AE1325" s="21"/>
      <c r="AF1325" s="21"/>
      <c r="AG1325" s="6"/>
      <c r="AH1325" s="6"/>
      <c r="AI1325" s="6"/>
      <c r="AJ1325" s="6"/>
      <c r="AK1325" s="72"/>
      <c r="AL1325" s="20"/>
      <c r="AM1325" s="20"/>
      <c r="AN1325" s="20"/>
      <c r="AO1325" s="6"/>
      <c r="AP1325" s="6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</row>
    <row r="1326" spans="1:63" x14ac:dyDescent="0.35">
      <c r="A1326" s="20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21"/>
      <c r="AE1326" s="21"/>
      <c r="AF1326" s="21"/>
      <c r="AG1326" s="6"/>
      <c r="AH1326" s="6"/>
      <c r="AI1326" s="6"/>
      <c r="AJ1326" s="6"/>
      <c r="AK1326" s="72"/>
      <c r="AL1326" s="20"/>
      <c r="AM1326" s="20"/>
      <c r="AN1326" s="20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</row>
    <row r="1327" spans="1:63" x14ac:dyDescent="0.35">
      <c r="A1327" s="20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21"/>
      <c r="AE1327" s="21"/>
      <c r="AF1327" s="21"/>
      <c r="AG1327" s="6"/>
      <c r="AH1327" s="6"/>
      <c r="AI1327" s="6"/>
      <c r="AJ1327" s="6"/>
      <c r="AK1327" s="72"/>
      <c r="AL1327" s="20"/>
      <c r="AM1327" s="20"/>
      <c r="AN1327" s="20"/>
      <c r="AO1327" s="6"/>
      <c r="AP1327" s="6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</row>
    <row r="1328" spans="1:63" x14ac:dyDescent="0.35">
      <c r="A1328" s="20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21"/>
      <c r="AE1328" s="21"/>
      <c r="AF1328" s="21"/>
      <c r="AG1328" s="6"/>
      <c r="AH1328" s="6"/>
      <c r="AI1328" s="6"/>
      <c r="AJ1328" s="6"/>
      <c r="AK1328" s="72"/>
      <c r="AL1328" s="20"/>
      <c r="AM1328" s="20"/>
      <c r="AN1328" s="20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</row>
    <row r="1329" spans="1:63" x14ac:dyDescent="0.35">
      <c r="A1329" s="20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21"/>
      <c r="AE1329" s="21"/>
      <c r="AF1329" s="21"/>
      <c r="AG1329" s="6"/>
      <c r="AH1329" s="6"/>
      <c r="AI1329" s="6"/>
      <c r="AJ1329" s="6"/>
      <c r="AK1329" s="72"/>
      <c r="AL1329" s="20"/>
      <c r="AM1329" s="20"/>
      <c r="AN1329" s="20"/>
      <c r="AO1329" s="6"/>
      <c r="AP1329" s="6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</row>
    <row r="1330" spans="1:63" x14ac:dyDescent="0.35">
      <c r="A1330" s="20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21"/>
      <c r="AE1330" s="21"/>
      <c r="AF1330" s="21"/>
      <c r="AG1330" s="6"/>
      <c r="AH1330" s="6"/>
      <c r="AI1330" s="6"/>
      <c r="AJ1330" s="6"/>
      <c r="AK1330" s="72"/>
      <c r="AL1330" s="20"/>
      <c r="AM1330" s="20"/>
      <c r="AN1330" s="20"/>
      <c r="AO1330" s="6"/>
      <c r="AP1330" s="6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</row>
    <row r="1331" spans="1:63" x14ac:dyDescent="0.35">
      <c r="A1331" s="20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21"/>
      <c r="AE1331" s="21"/>
      <c r="AF1331" s="21"/>
      <c r="AG1331" s="6"/>
      <c r="AH1331" s="6"/>
      <c r="AI1331" s="6"/>
      <c r="AJ1331" s="6"/>
      <c r="AK1331" s="72"/>
      <c r="AL1331" s="20"/>
      <c r="AM1331" s="20"/>
      <c r="AN1331" s="20"/>
      <c r="AO1331" s="6"/>
      <c r="AP1331" s="6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</row>
    <row r="1332" spans="1:63" x14ac:dyDescent="0.35">
      <c r="A1332" s="20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21"/>
      <c r="AE1332" s="21"/>
      <c r="AF1332" s="21"/>
      <c r="AG1332" s="6"/>
      <c r="AH1332" s="6"/>
      <c r="AI1332" s="6"/>
      <c r="AJ1332" s="6"/>
      <c r="AK1332" s="72"/>
      <c r="AL1332" s="20"/>
      <c r="AM1332" s="20"/>
      <c r="AN1332" s="20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</row>
    <row r="1333" spans="1:63" x14ac:dyDescent="0.35">
      <c r="A1333" s="20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21"/>
      <c r="AE1333" s="21"/>
      <c r="AF1333" s="21"/>
      <c r="AG1333" s="6"/>
      <c r="AH1333" s="6"/>
      <c r="AI1333" s="6"/>
      <c r="AJ1333" s="6"/>
      <c r="AK1333" s="72"/>
      <c r="AL1333" s="20"/>
      <c r="AM1333" s="20"/>
      <c r="AN1333" s="20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</row>
    <row r="1334" spans="1:63" x14ac:dyDescent="0.35">
      <c r="A1334" s="20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21"/>
      <c r="AE1334" s="21"/>
      <c r="AF1334" s="21"/>
      <c r="AG1334" s="6"/>
      <c r="AH1334" s="6"/>
      <c r="AI1334" s="6"/>
      <c r="AJ1334" s="6"/>
      <c r="AK1334" s="72"/>
      <c r="AL1334" s="20"/>
      <c r="AM1334" s="20"/>
      <c r="AN1334" s="20"/>
      <c r="AO1334" s="6"/>
      <c r="AP1334" s="6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</row>
    <row r="1335" spans="1:63" x14ac:dyDescent="0.35">
      <c r="A1335" s="20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21"/>
      <c r="AE1335" s="21"/>
      <c r="AF1335" s="21"/>
      <c r="AG1335" s="6"/>
      <c r="AH1335" s="6"/>
      <c r="AI1335" s="6"/>
      <c r="AJ1335" s="6"/>
      <c r="AK1335" s="72"/>
      <c r="AL1335" s="20"/>
      <c r="AM1335" s="20"/>
      <c r="AN1335" s="20"/>
      <c r="AO1335" s="6"/>
      <c r="AP1335" s="6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</row>
    <row r="1336" spans="1:63" x14ac:dyDescent="0.35">
      <c r="A1336" s="20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21"/>
      <c r="AE1336" s="21"/>
      <c r="AF1336" s="21"/>
      <c r="AG1336" s="6"/>
      <c r="AH1336" s="6"/>
      <c r="AI1336" s="6"/>
      <c r="AJ1336" s="6"/>
      <c r="AK1336" s="72"/>
      <c r="AL1336" s="20"/>
      <c r="AM1336" s="20"/>
      <c r="AN1336" s="20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</row>
    <row r="1337" spans="1:63" x14ac:dyDescent="0.35">
      <c r="A1337" s="20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21"/>
      <c r="AE1337" s="21"/>
      <c r="AF1337" s="21"/>
      <c r="AG1337" s="6"/>
      <c r="AH1337" s="6"/>
      <c r="AI1337" s="6"/>
      <c r="AJ1337" s="6"/>
      <c r="AK1337" s="72"/>
      <c r="AL1337" s="20"/>
      <c r="AM1337" s="20"/>
      <c r="AN1337" s="20"/>
      <c r="AO1337" s="6"/>
      <c r="AP1337" s="6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</row>
    <row r="1338" spans="1:63" x14ac:dyDescent="0.35">
      <c r="A1338" s="20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21"/>
      <c r="AE1338" s="21"/>
      <c r="AF1338" s="21"/>
      <c r="AG1338" s="6"/>
      <c r="AH1338" s="6"/>
      <c r="AI1338" s="6"/>
      <c r="AJ1338" s="6"/>
      <c r="AK1338" s="72"/>
      <c r="AL1338" s="20"/>
      <c r="AM1338" s="20"/>
      <c r="AN1338" s="20"/>
      <c r="AO1338" s="6"/>
      <c r="AP1338" s="6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</row>
    <row r="1339" spans="1:63" x14ac:dyDescent="0.35">
      <c r="A1339" s="20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21"/>
      <c r="AE1339" s="21"/>
      <c r="AF1339" s="21"/>
      <c r="AG1339" s="6"/>
      <c r="AH1339" s="6"/>
      <c r="AI1339" s="6"/>
      <c r="AJ1339" s="6"/>
      <c r="AK1339" s="72"/>
      <c r="AL1339" s="20"/>
      <c r="AM1339" s="20"/>
      <c r="AN1339" s="20"/>
      <c r="AO1339" s="6"/>
      <c r="AP1339" s="6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</row>
    <row r="1340" spans="1:63" x14ac:dyDescent="0.35">
      <c r="A1340" s="20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21"/>
      <c r="AE1340" s="21"/>
      <c r="AF1340" s="21"/>
      <c r="AG1340" s="6"/>
      <c r="AH1340" s="6"/>
      <c r="AI1340" s="6"/>
      <c r="AJ1340" s="6"/>
      <c r="AK1340" s="72"/>
      <c r="AL1340" s="20"/>
      <c r="AM1340" s="20"/>
      <c r="AN1340" s="20"/>
      <c r="AO1340" s="6"/>
      <c r="AP1340" s="6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</row>
    <row r="1341" spans="1:63" x14ac:dyDescent="0.35">
      <c r="A1341" s="20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21"/>
      <c r="AE1341" s="21"/>
      <c r="AF1341" s="21"/>
      <c r="AG1341" s="6"/>
      <c r="AH1341" s="6"/>
      <c r="AI1341" s="6"/>
      <c r="AJ1341" s="6"/>
      <c r="AK1341" s="72"/>
      <c r="AL1341" s="20"/>
      <c r="AM1341" s="20"/>
      <c r="AN1341" s="20"/>
      <c r="AO1341" s="6"/>
      <c r="AP1341" s="6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</row>
    <row r="1342" spans="1:63" x14ac:dyDescent="0.35">
      <c r="A1342" s="20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21"/>
      <c r="AE1342" s="21"/>
      <c r="AF1342" s="21"/>
      <c r="AG1342" s="6"/>
      <c r="AH1342" s="6"/>
      <c r="AI1342" s="6"/>
      <c r="AJ1342" s="6"/>
      <c r="AK1342" s="72"/>
      <c r="AL1342" s="20"/>
      <c r="AM1342" s="20"/>
      <c r="AN1342" s="20"/>
      <c r="AO1342" s="6"/>
      <c r="AP1342" s="6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</row>
    <row r="1343" spans="1:63" x14ac:dyDescent="0.35">
      <c r="A1343" s="20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21"/>
      <c r="AE1343" s="21"/>
      <c r="AF1343" s="21"/>
      <c r="AG1343" s="6"/>
      <c r="AH1343" s="6"/>
      <c r="AI1343" s="6"/>
      <c r="AJ1343" s="6"/>
      <c r="AK1343" s="72"/>
      <c r="AL1343" s="20"/>
      <c r="AM1343" s="20"/>
      <c r="AN1343" s="20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</row>
    <row r="1344" spans="1:63" x14ac:dyDescent="0.35">
      <c r="A1344" s="20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21"/>
      <c r="AE1344" s="21"/>
      <c r="AF1344" s="21"/>
      <c r="AG1344" s="6"/>
      <c r="AH1344" s="6"/>
      <c r="AI1344" s="6"/>
      <c r="AJ1344" s="6"/>
      <c r="AK1344" s="72"/>
      <c r="AL1344" s="20"/>
      <c r="AM1344" s="20"/>
      <c r="AN1344" s="20"/>
      <c r="AO1344" s="6"/>
      <c r="AP1344" s="6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</row>
    <row r="1345" spans="1:63" x14ac:dyDescent="0.35">
      <c r="A1345" s="20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21"/>
      <c r="AE1345" s="21"/>
      <c r="AF1345" s="21"/>
      <c r="AG1345" s="6"/>
      <c r="AH1345" s="6"/>
      <c r="AI1345" s="6"/>
      <c r="AJ1345" s="6"/>
      <c r="AK1345" s="72"/>
      <c r="AL1345" s="20"/>
      <c r="AM1345" s="20"/>
      <c r="AN1345" s="20"/>
      <c r="AO1345" s="6"/>
      <c r="AP1345" s="6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</row>
    <row r="1346" spans="1:63" x14ac:dyDescent="0.35">
      <c r="A1346" s="20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21"/>
      <c r="AE1346" s="21"/>
      <c r="AF1346" s="21"/>
      <c r="AG1346" s="6"/>
      <c r="AH1346" s="6"/>
      <c r="AI1346" s="6"/>
      <c r="AJ1346" s="6"/>
      <c r="AK1346" s="72"/>
      <c r="AL1346" s="20"/>
      <c r="AM1346" s="20"/>
      <c r="AN1346" s="20"/>
      <c r="AO1346" s="6"/>
      <c r="AP1346" s="6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</row>
    <row r="1347" spans="1:63" x14ac:dyDescent="0.35">
      <c r="A1347" s="20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21"/>
      <c r="AE1347" s="21"/>
      <c r="AF1347" s="21"/>
      <c r="AG1347" s="6"/>
      <c r="AH1347" s="6"/>
      <c r="AI1347" s="6"/>
      <c r="AJ1347" s="6"/>
      <c r="AK1347" s="72"/>
      <c r="AL1347" s="20"/>
      <c r="AM1347" s="20"/>
      <c r="AN1347" s="20"/>
      <c r="AO1347" s="6"/>
      <c r="AP1347" s="6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</row>
    <row r="1348" spans="1:63" x14ac:dyDescent="0.35">
      <c r="A1348" s="20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21"/>
      <c r="AE1348" s="21"/>
      <c r="AF1348" s="21"/>
      <c r="AG1348" s="6"/>
      <c r="AH1348" s="6"/>
      <c r="AI1348" s="6"/>
      <c r="AJ1348" s="6"/>
      <c r="AK1348" s="72"/>
      <c r="AL1348" s="20"/>
      <c r="AM1348" s="20"/>
      <c r="AN1348" s="20"/>
      <c r="AO1348" s="6"/>
      <c r="AP1348" s="6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</row>
    <row r="1349" spans="1:63" x14ac:dyDescent="0.35">
      <c r="A1349" s="20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21"/>
      <c r="AE1349" s="21"/>
      <c r="AF1349" s="21"/>
      <c r="AG1349" s="6"/>
      <c r="AH1349" s="6"/>
      <c r="AI1349" s="6"/>
      <c r="AJ1349" s="6"/>
      <c r="AK1349" s="72"/>
      <c r="AL1349" s="20"/>
      <c r="AM1349" s="20"/>
      <c r="AN1349" s="20"/>
      <c r="AO1349" s="6"/>
      <c r="AP1349" s="6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</row>
    <row r="1350" spans="1:63" x14ac:dyDescent="0.35">
      <c r="A1350" s="20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21"/>
      <c r="AE1350" s="21"/>
      <c r="AF1350" s="21"/>
      <c r="AG1350" s="6"/>
      <c r="AH1350" s="6"/>
      <c r="AI1350" s="6"/>
      <c r="AJ1350" s="6"/>
      <c r="AK1350" s="72"/>
      <c r="AL1350" s="20"/>
      <c r="AM1350" s="20"/>
      <c r="AN1350" s="20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</row>
    <row r="1351" spans="1:63" x14ac:dyDescent="0.35">
      <c r="A1351" s="20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21"/>
      <c r="AE1351" s="21"/>
      <c r="AF1351" s="21"/>
      <c r="AG1351" s="6"/>
      <c r="AH1351" s="6"/>
      <c r="AI1351" s="6"/>
      <c r="AJ1351" s="6"/>
      <c r="AK1351" s="72"/>
      <c r="AL1351" s="20"/>
      <c r="AM1351" s="20"/>
      <c r="AN1351" s="20"/>
      <c r="AO1351" s="6"/>
      <c r="AP1351" s="6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</row>
    <row r="1352" spans="1:63" x14ac:dyDescent="0.35">
      <c r="A1352" s="20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21"/>
      <c r="AE1352" s="21"/>
      <c r="AF1352" s="21"/>
      <c r="AG1352" s="6"/>
      <c r="AH1352" s="6"/>
      <c r="AI1352" s="6"/>
      <c r="AJ1352" s="6"/>
      <c r="AK1352" s="72"/>
      <c r="AL1352" s="20"/>
      <c r="AM1352" s="20"/>
      <c r="AN1352" s="20"/>
      <c r="AO1352" s="6"/>
      <c r="AP1352" s="6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</row>
    <row r="1353" spans="1:63" x14ac:dyDescent="0.35">
      <c r="A1353" s="20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21"/>
      <c r="AE1353" s="21"/>
      <c r="AF1353" s="21"/>
      <c r="AG1353" s="6"/>
      <c r="AH1353" s="6"/>
      <c r="AI1353" s="6"/>
      <c r="AJ1353" s="6"/>
      <c r="AK1353" s="72"/>
      <c r="AL1353" s="20"/>
      <c r="AM1353" s="20"/>
      <c r="AN1353" s="20"/>
      <c r="AO1353" s="6"/>
      <c r="AP1353" s="6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</row>
    <row r="1354" spans="1:63" x14ac:dyDescent="0.35">
      <c r="A1354" s="20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21"/>
      <c r="AE1354" s="21"/>
      <c r="AF1354" s="21"/>
      <c r="AG1354" s="6"/>
      <c r="AH1354" s="6"/>
      <c r="AI1354" s="6"/>
      <c r="AJ1354" s="6"/>
      <c r="AK1354" s="72"/>
      <c r="AL1354" s="20"/>
      <c r="AM1354" s="20"/>
      <c r="AN1354" s="20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</row>
    <row r="1355" spans="1:63" x14ac:dyDescent="0.35">
      <c r="A1355" s="20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21"/>
      <c r="AE1355" s="21"/>
      <c r="AF1355" s="21"/>
      <c r="AG1355" s="6"/>
      <c r="AH1355" s="6"/>
      <c r="AI1355" s="6"/>
      <c r="AJ1355" s="6"/>
      <c r="AK1355" s="72"/>
      <c r="AL1355" s="20"/>
      <c r="AM1355" s="20"/>
      <c r="AN1355" s="20"/>
      <c r="AO1355" s="6"/>
      <c r="AP1355" s="6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</row>
    <row r="1356" spans="1:63" x14ac:dyDescent="0.35">
      <c r="A1356" s="20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21"/>
      <c r="AE1356" s="21"/>
      <c r="AF1356" s="21"/>
      <c r="AG1356" s="6"/>
      <c r="AH1356" s="6"/>
      <c r="AI1356" s="6"/>
      <c r="AJ1356" s="6"/>
      <c r="AK1356" s="72"/>
      <c r="AL1356" s="20"/>
      <c r="AM1356" s="20"/>
      <c r="AN1356" s="20"/>
      <c r="AO1356" s="6"/>
      <c r="AP1356" s="6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</row>
    <row r="1357" spans="1:63" x14ac:dyDescent="0.35">
      <c r="A1357" s="20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21"/>
      <c r="AE1357" s="21"/>
      <c r="AF1357" s="21"/>
      <c r="AG1357" s="6"/>
      <c r="AH1357" s="6"/>
      <c r="AI1357" s="6"/>
      <c r="AJ1357" s="6"/>
      <c r="AK1357" s="72"/>
      <c r="AL1357" s="20"/>
      <c r="AM1357" s="20"/>
      <c r="AN1357" s="20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</row>
    <row r="1358" spans="1:63" x14ac:dyDescent="0.35">
      <c r="A1358" s="20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21"/>
      <c r="AE1358" s="21"/>
      <c r="AF1358" s="21"/>
      <c r="AG1358" s="6"/>
      <c r="AH1358" s="6"/>
      <c r="AI1358" s="6"/>
      <c r="AJ1358" s="6"/>
      <c r="AK1358" s="72"/>
      <c r="AL1358" s="20"/>
      <c r="AM1358" s="20"/>
      <c r="AN1358" s="20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</row>
    <row r="1359" spans="1:63" x14ac:dyDescent="0.35">
      <c r="A1359" s="20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21"/>
      <c r="AE1359" s="21"/>
      <c r="AF1359" s="21"/>
      <c r="AG1359" s="6"/>
      <c r="AH1359" s="6"/>
      <c r="AI1359" s="6"/>
      <c r="AJ1359" s="6"/>
      <c r="AK1359" s="72"/>
      <c r="AL1359" s="20"/>
      <c r="AM1359" s="20"/>
      <c r="AN1359" s="20"/>
      <c r="AO1359" s="6"/>
      <c r="AP1359" s="6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</row>
    <row r="1360" spans="1:63" x14ac:dyDescent="0.35">
      <c r="A1360" s="20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21"/>
      <c r="AE1360" s="21"/>
      <c r="AF1360" s="21"/>
      <c r="AG1360" s="6"/>
      <c r="AH1360" s="6"/>
      <c r="AI1360" s="6"/>
      <c r="AJ1360" s="6"/>
      <c r="AK1360" s="72"/>
      <c r="AL1360" s="20"/>
      <c r="AM1360" s="20"/>
      <c r="AN1360" s="20"/>
      <c r="AO1360" s="6"/>
      <c r="AP1360" s="6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</row>
    <row r="1361" spans="1:63" x14ac:dyDescent="0.35">
      <c r="A1361" s="20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21"/>
      <c r="AE1361" s="21"/>
      <c r="AF1361" s="21"/>
      <c r="AG1361" s="6"/>
      <c r="AH1361" s="6"/>
      <c r="AI1361" s="6"/>
      <c r="AJ1361" s="6"/>
      <c r="AK1361" s="72"/>
      <c r="AL1361" s="20"/>
      <c r="AM1361" s="20"/>
      <c r="AN1361" s="20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</row>
    <row r="1362" spans="1:63" x14ac:dyDescent="0.35">
      <c r="A1362" s="20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21"/>
      <c r="AE1362" s="21"/>
      <c r="AF1362" s="21"/>
      <c r="AG1362" s="6"/>
      <c r="AH1362" s="6"/>
      <c r="AI1362" s="6"/>
      <c r="AJ1362" s="6"/>
      <c r="AK1362" s="72"/>
      <c r="AL1362" s="20"/>
      <c r="AM1362" s="20"/>
      <c r="AN1362" s="20"/>
      <c r="AO1362" s="6"/>
      <c r="AP1362" s="6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</row>
    <row r="1363" spans="1:63" x14ac:dyDescent="0.35">
      <c r="A1363" s="20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21"/>
      <c r="AE1363" s="21"/>
      <c r="AF1363" s="21"/>
      <c r="AG1363" s="6"/>
      <c r="AH1363" s="6"/>
      <c r="AI1363" s="6"/>
      <c r="AJ1363" s="6"/>
      <c r="AK1363" s="72"/>
      <c r="AL1363" s="20"/>
      <c r="AM1363" s="20"/>
      <c r="AN1363" s="20"/>
      <c r="AO1363" s="6"/>
      <c r="AP1363" s="6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</row>
    <row r="1364" spans="1:63" x14ac:dyDescent="0.35">
      <c r="A1364" s="20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21"/>
      <c r="AE1364" s="21"/>
      <c r="AF1364" s="21"/>
      <c r="AG1364" s="6"/>
      <c r="AH1364" s="6"/>
      <c r="AI1364" s="6"/>
      <c r="AJ1364" s="6"/>
      <c r="AK1364" s="72"/>
      <c r="AL1364" s="20"/>
      <c r="AM1364" s="20"/>
      <c r="AN1364" s="20"/>
      <c r="AO1364" s="6"/>
      <c r="AP1364" s="6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</row>
    <row r="1365" spans="1:63" x14ac:dyDescent="0.35">
      <c r="A1365" s="20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21"/>
      <c r="AE1365" s="21"/>
      <c r="AF1365" s="21"/>
      <c r="AG1365" s="6"/>
      <c r="AH1365" s="6"/>
      <c r="AI1365" s="6"/>
      <c r="AJ1365" s="6"/>
      <c r="AK1365" s="72"/>
      <c r="AL1365" s="20"/>
      <c r="AM1365" s="20"/>
      <c r="AN1365" s="20"/>
      <c r="AO1365" s="6"/>
      <c r="AP1365" s="6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</row>
    <row r="1366" spans="1:63" x14ac:dyDescent="0.35">
      <c r="A1366" s="20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21"/>
      <c r="AE1366" s="21"/>
      <c r="AF1366" s="21"/>
      <c r="AG1366" s="6"/>
      <c r="AH1366" s="6"/>
      <c r="AI1366" s="6"/>
      <c r="AJ1366" s="6"/>
      <c r="AK1366" s="72"/>
      <c r="AL1366" s="20"/>
      <c r="AM1366" s="20"/>
      <c r="AN1366" s="20"/>
      <c r="AO1366" s="6"/>
      <c r="AP1366" s="6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</row>
    <row r="1367" spans="1:63" x14ac:dyDescent="0.35">
      <c r="A1367" s="20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21"/>
      <c r="AE1367" s="21"/>
      <c r="AF1367" s="21"/>
      <c r="AG1367" s="6"/>
      <c r="AH1367" s="6"/>
      <c r="AI1367" s="6"/>
      <c r="AJ1367" s="6"/>
      <c r="AK1367" s="72"/>
      <c r="AL1367" s="20"/>
      <c r="AM1367" s="20"/>
      <c r="AN1367" s="20"/>
      <c r="AO1367" s="6"/>
      <c r="AP1367" s="6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</row>
    <row r="1368" spans="1:63" x14ac:dyDescent="0.35">
      <c r="A1368" s="20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21"/>
      <c r="AE1368" s="21"/>
      <c r="AF1368" s="21"/>
      <c r="AG1368" s="6"/>
      <c r="AH1368" s="6"/>
      <c r="AI1368" s="6"/>
      <c r="AJ1368" s="6"/>
      <c r="AK1368" s="72"/>
      <c r="AL1368" s="20"/>
      <c r="AM1368" s="20"/>
      <c r="AN1368" s="20"/>
      <c r="AO1368" s="6"/>
      <c r="AP1368" s="6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</row>
    <row r="1369" spans="1:63" x14ac:dyDescent="0.35">
      <c r="A1369" s="20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21"/>
      <c r="AE1369" s="21"/>
      <c r="AF1369" s="21"/>
      <c r="AG1369" s="6"/>
      <c r="AH1369" s="6"/>
      <c r="AI1369" s="6"/>
      <c r="AJ1369" s="6"/>
      <c r="AK1369" s="72"/>
      <c r="AL1369" s="20"/>
      <c r="AM1369" s="20"/>
      <c r="AN1369" s="20"/>
      <c r="AO1369" s="6"/>
      <c r="AP1369" s="6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</row>
    <row r="1370" spans="1:63" x14ac:dyDescent="0.35">
      <c r="A1370" s="20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21"/>
      <c r="AE1370" s="21"/>
      <c r="AF1370" s="21"/>
      <c r="AG1370" s="6"/>
      <c r="AH1370" s="6"/>
      <c r="AI1370" s="6"/>
      <c r="AJ1370" s="6"/>
      <c r="AK1370" s="72"/>
      <c r="AL1370" s="20"/>
      <c r="AM1370" s="20"/>
      <c r="AN1370" s="20"/>
      <c r="AO1370" s="6"/>
      <c r="AP1370" s="6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</row>
    <row r="1371" spans="1:63" x14ac:dyDescent="0.35">
      <c r="A1371" s="20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21"/>
      <c r="AE1371" s="21"/>
      <c r="AF1371" s="21"/>
      <c r="AG1371" s="6"/>
      <c r="AH1371" s="6"/>
      <c r="AI1371" s="6"/>
      <c r="AJ1371" s="6"/>
      <c r="AK1371" s="72"/>
      <c r="AL1371" s="20"/>
      <c r="AM1371" s="20"/>
      <c r="AN1371" s="20"/>
      <c r="AO1371" s="6"/>
      <c r="AP1371" s="6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</row>
    <row r="1372" spans="1:63" x14ac:dyDescent="0.35">
      <c r="A1372" s="20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21"/>
      <c r="AE1372" s="21"/>
      <c r="AF1372" s="21"/>
      <c r="AG1372" s="6"/>
      <c r="AH1372" s="6"/>
      <c r="AI1372" s="6"/>
      <c r="AJ1372" s="6"/>
      <c r="AK1372" s="72"/>
      <c r="AL1372" s="20"/>
      <c r="AM1372" s="20"/>
      <c r="AN1372" s="20"/>
      <c r="AO1372" s="6"/>
      <c r="AP1372" s="6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</row>
    <row r="1373" spans="1:63" x14ac:dyDescent="0.35">
      <c r="A1373" s="20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21"/>
      <c r="AE1373" s="21"/>
      <c r="AF1373" s="21"/>
      <c r="AG1373" s="6"/>
      <c r="AH1373" s="6"/>
      <c r="AI1373" s="6"/>
      <c r="AJ1373" s="6"/>
      <c r="AK1373" s="72"/>
      <c r="AL1373" s="20"/>
      <c r="AM1373" s="20"/>
      <c r="AN1373" s="20"/>
      <c r="AO1373" s="6"/>
      <c r="AP1373" s="6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</row>
    <row r="1374" spans="1:63" x14ac:dyDescent="0.35">
      <c r="A1374" s="20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21"/>
      <c r="AE1374" s="21"/>
      <c r="AF1374" s="21"/>
      <c r="AG1374" s="6"/>
      <c r="AH1374" s="6"/>
      <c r="AI1374" s="6"/>
      <c r="AJ1374" s="6"/>
      <c r="AK1374" s="72"/>
      <c r="AL1374" s="20"/>
      <c r="AM1374" s="20"/>
      <c r="AN1374" s="20"/>
      <c r="AO1374" s="6"/>
      <c r="AP1374" s="6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</row>
    <row r="1375" spans="1:63" x14ac:dyDescent="0.35">
      <c r="A1375" s="20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21"/>
      <c r="AE1375" s="21"/>
      <c r="AF1375" s="21"/>
      <c r="AG1375" s="6"/>
      <c r="AH1375" s="6"/>
      <c r="AI1375" s="6"/>
      <c r="AJ1375" s="6"/>
      <c r="AK1375" s="72"/>
      <c r="AL1375" s="20"/>
      <c r="AM1375" s="20"/>
      <c r="AN1375" s="20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</row>
    <row r="1376" spans="1:63" x14ac:dyDescent="0.35">
      <c r="A1376" s="20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21"/>
      <c r="AE1376" s="21"/>
      <c r="AF1376" s="21"/>
      <c r="AG1376" s="6"/>
      <c r="AH1376" s="6"/>
      <c r="AI1376" s="6"/>
      <c r="AJ1376" s="6"/>
      <c r="AK1376" s="72"/>
      <c r="AL1376" s="20"/>
      <c r="AM1376" s="20"/>
      <c r="AN1376" s="20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</row>
    <row r="1377" spans="1:63" x14ac:dyDescent="0.35">
      <c r="A1377" s="20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21"/>
      <c r="AE1377" s="21"/>
      <c r="AF1377" s="21"/>
      <c r="AG1377" s="6"/>
      <c r="AH1377" s="6"/>
      <c r="AI1377" s="6"/>
      <c r="AJ1377" s="6"/>
      <c r="AK1377" s="72"/>
      <c r="AL1377" s="20"/>
      <c r="AM1377" s="20"/>
      <c r="AN1377" s="20"/>
      <c r="AO1377" s="6"/>
      <c r="AP1377" s="6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</row>
    <row r="1378" spans="1:63" x14ac:dyDescent="0.35">
      <c r="A1378" s="20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21"/>
      <c r="AE1378" s="21"/>
      <c r="AF1378" s="21"/>
      <c r="AG1378" s="6"/>
      <c r="AH1378" s="6"/>
      <c r="AI1378" s="6"/>
      <c r="AJ1378" s="6"/>
      <c r="AK1378" s="72"/>
      <c r="AL1378" s="20"/>
      <c r="AM1378" s="20"/>
      <c r="AN1378" s="20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</row>
    <row r="1379" spans="1:63" x14ac:dyDescent="0.35">
      <c r="A1379" s="20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21"/>
      <c r="AE1379" s="21"/>
      <c r="AF1379" s="21"/>
      <c r="AG1379" s="6"/>
      <c r="AH1379" s="6"/>
      <c r="AI1379" s="6"/>
      <c r="AJ1379" s="6"/>
      <c r="AK1379" s="72"/>
      <c r="AL1379" s="20"/>
      <c r="AM1379" s="20"/>
      <c r="AN1379" s="20"/>
      <c r="AO1379" s="6"/>
      <c r="AP1379" s="6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</row>
    <row r="1380" spans="1:63" x14ac:dyDescent="0.35">
      <c r="A1380" s="20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21"/>
      <c r="AE1380" s="21"/>
      <c r="AF1380" s="21"/>
      <c r="AG1380" s="6"/>
      <c r="AH1380" s="6"/>
      <c r="AI1380" s="6"/>
      <c r="AJ1380" s="6"/>
      <c r="AK1380" s="72"/>
      <c r="AL1380" s="20"/>
      <c r="AM1380" s="20"/>
      <c r="AN1380" s="20"/>
      <c r="AO1380" s="6"/>
      <c r="AP1380" s="6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</row>
    <row r="1381" spans="1:63" x14ac:dyDescent="0.35">
      <c r="A1381" s="20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21"/>
      <c r="AE1381" s="21"/>
      <c r="AF1381" s="21"/>
      <c r="AG1381" s="6"/>
      <c r="AH1381" s="6"/>
      <c r="AI1381" s="6"/>
      <c r="AJ1381" s="6"/>
      <c r="AK1381" s="72"/>
      <c r="AL1381" s="20"/>
      <c r="AM1381" s="20"/>
      <c r="AN1381" s="20"/>
      <c r="AO1381" s="6"/>
      <c r="AP1381" s="6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</row>
    <row r="1382" spans="1:63" x14ac:dyDescent="0.35">
      <c r="A1382" s="20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21"/>
      <c r="AE1382" s="21"/>
      <c r="AF1382" s="21"/>
      <c r="AG1382" s="6"/>
      <c r="AH1382" s="6"/>
      <c r="AI1382" s="6"/>
      <c r="AJ1382" s="6"/>
      <c r="AK1382" s="72"/>
      <c r="AL1382" s="20"/>
      <c r="AM1382" s="20"/>
      <c r="AN1382" s="20"/>
      <c r="AO1382" s="6"/>
      <c r="AP1382" s="6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</row>
    <row r="1383" spans="1:63" x14ac:dyDescent="0.35">
      <c r="A1383" s="20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21"/>
      <c r="AE1383" s="21"/>
      <c r="AF1383" s="21"/>
      <c r="AG1383" s="6"/>
      <c r="AH1383" s="6"/>
      <c r="AI1383" s="6"/>
      <c r="AJ1383" s="6"/>
      <c r="AK1383" s="72"/>
      <c r="AL1383" s="20"/>
      <c r="AM1383" s="20"/>
      <c r="AN1383" s="20"/>
      <c r="AO1383" s="6"/>
      <c r="AP1383" s="6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</row>
    <row r="1384" spans="1:63" x14ac:dyDescent="0.35">
      <c r="A1384" s="20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21"/>
      <c r="AE1384" s="21"/>
      <c r="AF1384" s="21"/>
      <c r="AG1384" s="6"/>
      <c r="AH1384" s="6"/>
      <c r="AI1384" s="6"/>
      <c r="AJ1384" s="6"/>
      <c r="AK1384" s="72"/>
      <c r="AL1384" s="20"/>
      <c r="AM1384" s="20"/>
      <c r="AN1384" s="20"/>
      <c r="AO1384" s="6"/>
      <c r="AP1384" s="6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</row>
    <row r="1385" spans="1:63" x14ac:dyDescent="0.35">
      <c r="A1385" s="20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21"/>
      <c r="AE1385" s="21"/>
      <c r="AF1385" s="21"/>
      <c r="AG1385" s="6"/>
      <c r="AH1385" s="6"/>
      <c r="AI1385" s="6"/>
      <c r="AJ1385" s="6"/>
      <c r="AK1385" s="72"/>
      <c r="AL1385" s="20"/>
      <c r="AM1385" s="20"/>
      <c r="AN1385" s="20"/>
      <c r="AO1385" s="6"/>
      <c r="AP1385" s="6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</row>
    <row r="1386" spans="1:63" x14ac:dyDescent="0.35">
      <c r="A1386" s="20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21"/>
      <c r="AE1386" s="21"/>
      <c r="AF1386" s="21"/>
      <c r="AG1386" s="6"/>
      <c r="AH1386" s="6"/>
      <c r="AI1386" s="6"/>
      <c r="AJ1386" s="6"/>
      <c r="AK1386" s="72"/>
      <c r="AL1386" s="20"/>
      <c r="AM1386" s="20"/>
      <c r="AN1386" s="20"/>
      <c r="AO1386" s="6"/>
      <c r="AP1386" s="6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</row>
    <row r="1387" spans="1:63" x14ac:dyDescent="0.35">
      <c r="A1387" s="20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21"/>
      <c r="AE1387" s="21"/>
      <c r="AF1387" s="21"/>
      <c r="AG1387" s="6"/>
      <c r="AH1387" s="6"/>
      <c r="AI1387" s="6"/>
      <c r="AJ1387" s="6"/>
      <c r="AK1387" s="72"/>
      <c r="AL1387" s="20"/>
      <c r="AM1387" s="20"/>
      <c r="AN1387" s="20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</row>
    <row r="1388" spans="1:63" x14ac:dyDescent="0.35">
      <c r="A1388" s="20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21"/>
      <c r="AE1388" s="21"/>
      <c r="AF1388" s="21"/>
      <c r="AG1388" s="6"/>
      <c r="AH1388" s="6"/>
      <c r="AI1388" s="6"/>
      <c r="AJ1388" s="6"/>
      <c r="AK1388" s="72"/>
      <c r="AL1388" s="20"/>
      <c r="AM1388" s="20"/>
      <c r="AN1388" s="20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</row>
    <row r="1389" spans="1:63" x14ac:dyDescent="0.35">
      <c r="A1389" s="20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21"/>
      <c r="AE1389" s="21"/>
      <c r="AF1389" s="21"/>
      <c r="AG1389" s="6"/>
      <c r="AH1389" s="6"/>
      <c r="AI1389" s="6"/>
      <c r="AJ1389" s="6"/>
      <c r="AK1389" s="72"/>
      <c r="AL1389" s="20"/>
      <c r="AM1389" s="20"/>
      <c r="AN1389" s="20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</row>
    <row r="1390" spans="1:63" x14ac:dyDescent="0.35">
      <c r="A1390" s="20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21"/>
      <c r="AE1390" s="21"/>
      <c r="AF1390" s="21"/>
      <c r="AG1390" s="6"/>
      <c r="AH1390" s="6"/>
      <c r="AI1390" s="6"/>
      <c r="AJ1390" s="6"/>
      <c r="AK1390" s="72"/>
      <c r="AL1390" s="20"/>
      <c r="AM1390" s="20"/>
      <c r="AN1390" s="20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</row>
    <row r="1391" spans="1:63" x14ac:dyDescent="0.35">
      <c r="A1391" s="20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21"/>
      <c r="AE1391" s="21"/>
      <c r="AF1391" s="21"/>
      <c r="AG1391" s="6"/>
      <c r="AH1391" s="6"/>
      <c r="AI1391" s="6"/>
      <c r="AJ1391" s="6"/>
      <c r="AK1391" s="72"/>
      <c r="AL1391" s="20"/>
      <c r="AM1391" s="20"/>
      <c r="AN1391" s="20"/>
      <c r="AO1391" s="6"/>
      <c r="AP1391" s="6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</row>
    <row r="1392" spans="1:63" x14ac:dyDescent="0.35">
      <c r="A1392" s="20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21"/>
      <c r="AE1392" s="21"/>
      <c r="AF1392" s="21"/>
      <c r="AG1392" s="6"/>
      <c r="AH1392" s="6"/>
      <c r="AI1392" s="6"/>
      <c r="AJ1392" s="6"/>
      <c r="AK1392" s="72"/>
      <c r="AL1392" s="20"/>
      <c r="AM1392" s="20"/>
      <c r="AN1392" s="20"/>
      <c r="AO1392" s="6"/>
      <c r="AP1392" s="6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</row>
    <row r="1393" spans="1:63" x14ac:dyDescent="0.35">
      <c r="A1393" s="20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21"/>
      <c r="AE1393" s="21"/>
      <c r="AF1393" s="21"/>
      <c r="AG1393" s="6"/>
      <c r="AH1393" s="6"/>
      <c r="AI1393" s="6"/>
      <c r="AJ1393" s="6"/>
      <c r="AK1393" s="72"/>
      <c r="AL1393" s="20"/>
      <c r="AM1393" s="20"/>
      <c r="AN1393" s="20"/>
      <c r="AO1393" s="6"/>
      <c r="AP1393" s="6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</row>
    <row r="1394" spans="1:63" x14ac:dyDescent="0.35">
      <c r="A1394" s="20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21"/>
      <c r="AE1394" s="21"/>
      <c r="AF1394" s="21"/>
      <c r="AG1394" s="6"/>
      <c r="AH1394" s="6"/>
      <c r="AI1394" s="6"/>
      <c r="AJ1394" s="6"/>
      <c r="AK1394" s="72"/>
      <c r="AL1394" s="20"/>
      <c r="AM1394" s="20"/>
      <c r="AN1394" s="20"/>
      <c r="AO1394" s="6"/>
      <c r="AP1394" s="6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</row>
    <row r="1395" spans="1:63" x14ac:dyDescent="0.35">
      <c r="A1395" s="20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21"/>
      <c r="AE1395" s="21"/>
      <c r="AF1395" s="21"/>
      <c r="AG1395" s="6"/>
      <c r="AH1395" s="6"/>
      <c r="AI1395" s="6"/>
      <c r="AJ1395" s="6"/>
      <c r="AK1395" s="72"/>
      <c r="AL1395" s="20"/>
      <c r="AM1395" s="20"/>
      <c r="AN1395" s="20"/>
      <c r="AO1395" s="6"/>
      <c r="AP1395" s="6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</row>
    <row r="1396" spans="1:63" x14ac:dyDescent="0.35">
      <c r="A1396" s="20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21"/>
      <c r="AE1396" s="21"/>
      <c r="AF1396" s="21"/>
      <c r="AG1396" s="6"/>
      <c r="AH1396" s="6"/>
      <c r="AI1396" s="6"/>
      <c r="AJ1396" s="6"/>
      <c r="AK1396" s="72"/>
      <c r="AL1396" s="20"/>
      <c r="AM1396" s="20"/>
      <c r="AN1396" s="20"/>
      <c r="AO1396" s="6"/>
      <c r="AP1396" s="6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</row>
    <row r="1397" spans="1:63" x14ac:dyDescent="0.35">
      <c r="A1397" s="20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21"/>
      <c r="AE1397" s="21"/>
      <c r="AF1397" s="21"/>
      <c r="AG1397" s="6"/>
      <c r="AH1397" s="6"/>
      <c r="AI1397" s="6"/>
      <c r="AJ1397" s="6"/>
      <c r="AK1397" s="72"/>
      <c r="AL1397" s="20"/>
      <c r="AM1397" s="20"/>
      <c r="AN1397" s="20"/>
      <c r="AO1397" s="6"/>
      <c r="AP1397" s="6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</row>
    <row r="1398" spans="1:63" x14ac:dyDescent="0.35">
      <c r="A1398" s="20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21"/>
      <c r="AE1398" s="21"/>
      <c r="AF1398" s="21"/>
      <c r="AG1398" s="6"/>
      <c r="AH1398" s="6"/>
      <c r="AI1398" s="6"/>
      <c r="AJ1398" s="6"/>
      <c r="AK1398" s="72"/>
      <c r="AL1398" s="20"/>
      <c r="AM1398" s="20"/>
      <c r="AN1398" s="20"/>
      <c r="AO1398" s="6"/>
      <c r="AP1398" s="6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</row>
    <row r="1399" spans="1:63" x14ac:dyDescent="0.35">
      <c r="A1399" s="20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21"/>
      <c r="AE1399" s="21"/>
      <c r="AF1399" s="21"/>
      <c r="AG1399" s="6"/>
      <c r="AH1399" s="6"/>
      <c r="AI1399" s="6"/>
      <c r="AJ1399" s="6"/>
      <c r="AK1399" s="72"/>
      <c r="AL1399" s="20"/>
      <c r="AM1399" s="20"/>
      <c r="AN1399" s="20"/>
      <c r="AO1399" s="6"/>
      <c r="AP1399" s="6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</row>
    <row r="1400" spans="1:63" x14ac:dyDescent="0.35">
      <c r="A1400" s="20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21"/>
      <c r="AE1400" s="21"/>
      <c r="AF1400" s="21"/>
      <c r="AG1400" s="6"/>
      <c r="AH1400" s="6"/>
      <c r="AI1400" s="6"/>
      <c r="AJ1400" s="6"/>
      <c r="AK1400" s="72"/>
      <c r="AL1400" s="20"/>
      <c r="AM1400" s="20"/>
      <c r="AN1400" s="20"/>
      <c r="AO1400" s="6"/>
      <c r="AP1400" s="6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</row>
    <row r="1401" spans="1:63" x14ac:dyDescent="0.35">
      <c r="A1401" s="20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21"/>
      <c r="AE1401" s="21"/>
      <c r="AF1401" s="21"/>
      <c r="AG1401" s="6"/>
      <c r="AH1401" s="6"/>
      <c r="AI1401" s="6"/>
      <c r="AJ1401" s="6"/>
      <c r="AK1401" s="72"/>
      <c r="AL1401" s="20"/>
      <c r="AM1401" s="20"/>
      <c r="AN1401" s="20"/>
      <c r="AO1401" s="6"/>
      <c r="AP1401" s="6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</row>
    <row r="1402" spans="1:63" x14ac:dyDescent="0.35">
      <c r="A1402" s="20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21"/>
      <c r="AE1402" s="21"/>
      <c r="AF1402" s="21"/>
      <c r="AG1402" s="6"/>
      <c r="AH1402" s="6"/>
      <c r="AI1402" s="6"/>
      <c r="AJ1402" s="6"/>
      <c r="AK1402" s="72"/>
      <c r="AL1402" s="20"/>
      <c r="AM1402" s="20"/>
      <c r="AN1402" s="20"/>
      <c r="AO1402" s="6"/>
      <c r="AP1402" s="6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</row>
    <row r="1403" spans="1:63" x14ac:dyDescent="0.35">
      <c r="A1403" s="20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21"/>
      <c r="AE1403" s="21"/>
      <c r="AF1403" s="21"/>
      <c r="AG1403" s="6"/>
      <c r="AH1403" s="6"/>
      <c r="AI1403" s="6"/>
      <c r="AJ1403" s="6"/>
      <c r="AK1403" s="72"/>
      <c r="AL1403" s="20"/>
      <c r="AM1403" s="20"/>
      <c r="AN1403" s="20"/>
      <c r="AO1403" s="6"/>
      <c r="AP1403" s="6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</row>
    <row r="1404" spans="1:63" x14ac:dyDescent="0.35">
      <c r="A1404" s="20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21"/>
      <c r="AE1404" s="21"/>
      <c r="AF1404" s="21"/>
      <c r="AG1404" s="6"/>
      <c r="AH1404" s="6"/>
      <c r="AI1404" s="6"/>
      <c r="AJ1404" s="6"/>
      <c r="AK1404" s="72"/>
      <c r="AL1404" s="20"/>
      <c r="AM1404" s="20"/>
      <c r="AN1404" s="20"/>
      <c r="AO1404" s="6"/>
      <c r="AP1404" s="6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</row>
    <row r="1405" spans="1:63" x14ac:dyDescent="0.35">
      <c r="A1405" s="20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21"/>
      <c r="AE1405" s="21"/>
      <c r="AF1405" s="21"/>
      <c r="AG1405" s="6"/>
      <c r="AH1405" s="6"/>
      <c r="AI1405" s="6"/>
      <c r="AJ1405" s="6"/>
      <c r="AK1405" s="72"/>
      <c r="AL1405" s="20"/>
      <c r="AM1405" s="20"/>
      <c r="AN1405" s="20"/>
      <c r="AO1405" s="6"/>
      <c r="AP1405" s="6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</row>
    <row r="1406" spans="1:63" x14ac:dyDescent="0.35">
      <c r="A1406" s="20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21"/>
      <c r="AE1406" s="21"/>
      <c r="AF1406" s="21"/>
      <c r="AG1406" s="6"/>
      <c r="AH1406" s="6"/>
      <c r="AI1406" s="6"/>
      <c r="AJ1406" s="6"/>
      <c r="AK1406" s="72"/>
      <c r="AL1406" s="20"/>
      <c r="AM1406" s="20"/>
      <c r="AN1406" s="20"/>
      <c r="AO1406" s="6"/>
      <c r="AP1406" s="6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</row>
    <row r="1407" spans="1:63" x14ac:dyDescent="0.35">
      <c r="A1407" s="20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21"/>
      <c r="AE1407" s="21"/>
      <c r="AF1407" s="21"/>
      <c r="AG1407" s="6"/>
      <c r="AH1407" s="6"/>
      <c r="AI1407" s="6"/>
      <c r="AJ1407" s="6"/>
      <c r="AK1407" s="72"/>
      <c r="AL1407" s="20"/>
      <c r="AM1407" s="20"/>
      <c r="AN1407" s="20"/>
      <c r="AO1407" s="6"/>
      <c r="AP1407" s="6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</row>
    <row r="1408" spans="1:63" x14ac:dyDescent="0.35">
      <c r="A1408" s="20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21"/>
      <c r="AE1408" s="21"/>
      <c r="AF1408" s="21"/>
      <c r="AG1408" s="6"/>
      <c r="AH1408" s="6"/>
      <c r="AI1408" s="6"/>
      <c r="AJ1408" s="6"/>
      <c r="AK1408" s="72"/>
      <c r="AL1408" s="20"/>
      <c r="AM1408" s="20"/>
      <c r="AN1408" s="20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</row>
    <row r="1409" spans="1:63" x14ac:dyDescent="0.35">
      <c r="A1409" s="20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21"/>
      <c r="AE1409" s="21"/>
      <c r="AF1409" s="21"/>
      <c r="AG1409" s="6"/>
      <c r="AH1409" s="6"/>
      <c r="AI1409" s="6"/>
      <c r="AJ1409" s="6"/>
      <c r="AK1409" s="72"/>
      <c r="AL1409" s="20"/>
      <c r="AM1409" s="20"/>
      <c r="AN1409" s="20"/>
      <c r="AO1409" s="6"/>
      <c r="AP1409" s="6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</row>
    <row r="1410" spans="1:63" x14ac:dyDescent="0.35">
      <c r="A1410" s="20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21"/>
      <c r="AE1410" s="21"/>
      <c r="AF1410" s="21"/>
      <c r="AG1410" s="6"/>
      <c r="AH1410" s="6"/>
      <c r="AI1410" s="6"/>
      <c r="AJ1410" s="6"/>
      <c r="AK1410" s="72"/>
      <c r="AL1410" s="20"/>
      <c r="AM1410" s="20"/>
      <c r="AN1410" s="20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</row>
    <row r="1411" spans="1:63" x14ac:dyDescent="0.35">
      <c r="A1411" s="20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21"/>
      <c r="AE1411" s="21"/>
      <c r="AF1411" s="21"/>
      <c r="AG1411" s="6"/>
      <c r="AH1411" s="6"/>
      <c r="AI1411" s="6"/>
      <c r="AJ1411" s="6"/>
      <c r="AK1411" s="72"/>
      <c r="AL1411" s="20"/>
      <c r="AM1411" s="20"/>
      <c r="AN1411" s="20"/>
      <c r="AO1411" s="6"/>
      <c r="AP1411" s="6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</row>
    <row r="1412" spans="1:63" x14ac:dyDescent="0.35">
      <c r="A1412" s="20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21"/>
      <c r="AE1412" s="21"/>
      <c r="AF1412" s="21"/>
      <c r="AG1412" s="6"/>
      <c r="AH1412" s="6"/>
      <c r="AI1412" s="6"/>
      <c r="AJ1412" s="6"/>
      <c r="AK1412" s="72"/>
      <c r="AL1412" s="20"/>
      <c r="AM1412" s="20"/>
      <c r="AN1412" s="20"/>
      <c r="AO1412" s="6"/>
      <c r="AP1412" s="6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</row>
    <row r="1413" spans="1:63" x14ac:dyDescent="0.35">
      <c r="A1413" s="20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21"/>
      <c r="AE1413" s="21"/>
      <c r="AF1413" s="21"/>
      <c r="AG1413" s="6"/>
      <c r="AH1413" s="6"/>
      <c r="AI1413" s="6"/>
      <c r="AJ1413" s="6"/>
      <c r="AK1413" s="72"/>
      <c r="AL1413" s="20"/>
      <c r="AM1413" s="20"/>
      <c r="AN1413" s="20"/>
      <c r="AO1413" s="6"/>
      <c r="AP1413" s="6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</row>
    <row r="1414" spans="1:63" x14ac:dyDescent="0.35">
      <c r="A1414" s="20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21"/>
      <c r="AE1414" s="21"/>
      <c r="AF1414" s="21"/>
      <c r="AG1414" s="6"/>
      <c r="AH1414" s="6"/>
      <c r="AI1414" s="6"/>
      <c r="AJ1414" s="6"/>
      <c r="AK1414" s="72"/>
      <c r="AL1414" s="20"/>
      <c r="AM1414" s="20"/>
      <c r="AN1414" s="20"/>
      <c r="AO1414" s="6"/>
      <c r="AP1414" s="6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</row>
    <row r="1415" spans="1:63" x14ac:dyDescent="0.35">
      <c r="A1415" s="20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21"/>
      <c r="AE1415" s="21"/>
      <c r="AF1415" s="21"/>
      <c r="AG1415" s="6"/>
      <c r="AH1415" s="6"/>
      <c r="AI1415" s="6"/>
      <c r="AJ1415" s="6"/>
      <c r="AK1415" s="72"/>
      <c r="AL1415" s="20"/>
      <c r="AM1415" s="20"/>
      <c r="AN1415" s="20"/>
      <c r="AO1415" s="6"/>
      <c r="AP1415" s="6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</row>
    <row r="1416" spans="1:63" x14ac:dyDescent="0.35">
      <c r="A1416" s="20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21"/>
      <c r="AE1416" s="21"/>
      <c r="AF1416" s="21"/>
      <c r="AG1416" s="6"/>
      <c r="AH1416" s="6"/>
      <c r="AI1416" s="6"/>
      <c r="AJ1416" s="6"/>
      <c r="AK1416" s="72"/>
      <c r="AL1416" s="20"/>
      <c r="AM1416" s="20"/>
      <c r="AN1416" s="20"/>
      <c r="AO1416" s="6"/>
      <c r="AP1416" s="6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</row>
    <row r="1417" spans="1:63" x14ac:dyDescent="0.35">
      <c r="A1417" s="20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21"/>
      <c r="AE1417" s="21"/>
      <c r="AF1417" s="21"/>
      <c r="AG1417" s="6"/>
      <c r="AH1417" s="6"/>
      <c r="AI1417" s="6"/>
      <c r="AJ1417" s="6"/>
      <c r="AK1417" s="72"/>
      <c r="AL1417" s="20"/>
      <c r="AM1417" s="20"/>
      <c r="AN1417" s="20"/>
      <c r="AO1417" s="6"/>
      <c r="AP1417" s="6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</row>
    <row r="1418" spans="1:63" x14ac:dyDescent="0.35">
      <c r="A1418" s="20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21"/>
      <c r="AE1418" s="21"/>
      <c r="AF1418" s="21"/>
      <c r="AG1418" s="6"/>
      <c r="AH1418" s="6"/>
      <c r="AI1418" s="6"/>
      <c r="AJ1418" s="6"/>
      <c r="AK1418" s="72"/>
      <c r="AL1418" s="20"/>
      <c r="AM1418" s="20"/>
      <c r="AN1418" s="20"/>
      <c r="AO1418" s="6"/>
      <c r="AP1418" s="6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</row>
    <row r="1419" spans="1:63" x14ac:dyDescent="0.35">
      <c r="A1419" s="20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21"/>
      <c r="AE1419" s="21"/>
      <c r="AF1419" s="21"/>
      <c r="AG1419" s="6"/>
      <c r="AH1419" s="6"/>
      <c r="AI1419" s="6"/>
      <c r="AJ1419" s="6"/>
      <c r="AK1419" s="72"/>
      <c r="AL1419" s="20"/>
      <c r="AM1419" s="20"/>
      <c r="AN1419" s="20"/>
      <c r="AO1419" s="6"/>
      <c r="AP1419" s="6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</row>
    <row r="1420" spans="1:63" x14ac:dyDescent="0.35">
      <c r="A1420" s="20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21"/>
      <c r="AE1420" s="21"/>
      <c r="AF1420" s="21"/>
      <c r="AG1420" s="6"/>
      <c r="AH1420" s="6"/>
      <c r="AI1420" s="6"/>
      <c r="AJ1420" s="6"/>
      <c r="AK1420" s="72"/>
      <c r="AL1420" s="20"/>
      <c r="AM1420" s="20"/>
      <c r="AN1420" s="20"/>
      <c r="AO1420" s="6"/>
      <c r="AP1420" s="6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</row>
    <row r="1421" spans="1:63" x14ac:dyDescent="0.35">
      <c r="A1421" s="20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21"/>
      <c r="AE1421" s="21"/>
      <c r="AF1421" s="21"/>
      <c r="AG1421" s="6"/>
      <c r="AH1421" s="6"/>
      <c r="AI1421" s="6"/>
      <c r="AJ1421" s="6"/>
      <c r="AK1421" s="72"/>
      <c r="AL1421" s="20"/>
      <c r="AM1421" s="20"/>
      <c r="AN1421" s="20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</row>
    <row r="1422" spans="1:63" x14ac:dyDescent="0.35">
      <c r="A1422" s="20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21"/>
      <c r="AE1422" s="21"/>
      <c r="AF1422" s="21"/>
      <c r="AG1422" s="6"/>
      <c r="AH1422" s="6"/>
      <c r="AI1422" s="6"/>
      <c r="AJ1422" s="6"/>
      <c r="AK1422" s="72"/>
      <c r="AL1422" s="20"/>
      <c r="AM1422" s="20"/>
      <c r="AN1422" s="20"/>
      <c r="AO1422" s="6"/>
      <c r="AP1422" s="6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</row>
    <row r="1423" spans="1:63" x14ac:dyDescent="0.35">
      <c r="A1423" s="20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21"/>
      <c r="AE1423" s="21"/>
      <c r="AF1423" s="21"/>
      <c r="AG1423" s="6"/>
      <c r="AH1423" s="6"/>
      <c r="AI1423" s="6"/>
      <c r="AJ1423" s="6"/>
      <c r="AK1423" s="72"/>
      <c r="AL1423" s="20"/>
      <c r="AM1423" s="20"/>
      <c r="AN1423" s="20"/>
      <c r="AO1423" s="6"/>
      <c r="AP1423" s="6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</row>
    <row r="1424" spans="1:63" x14ac:dyDescent="0.35">
      <c r="A1424" s="20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21"/>
      <c r="AE1424" s="21"/>
      <c r="AF1424" s="21"/>
      <c r="AG1424" s="6"/>
      <c r="AH1424" s="6"/>
      <c r="AI1424" s="6"/>
      <c r="AJ1424" s="6"/>
      <c r="AK1424" s="72"/>
      <c r="AL1424" s="20"/>
      <c r="AM1424" s="20"/>
      <c r="AN1424" s="20"/>
      <c r="AO1424" s="6"/>
      <c r="AP1424" s="6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</row>
    <row r="1425" spans="1:63" x14ac:dyDescent="0.35">
      <c r="A1425" s="20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21"/>
      <c r="AE1425" s="21"/>
      <c r="AF1425" s="21"/>
      <c r="AG1425" s="6"/>
      <c r="AH1425" s="6"/>
      <c r="AI1425" s="6"/>
      <c r="AJ1425" s="6"/>
      <c r="AK1425" s="72"/>
      <c r="AL1425" s="20"/>
      <c r="AM1425" s="20"/>
      <c r="AN1425" s="20"/>
      <c r="AO1425" s="6"/>
      <c r="AP1425" s="6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</row>
    <row r="1426" spans="1:63" x14ac:dyDescent="0.35">
      <c r="A1426" s="20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21"/>
      <c r="AE1426" s="21"/>
      <c r="AF1426" s="21"/>
      <c r="AG1426" s="6"/>
      <c r="AH1426" s="6"/>
      <c r="AI1426" s="6"/>
      <c r="AJ1426" s="6"/>
      <c r="AK1426" s="72"/>
      <c r="AL1426" s="20"/>
      <c r="AM1426" s="20"/>
      <c r="AN1426" s="20"/>
      <c r="AO1426" s="6"/>
      <c r="AP1426" s="6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</row>
    <row r="1427" spans="1:63" x14ac:dyDescent="0.35">
      <c r="A1427" s="20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21"/>
      <c r="AE1427" s="21"/>
      <c r="AF1427" s="21"/>
      <c r="AG1427" s="6"/>
      <c r="AH1427" s="6"/>
      <c r="AI1427" s="6"/>
      <c r="AJ1427" s="6"/>
      <c r="AK1427" s="72"/>
      <c r="AL1427" s="20"/>
      <c r="AM1427" s="20"/>
      <c r="AN1427" s="20"/>
      <c r="AO1427" s="6"/>
      <c r="AP1427" s="6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</row>
    <row r="1428" spans="1:63" x14ac:dyDescent="0.35">
      <c r="A1428" s="20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21"/>
      <c r="AE1428" s="21"/>
      <c r="AF1428" s="21"/>
      <c r="AG1428" s="6"/>
      <c r="AH1428" s="6"/>
      <c r="AI1428" s="6"/>
      <c r="AJ1428" s="6"/>
      <c r="AK1428" s="72"/>
      <c r="AL1428" s="20"/>
      <c r="AM1428" s="20"/>
      <c r="AN1428" s="20"/>
      <c r="AO1428" s="6"/>
      <c r="AP1428" s="6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</row>
    <row r="1429" spans="1:63" x14ac:dyDescent="0.35">
      <c r="A1429" s="20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21"/>
      <c r="AE1429" s="21"/>
      <c r="AF1429" s="21"/>
      <c r="AG1429" s="6"/>
      <c r="AH1429" s="6"/>
      <c r="AI1429" s="6"/>
      <c r="AJ1429" s="6"/>
      <c r="AK1429" s="72"/>
      <c r="AL1429" s="20"/>
      <c r="AM1429" s="20"/>
      <c r="AN1429" s="20"/>
      <c r="AO1429" s="6"/>
      <c r="AP1429" s="6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</row>
    <row r="1430" spans="1:63" x14ac:dyDescent="0.35">
      <c r="A1430" s="20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21"/>
      <c r="AE1430" s="21"/>
      <c r="AF1430" s="21"/>
      <c r="AG1430" s="6"/>
      <c r="AH1430" s="6"/>
      <c r="AI1430" s="6"/>
      <c r="AJ1430" s="6"/>
      <c r="AK1430" s="72"/>
      <c r="AL1430" s="20"/>
      <c r="AM1430" s="20"/>
      <c r="AN1430" s="20"/>
      <c r="AO1430" s="6"/>
      <c r="AP1430" s="6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</row>
    <row r="1431" spans="1:63" x14ac:dyDescent="0.35">
      <c r="A1431" s="20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21"/>
      <c r="AE1431" s="21"/>
      <c r="AF1431" s="21"/>
      <c r="AG1431" s="6"/>
      <c r="AH1431" s="6"/>
      <c r="AI1431" s="6"/>
      <c r="AJ1431" s="6"/>
      <c r="AK1431" s="72"/>
      <c r="AL1431" s="20"/>
      <c r="AM1431" s="20"/>
      <c r="AN1431" s="20"/>
      <c r="AO1431" s="6"/>
      <c r="AP1431" s="6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</row>
    <row r="1432" spans="1:63" x14ac:dyDescent="0.35">
      <c r="A1432" s="20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21"/>
      <c r="AE1432" s="21"/>
      <c r="AF1432" s="21"/>
      <c r="AG1432" s="6"/>
      <c r="AH1432" s="6"/>
      <c r="AI1432" s="6"/>
      <c r="AJ1432" s="6"/>
      <c r="AK1432" s="72"/>
      <c r="AL1432" s="20"/>
      <c r="AM1432" s="20"/>
      <c r="AN1432" s="20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</row>
    <row r="1433" spans="1:63" x14ac:dyDescent="0.35">
      <c r="A1433" s="20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21"/>
      <c r="AE1433" s="21"/>
      <c r="AF1433" s="21"/>
      <c r="AG1433" s="6"/>
      <c r="AH1433" s="6"/>
      <c r="AI1433" s="6"/>
      <c r="AJ1433" s="6"/>
      <c r="AK1433" s="72"/>
      <c r="AL1433" s="20"/>
      <c r="AM1433" s="20"/>
      <c r="AN1433" s="20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</row>
    <row r="1434" spans="1:63" x14ac:dyDescent="0.35">
      <c r="A1434" s="20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21"/>
      <c r="AE1434" s="21"/>
      <c r="AF1434" s="21"/>
      <c r="AG1434" s="6"/>
      <c r="AH1434" s="6"/>
      <c r="AI1434" s="6"/>
      <c r="AJ1434" s="6"/>
      <c r="AK1434" s="72"/>
      <c r="AL1434" s="20"/>
      <c r="AM1434" s="20"/>
      <c r="AN1434" s="20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</row>
    <row r="1435" spans="1:63" x14ac:dyDescent="0.35">
      <c r="A1435" s="20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21"/>
      <c r="AE1435" s="21"/>
      <c r="AF1435" s="21"/>
      <c r="AG1435" s="6"/>
      <c r="AH1435" s="6"/>
      <c r="AI1435" s="6"/>
      <c r="AJ1435" s="6"/>
      <c r="AK1435" s="72"/>
      <c r="AL1435" s="20"/>
      <c r="AM1435" s="20"/>
      <c r="AN1435" s="20"/>
      <c r="AO1435" s="6"/>
      <c r="AP1435" s="6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</row>
    <row r="1436" spans="1:63" x14ac:dyDescent="0.35">
      <c r="A1436" s="20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21"/>
      <c r="AE1436" s="21"/>
      <c r="AF1436" s="21"/>
      <c r="AG1436" s="6"/>
      <c r="AH1436" s="6"/>
      <c r="AI1436" s="6"/>
      <c r="AJ1436" s="6"/>
      <c r="AK1436" s="72"/>
      <c r="AL1436" s="20"/>
      <c r="AM1436" s="20"/>
      <c r="AN1436" s="20"/>
      <c r="AO1436" s="6"/>
      <c r="AP1436" s="6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</row>
    <row r="1437" spans="1:63" x14ac:dyDescent="0.35">
      <c r="A1437" s="20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21"/>
      <c r="AE1437" s="21"/>
      <c r="AF1437" s="21"/>
      <c r="AG1437" s="6"/>
      <c r="AH1437" s="6"/>
      <c r="AI1437" s="6"/>
      <c r="AJ1437" s="6"/>
      <c r="AK1437" s="72"/>
      <c r="AL1437" s="20"/>
      <c r="AM1437" s="20"/>
      <c r="AN1437" s="20"/>
      <c r="AO1437" s="6"/>
      <c r="AP1437" s="6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</row>
    <row r="1438" spans="1:63" x14ac:dyDescent="0.35">
      <c r="A1438" s="20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21"/>
      <c r="AE1438" s="21"/>
      <c r="AF1438" s="21"/>
      <c r="AG1438" s="6"/>
      <c r="AH1438" s="6"/>
      <c r="AI1438" s="6"/>
      <c r="AJ1438" s="6"/>
      <c r="AK1438" s="72"/>
      <c r="AL1438" s="20"/>
      <c r="AM1438" s="20"/>
      <c r="AN1438" s="20"/>
      <c r="AO1438" s="6"/>
      <c r="AP1438" s="6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</row>
    <row r="1439" spans="1:63" x14ac:dyDescent="0.35">
      <c r="A1439" s="20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21"/>
      <c r="AE1439" s="21"/>
      <c r="AF1439" s="21"/>
      <c r="AG1439" s="6"/>
      <c r="AH1439" s="6"/>
      <c r="AI1439" s="6"/>
      <c r="AJ1439" s="6"/>
      <c r="AK1439" s="72"/>
      <c r="AL1439" s="20"/>
      <c r="AM1439" s="20"/>
      <c r="AN1439" s="20"/>
      <c r="AO1439" s="6"/>
      <c r="AP1439" s="6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</row>
    <row r="1440" spans="1:63" x14ac:dyDescent="0.35">
      <c r="A1440" s="20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21"/>
      <c r="AE1440" s="21"/>
      <c r="AF1440" s="21"/>
      <c r="AG1440" s="6"/>
      <c r="AH1440" s="6"/>
      <c r="AI1440" s="6"/>
      <c r="AJ1440" s="6"/>
      <c r="AK1440" s="72"/>
      <c r="AL1440" s="20"/>
      <c r="AM1440" s="20"/>
      <c r="AN1440" s="20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</row>
    <row r="1441" spans="1:63" x14ac:dyDescent="0.35">
      <c r="A1441" s="20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21"/>
      <c r="AE1441" s="21"/>
      <c r="AF1441" s="21"/>
      <c r="AG1441" s="6"/>
      <c r="AH1441" s="6"/>
      <c r="AI1441" s="6"/>
      <c r="AJ1441" s="6"/>
      <c r="AK1441" s="72"/>
      <c r="AL1441" s="20"/>
      <c r="AM1441" s="20"/>
      <c r="AN1441" s="20"/>
      <c r="AO1441" s="6"/>
      <c r="AP1441" s="6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</row>
    <row r="1442" spans="1:63" x14ac:dyDescent="0.35">
      <c r="A1442" s="20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21"/>
      <c r="AE1442" s="21"/>
      <c r="AF1442" s="21"/>
      <c r="AG1442" s="6"/>
      <c r="AH1442" s="6"/>
      <c r="AI1442" s="6"/>
      <c r="AJ1442" s="6"/>
      <c r="AK1442" s="72"/>
      <c r="AL1442" s="20"/>
      <c r="AM1442" s="20"/>
      <c r="AN1442" s="20"/>
      <c r="AO1442" s="6"/>
      <c r="AP1442" s="6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</row>
    <row r="1443" spans="1:63" x14ac:dyDescent="0.35">
      <c r="A1443" s="20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21"/>
      <c r="AE1443" s="21"/>
      <c r="AF1443" s="21"/>
      <c r="AG1443" s="6"/>
      <c r="AH1443" s="6"/>
      <c r="AI1443" s="6"/>
      <c r="AJ1443" s="6"/>
      <c r="AK1443" s="72"/>
      <c r="AL1443" s="20"/>
      <c r="AM1443" s="20"/>
      <c r="AN1443" s="20"/>
      <c r="AO1443" s="6"/>
      <c r="AP1443" s="6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</row>
    <row r="1444" spans="1:63" x14ac:dyDescent="0.35">
      <c r="A1444" s="20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21"/>
      <c r="AE1444" s="21"/>
      <c r="AF1444" s="21"/>
      <c r="AG1444" s="6"/>
      <c r="AH1444" s="6"/>
      <c r="AI1444" s="6"/>
      <c r="AJ1444" s="6"/>
      <c r="AK1444" s="72"/>
      <c r="AL1444" s="20"/>
      <c r="AM1444" s="20"/>
      <c r="AN1444" s="20"/>
      <c r="AO1444" s="6"/>
      <c r="AP1444" s="6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</row>
    <row r="1445" spans="1:63" x14ac:dyDescent="0.35">
      <c r="A1445" s="20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21"/>
      <c r="AE1445" s="21"/>
      <c r="AF1445" s="21"/>
      <c r="AG1445" s="6"/>
      <c r="AH1445" s="6"/>
      <c r="AI1445" s="6"/>
      <c r="AJ1445" s="6"/>
      <c r="AK1445" s="72"/>
      <c r="AL1445" s="20"/>
      <c r="AM1445" s="20"/>
      <c r="AN1445" s="20"/>
      <c r="AO1445" s="6"/>
      <c r="AP1445" s="6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</row>
    <row r="1446" spans="1:63" x14ac:dyDescent="0.35">
      <c r="A1446" s="20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21"/>
      <c r="AE1446" s="21"/>
      <c r="AF1446" s="21"/>
      <c r="AG1446" s="6"/>
      <c r="AH1446" s="6"/>
      <c r="AI1446" s="6"/>
      <c r="AJ1446" s="6"/>
      <c r="AK1446" s="72"/>
      <c r="AL1446" s="20"/>
      <c r="AM1446" s="20"/>
      <c r="AN1446" s="20"/>
      <c r="AO1446" s="6"/>
      <c r="AP1446" s="6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</row>
    <row r="1447" spans="1:63" x14ac:dyDescent="0.35">
      <c r="A1447" s="20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21"/>
      <c r="AE1447" s="21"/>
      <c r="AF1447" s="21"/>
      <c r="AG1447" s="6"/>
      <c r="AH1447" s="6"/>
      <c r="AI1447" s="6"/>
      <c r="AJ1447" s="6"/>
      <c r="AK1447" s="72"/>
      <c r="AL1447" s="20"/>
      <c r="AM1447" s="20"/>
      <c r="AN1447" s="20"/>
      <c r="AO1447" s="6"/>
      <c r="AP1447" s="6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</row>
    <row r="1448" spans="1:63" x14ac:dyDescent="0.35">
      <c r="A1448" s="20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21"/>
      <c r="AE1448" s="21"/>
      <c r="AF1448" s="21"/>
      <c r="AG1448" s="6"/>
      <c r="AH1448" s="6"/>
      <c r="AI1448" s="6"/>
      <c r="AJ1448" s="6"/>
      <c r="AK1448" s="72"/>
      <c r="AL1448" s="20"/>
      <c r="AM1448" s="20"/>
      <c r="AN1448" s="20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</row>
    <row r="1449" spans="1:63" x14ac:dyDescent="0.35">
      <c r="A1449" s="20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21"/>
      <c r="AE1449" s="21"/>
      <c r="AF1449" s="21"/>
      <c r="AG1449" s="6"/>
      <c r="AH1449" s="6"/>
      <c r="AI1449" s="6"/>
      <c r="AJ1449" s="6"/>
      <c r="AK1449" s="72"/>
      <c r="AL1449" s="20"/>
      <c r="AM1449" s="20"/>
      <c r="AN1449" s="20"/>
      <c r="AO1449" s="6"/>
      <c r="AP1449" s="6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</row>
    <row r="1450" spans="1:63" x14ac:dyDescent="0.35">
      <c r="A1450" s="20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21"/>
      <c r="AE1450" s="21"/>
      <c r="AF1450" s="21"/>
      <c r="AG1450" s="6"/>
      <c r="AH1450" s="6"/>
      <c r="AI1450" s="6"/>
      <c r="AJ1450" s="6"/>
      <c r="AK1450" s="72"/>
      <c r="AL1450" s="20"/>
      <c r="AM1450" s="20"/>
      <c r="AN1450" s="20"/>
      <c r="AO1450" s="6"/>
      <c r="AP1450" s="6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</row>
    <row r="1451" spans="1:63" x14ac:dyDescent="0.35">
      <c r="A1451" s="20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21"/>
      <c r="AE1451" s="21"/>
      <c r="AF1451" s="21"/>
      <c r="AG1451" s="6"/>
      <c r="AH1451" s="6"/>
      <c r="AI1451" s="6"/>
      <c r="AJ1451" s="6"/>
      <c r="AK1451" s="72"/>
      <c r="AL1451" s="20"/>
      <c r="AM1451" s="20"/>
      <c r="AN1451" s="20"/>
      <c r="AO1451" s="6"/>
      <c r="AP1451" s="6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</row>
    <row r="1452" spans="1:63" x14ac:dyDescent="0.35">
      <c r="A1452" s="20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21"/>
      <c r="AE1452" s="21"/>
      <c r="AF1452" s="21"/>
      <c r="AG1452" s="6"/>
      <c r="AH1452" s="6"/>
      <c r="AI1452" s="6"/>
      <c r="AJ1452" s="6"/>
      <c r="AK1452" s="72"/>
      <c r="AL1452" s="20"/>
      <c r="AM1452" s="20"/>
      <c r="AN1452" s="20"/>
      <c r="AO1452" s="6"/>
      <c r="AP1452" s="6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</row>
    <row r="1453" spans="1:63" x14ac:dyDescent="0.35">
      <c r="A1453" s="20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21"/>
      <c r="AE1453" s="21"/>
      <c r="AF1453" s="21"/>
      <c r="AG1453" s="6"/>
      <c r="AH1453" s="6"/>
      <c r="AI1453" s="6"/>
      <c r="AJ1453" s="6"/>
      <c r="AK1453" s="72"/>
      <c r="AL1453" s="20"/>
      <c r="AM1453" s="20"/>
      <c r="AN1453" s="20"/>
      <c r="AO1453" s="6"/>
      <c r="AP1453" s="6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</row>
    <row r="1454" spans="1:63" x14ac:dyDescent="0.35">
      <c r="A1454" s="20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21"/>
      <c r="AE1454" s="21"/>
      <c r="AF1454" s="21"/>
      <c r="AG1454" s="6"/>
      <c r="AH1454" s="6"/>
      <c r="AI1454" s="6"/>
      <c r="AJ1454" s="6"/>
      <c r="AK1454" s="72"/>
      <c r="AL1454" s="20"/>
      <c r="AM1454" s="20"/>
      <c r="AN1454" s="20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</row>
    <row r="1455" spans="1:63" x14ac:dyDescent="0.35">
      <c r="A1455" s="20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21"/>
      <c r="AE1455" s="21"/>
      <c r="AF1455" s="21"/>
      <c r="AG1455" s="6"/>
      <c r="AH1455" s="6"/>
      <c r="AI1455" s="6"/>
      <c r="AJ1455" s="6"/>
      <c r="AK1455" s="72"/>
      <c r="AL1455" s="20"/>
      <c r="AM1455" s="20"/>
      <c r="AN1455" s="20"/>
      <c r="AO1455" s="6"/>
      <c r="AP1455" s="6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</row>
    <row r="1456" spans="1:63" x14ac:dyDescent="0.35">
      <c r="A1456" s="20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21"/>
      <c r="AE1456" s="21"/>
      <c r="AF1456" s="21"/>
      <c r="AG1456" s="6"/>
      <c r="AH1456" s="6"/>
      <c r="AI1456" s="6"/>
      <c r="AJ1456" s="6"/>
      <c r="AK1456" s="72"/>
      <c r="AL1456" s="20"/>
      <c r="AM1456" s="20"/>
      <c r="AN1456" s="20"/>
      <c r="AO1456" s="6"/>
      <c r="AP1456" s="6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</row>
    <row r="1457" spans="1:63" x14ac:dyDescent="0.35">
      <c r="A1457" s="20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21"/>
      <c r="AE1457" s="21"/>
      <c r="AF1457" s="21"/>
      <c r="AG1457" s="6"/>
      <c r="AH1457" s="6"/>
      <c r="AI1457" s="6"/>
      <c r="AJ1457" s="6"/>
      <c r="AK1457" s="72"/>
      <c r="AL1457" s="20"/>
      <c r="AM1457" s="20"/>
      <c r="AN1457" s="20"/>
      <c r="AO1457" s="6"/>
      <c r="AP1457" s="6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</row>
    <row r="1458" spans="1:63" x14ac:dyDescent="0.35">
      <c r="A1458" s="20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21"/>
      <c r="AE1458" s="21"/>
      <c r="AF1458" s="21"/>
      <c r="AG1458" s="6"/>
      <c r="AH1458" s="6"/>
      <c r="AI1458" s="6"/>
      <c r="AJ1458" s="6"/>
      <c r="AK1458" s="72"/>
      <c r="AL1458" s="20"/>
      <c r="AM1458" s="20"/>
      <c r="AN1458" s="20"/>
      <c r="AO1458" s="6"/>
      <c r="AP1458" s="6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</row>
    <row r="1459" spans="1:63" x14ac:dyDescent="0.35">
      <c r="A1459" s="20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21"/>
      <c r="AE1459" s="21"/>
      <c r="AF1459" s="21"/>
      <c r="AG1459" s="6"/>
      <c r="AH1459" s="6"/>
      <c r="AI1459" s="6"/>
      <c r="AJ1459" s="6"/>
      <c r="AK1459" s="72"/>
      <c r="AL1459" s="20"/>
      <c r="AM1459" s="20"/>
      <c r="AN1459" s="20"/>
      <c r="AO1459" s="6"/>
      <c r="AP1459" s="6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</row>
    <row r="1460" spans="1:63" x14ac:dyDescent="0.35">
      <c r="A1460" s="20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21"/>
      <c r="AE1460" s="21"/>
      <c r="AF1460" s="21"/>
      <c r="AG1460" s="6"/>
      <c r="AH1460" s="6"/>
      <c r="AI1460" s="6"/>
      <c r="AJ1460" s="6"/>
      <c r="AK1460" s="72"/>
      <c r="AL1460" s="20"/>
      <c r="AM1460" s="20"/>
      <c r="AN1460" s="20"/>
      <c r="AO1460" s="6"/>
      <c r="AP1460" s="6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</row>
    <row r="1461" spans="1:63" x14ac:dyDescent="0.35">
      <c r="A1461" s="20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21"/>
      <c r="AE1461" s="21"/>
      <c r="AF1461" s="21"/>
      <c r="AG1461" s="6"/>
      <c r="AH1461" s="6"/>
      <c r="AI1461" s="6"/>
      <c r="AJ1461" s="6"/>
      <c r="AK1461" s="72"/>
      <c r="AL1461" s="20"/>
      <c r="AM1461" s="20"/>
      <c r="AN1461" s="20"/>
      <c r="AO1461" s="6"/>
      <c r="AP1461" s="6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</row>
    <row r="1462" spans="1:63" x14ac:dyDescent="0.35">
      <c r="A1462" s="20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21"/>
      <c r="AE1462" s="21"/>
      <c r="AF1462" s="21"/>
      <c r="AG1462" s="6"/>
      <c r="AH1462" s="6"/>
      <c r="AI1462" s="6"/>
      <c r="AJ1462" s="6"/>
      <c r="AK1462" s="72"/>
      <c r="AL1462" s="20"/>
      <c r="AM1462" s="20"/>
      <c r="AN1462" s="20"/>
      <c r="AO1462" s="6"/>
      <c r="AP1462" s="6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</row>
    <row r="1463" spans="1:63" x14ac:dyDescent="0.35">
      <c r="A1463" s="20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21"/>
      <c r="AE1463" s="21"/>
      <c r="AF1463" s="21"/>
      <c r="AG1463" s="6"/>
      <c r="AH1463" s="6"/>
      <c r="AI1463" s="6"/>
      <c r="AJ1463" s="6"/>
      <c r="AK1463" s="72"/>
      <c r="AL1463" s="20"/>
      <c r="AM1463" s="20"/>
      <c r="AN1463" s="20"/>
      <c r="AO1463" s="6"/>
      <c r="AP1463" s="6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</row>
    <row r="1464" spans="1:63" x14ac:dyDescent="0.35">
      <c r="A1464" s="20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21"/>
      <c r="AE1464" s="21"/>
      <c r="AF1464" s="21"/>
      <c r="AG1464" s="6"/>
      <c r="AH1464" s="6"/>
      <c r="AI1464" s="6"/>
      <c r="AJ1464" s="6"/>
      <c r="AK1464" s="72"/>
      <c r="AL1464" s="20"/>
      <c r="AM1464" s="20"/>
      <c r="AN1464" s="20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</row>
    <row r="1465" spans="1:63" x14ac:dyDescent="0.35">
      <c r="A1465" s="20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21"/>
      <c r="AE1465" s="21"/>
      <c r="AF1465" s="21"/>
      <c r="AG1465" s="6"/>
      <c r="AH1465" s="6"/>
      <c r="AI1465" s="6"/>
      <c r="AJ1465" s="6"/>
      <c r="AK1465" s="72"/>
      <c r="AL1465" s="20"/>
      <c r="AM1465" s="20"/>
      <c r="AN1465" s="20"/>
      <c r="AO1465" s="6"/>
      <c r="AP1465" s="6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</row>
    <row r="1466" spans="1:63" x14ac:dyDescent="0.35">
      <c r="A1466" s="20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21"/>
      <c r="AE1466" s="21"/>
      <c r="AF1466" s="21"/>
      <c r="AG1466" s="6"/>
      <c r="AH1466" s="6"/>
      <c r="AI1466" s="6"/>
      <c r="AJ1466" s="6"/>
      <c r="AK1466" s="72"/>
      <c r="AL1466" s="20"/>
      <c r="AM1466" s="20"/>
      <c r="AN1466" s="20"/>
      <c r="AO1466" s="6"/>
      <c r="AP1466" s="6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</row>
    <row r="1467" spans="1:63" x14ac:dyDescent="0.35">
      <c r="A1467" s="20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21"/>
      <c r="AE1467" s="21"/>
      <c r="AF1467" s="21"/>
      <c r="AG1467" s="6"/>
      <c r="AH1467" s="6"/>
      <c r="AI1467" s="6"/>
      <c r="AJ1467" s="6"/>
      <c r="AK1467" s="72"/>
      <c r="AL1467" s="20"/>
      <c r="AM1467" s="20"/>
      <c r="AN1467" s="20"/>
      <c r="AO1467" s="6"/>
      <c r="AP1467" s="6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</row>
    <row r="1468" spans="1:63" x14ac:dyDescent="0.35">
      <c r="A1468" s="20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21"/>
      <c r="AE1468" s="21"/>
      <c r="AF1468" s="21"/>
      <c r="AG1468" s="6"/>
      <c r="AH1468" s="6"/>
      <c r="AI1468" s="6"/>
      <c r="AJ1468" s="6"/>
      <c r="AK1468" s="72"/>
      <c r="AL1468" s="20"/>
      <c r="AM1468" s="20"/>
      <c r="AN1468" s="20"/>
      <c r="AO1468" s="6"/>
      <c r="AP1468" s="6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</row>
    <row r="1469" spans="1:63" x14ac:dyDescent="0.35">
      <c r="A1469" s="20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21"/>
      <c r="AE1469" s="21"/>
      <c r="AF1469" s="21"/>
      <c r="AG1469" s="6"/>
      <c r="AH1469" s="6"/>
      <c r="AI1469" s="6"/>
      <c r="AJ1469" s="6"/>
      <c r="AK1469" s="72"/>
      <c r="AL1469" s="20"/>
      <c r="AM1469" s="20"/>
      <c r="AN1469" s="20"/>
      <c r="AO1469" s="6"/>
      <c r="AP1469" s="6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</row>
    <row r="1470" spans="1:63" x14ac:dyDescent="0.35">
      <c r="A1470" s="20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21"/>
      <c r="AE1470" s="21"/>
      <c r="AF1470" s="21"/>
      <c r="AG1470" s="6"/>
      <c r="AH1470" s="6"/>
      <c r="AI1470" s="6"/>
      <c r="AJ1470" s="6"/>
      <c r="AK1470" s="72"/>
      <c r="AL1470" s="20"/>
      <c r="AM1470" s="20"/>
      <c r="AN1470" s="20"/>
      <c r="AO1470" s="6"/>
      <c r="AP1470" s="6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</row>
    <row r="1471" spans="1:63" x14ac:dyDescent="0.35">
      <c r="A1471" s="20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21"/>
      <c r="AE1471" s="21"/>
      <c r="AF1471" s="21"/>
      <c r="AG1471" s="6"/>
      <c r="AH1471" s="6"/>
      <c r="AI1471" s="6"/>
      <c r="AJ1471" s="6"/>
      <c r="AK1471" s="72"/>
      <c r="AL1471" s="20"/>
      <c r="AM1471" s="20"/>
      <c r="AN1471" s="20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</row>
    <row r="1472" spans="1:63" x14ac:dyDescent="0.35">
      <c r="A1472" s="20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21"/>
      <c r="AE1472" s="21"/>
      <c r="AF1472" s="21"/>
      <c r="AG1472" s="6"/>
      <c r="AH1472" s="6"/>
      <c r="AI1472" s="6"/>
      <c r="AJ1472" s="6"/>
      <c r="AK1472" s="72"/>
      <c r="AL1472" s="20"/>
      <c r="AM1472" s="20"/>
      <c r="AN1472" s="20"/>
      <c r="AO1472" s="6"/>
      <c r="AP1472" s="6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</row>
    <row r="1473" spans="1:63" x14ac:dyDescent="0.35">
      <c r="A1473" s="20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21"/>
      <c r="AE1473" s="21"/>
      <c r="AF1473" s="21"/>
      <c r="AG1473" s="6"/>
      <c r="AH1473" s="6"/>
      <c r="AI1473" s="6"/>
      <c r="AJ1473" s="6"/>
      <c r="AK1473" s="72"/>
      <c r="AL1473" s="20"/>
      <c r="AM1473" s="20"/>
      <c r="AN1473" s="20"/>
      <c r="AO1473" s="6"/>
      <c r="AP1473" s="6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</row>
    <row r="1474" spans="1:63" x14ac:dyDescent="0.35">
      <c r="A1474" s="20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21"/>
      <c r="AE1474" s="21"/>
      <c r="AF1474" s="21"/>
      <c r="AG1474" s="6"/>
      <c r="AH1474" s="6"/>
      <c r="AI1474" s="6"/>
      <c r="AJ1474" s="6"/>
      <c r="AK1474" s="72"/>
      <c r="AL1474" s="20"/>
      <c r="AM1474" s="20"/>
      <c r="AN1474" s="20"/>
      <c r="AO1474" s="6"/>
      <c r="AP1474" s="6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</row>
    <row r="1475" spans="1:63" x14ac:dyDescent="0.35">
      <c r="A1475" s="20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21"/>
      <c r="AE1475" s="21"/>
      <c r="AF1475" s="21"/>
      <c r="AG1475" s="6"/>
      <c r="AH1475" s="6"/>
      <c r="AI1475" s="6"/>
      <c r="AJ1475" s="6"/>
      <c r="AK1475" s="72"/>
      <c r="AL1475" s="20"/>
      <c r="AM1475" s="20"/>
      <c r="AN1475" s="20"/>
      <c r="AO1475" s="6"/>
      <c r="AP1475" s="6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</row>
    <row r="1476" spans="1:63" x14ac:dyDescent="0.35">
      <c r="A1476" s="20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21"/>
      <c r="AE1476" s="21"/>
      <c r="AF1476" s="21"/>
      <c r="AG1476" s="6"/>
      <c r="AH1476" s="6"/>
      <c r="AI1476" s="6"/>
      <c r="AJ1476" s="6"/>
      <c r="AK1476" s="72"/>
      <c r="AL1476" s="20"/>
      <c r="AM1476" s="20"/>
      <c r="AN1476" s="20"/>
      <c r="AO1476" s="6"/>
      <c r="AP1476" s="6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</row>
    <row r="1477" spans="1:63" x14ac:dyDescent="0.35">
      <c r="A1477" s="20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21"/>
      <c r="AE1477" s="21"/>
      <c r="AF1477" s="21"/>
      <c r="AG1477" s="6"/>
      <c r="AH1477" s="6"/>
      <c r="AI1477" s="6"/>
      <c r="AJ1477" s="6"/>
      <c r="AK1477" s="72"/>
      <c r="AL1477" s="20"/>
      <c r="AM1477" s="20"/>
      <c r="AN1477" s="20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</row>
    <row r="1478" spans="1:63" x14ac:dyDescent="0.35">
      <c r="A1478" s="20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21"/>
      <c r="AE1478" s="21"/>
      <c r="AF1478" s="21"/>
      <c r="AG1478" s="6"/>
      <c r="AH1478" s="6"/>
      <c r="AI1478" s="6"/>
      <c r="AJ1478" s="6"/>
      <c r="AK1478" s="72"/>
      <c r="AL1478" s="20"/>
      <c r="AM1478" s="20"/>
      <c r="AN1478" s="20"/>
      <c r="AO1478" s="6"/>
      <c r="AP1478" s="6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</row>
    <row r="1479" spans="1:63" x14ac:dyDescent="0.35">
      <c r="A1479" s="20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21"/>
      <c r="AE1479" s="21"/>
      <c r="AF1479" s="21"/>
      <c r="AG1479" s="6"/>
      <c r="AH1479" s="6"/>
      <c r="AI1479" s="6"/>
      <c r="AJ1479" s="6"/>
      <c r="AK1479" s="72"/>
      <c r="AL1479" s="20"/>
      <c r="AM1479" s="20"/>
      <c r="AN1479" s="20"/>
      <c r="AO1479" s="6"/>
      <c r="AP1479" s="6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</row>
    <row r="1480" spans="1:63" x14ac:dyDescent="0.35">
      <c r="A1480" s="20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21"/>
      <c r="AE1480" s="21"/>
      <c r="AF1480" s="21"/>
      <c r="AG1480" s="6"/>
      <c r="AH1480" s="6"/>
      <c r="AI1480" s="6"/>
      <c r="AJ1480" s="6"/>
      <c r="AK1480" s="72"/>
      <c r="AL1480" s="20"/>
      <c r="AM1480" s="20"/>
      <c r="AN1480" s="20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</row>
    <row r="1481" spans="1:63" x14ac:dyDescent="0.35">
      <c r="A1481" s="20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21"/>
      <c r="AE1481" s="21"/>
      <c r="AF1481" s="21"/>
      <c r="AG1481" s="6"/>
      <c r="AH1481" s="6"/>
      <c r="AI1481" s="6"/>
      <c r="AJ1481" s="6"/>
      <c r="AK1481" s="72"/>
      <c r="AL1481" s="20"/>
      <c r="AM1481" s="20"/>
      <c r="AN1481" s="20"/>
      <c r="AO1481" s="6"/>
      <c r="AP1481" s="6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</row>
    <row r="1482" spans="1:63" x14ac:dyDescent="0.35">
      <c r="A1482" s="20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21"/>
      <c r="AE1482" s="21"/>
      <c r="AF1482" s="21"/>
      <c r="AG1482" s="6"/>
      <c r="AH1482" s="6"/>
      <c r="AI1482" s="6"/>
      <c r="AJ1482" s="6"/>
      <c r="AK1482" s="72"/>
      <c r="AL1482" s="20"/>
      <c r="AM1482" s="20"/>
      <c r="AN1482" s="20"/>
      <c r="AO1482" s="6"/>
      <c r="AP1482" s="6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</row>
    <row r="1483" spans="1:63" x14ac:dyDescent="0.35">
      <c r="A1483" s="20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21"/>
      <c r="AE1483" s="21"/>
      <c r="AF1483" s="21"/>
      <c r="AG1483" s="6"/>
      <c r="AH1483" s="6"/>
      <c r="AI1483" s="6"/>
      <c r="AJ1483" s="6"/>
      <c r="AK1483" s="72"/>
      <c r="AL1483" s="20"/>
      <c r="AM1483" s="20"/>
      <c r="AN1483" s="20"/>
      <c r="AO1483" s="6"/>
      <c r="AP1483" s="6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</row>
    <row r="1484" spans="1:63" x14ac:dyDescent="0.35">
      <c r="A1484" s="20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21"/>
      <c r="AE1484" s="21"/>
      <c r="AF1484" s="21"/>
      <c r="AG1484" s="6"/>
      <c r="AH1484" s="6"/>
      <c r="AI1484" s="6"/>
      <c r="AJ1484" s="6"/>
      <c r="AK1484" s="72"/>
      <c r="AL1484" s="20"/>
      <c r="AM1484" s="20"/>
      <c r="AN1484" s="20"/>
      <c r="AO1484" s="6"/>
      <c r="AP1484" s="6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</row>
    <row r="1485" spans="1:63" x14ac:dyDescent="0.35">
      <c r="A1485" s="20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21"/>
      <c r="AE1485" s="21"/>
      <c r="AF1485" s="21"/>
      <c r="AG1485" s="6"/>
      <c r="AH1485" s="6"/>
      <c r="AI1485" s="6"/>
      <c r="AJ1485" s="6"/>
      <c r="AK1485" s="72"/>
      <c r="AL1485" s="20"/>
      <c r="AM1485" s="20"/>
      <c r="AN1485" s="20"/>
      <c r="AO1485" s="6"/>
      <c r="AP1485" s="6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</row>
    <row r="1486" spans="1:63" x14ac:dyDescent="0.35">
      <c r="A1486" s="20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21"/>
      <c r="AE1486" s="21"/>
      <c r="AF1486" s="21"/>
      <c r="AG1486" s="6"/>
      <c r="AH1486" s="6"/>
      <c r="AI1486" s="6"/>
      <c r="AJ1486" s="6"/>
      <c r="AK1486" s="72"/>
      <c r="AL1486" s="20"/>
      <c r="AM1486" s="20"/>
      <c r="AN1486" s="20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</row>
    <row r="1487" spans="1:63" x14ac:dyDescent="0.35">
      <c r="A1487" s="20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21"/>
      <c r="AE1487" s="21"/>
      <c r="AF1487" s="21"/>
      <c r="AG1487" s="6"/>
      <c r="AH1487" s="6"/>
      <c r="AI1487" s="6"/>
      <c r="AJ1487" s="6"/>
      <c r="AK1487" s="72"/>
      <c r="AL1487" s="20"/>
      <c r="AM1487" s="20"/>
      <c r="AN1487" s="20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</row>
    <row r="1488" spans="1:63" x14ac:dyDescent="0.35">
      <c r="A1488" s="20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21"/>
      <c r="AE1488" s="21"/>
      <c r="AF1488" s="21"/>
      <c r="AG1488" s="6"/>
      <c r="AH1488" s="6"/>
      <c r="AI1488" s="6"/>
      <c r="AJ1488" s="6"/>
      <c r="AK1488" s="72"/>
      <c r="AL1488" s="20"/>
      <c r="AM1488" s="20"/>
      <c r="AN1488" s="20"/>
      <c r="AO1488" s="6"/>
      <c r="AP1488" s="6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</row>
    <row r="1489" spans="1:63" x14ac:dyDescent="0.35">
      <c r="A1489" s="20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21"/>
      <c r="AE1489" s="21"/>
      <c r="AF1489" s="21"/>
      <c r="AG1489" s="6"/>
      <c r="AH1489" s="6"/>
      <c r="AI1489" s="6"/>
      <c r="AJ1489" s="6"/>
      <c r="AK1489" s="72"/>
      <c r="AL1489" s="20"/>
      <c r="AM1489" s="20"/>
      <c r="AN1489" s="20"/>
      <c r="AO1489" s="6"/>
      <c r="AP1489" s="6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</row>
    <row r="1490" spans="1:63" x14ac:dyDescent="0.35">
      <c r="A1490" s="20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21"/>
      <c r="AE1490" s="21"/>
      <c r="AF1490" s="21"/>
      <c r="AG1490" s="6"/>
      <c r="AH1490" s="6"/>
      <c r="AI1490" s="6"/>
      <c r="AJ1490" s="6"/>
      <c r="AK1490" s="72"/>
      <c r="AL1490" s="20"/>
      <c r="AM1490" s="20"/>
      <c r="AN1490" s="20"/>
      <c r="AO1490" s="6"/>
      <c r="AP1490" s="6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</row>
    <row r="1491" spans="1:63" x14ac:dyDescent="0.35">
      <c r="A1491" s="20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21"/>
      <c r="AE1491" s="21"/>
      <c r="AF1491" s="21"/>
      <c r="AG1491" s="6"/>
      <c r="AH1491" s="6"/>
      <c r="AI1491" s="6"/>
      <c r="AJ1491" s="6"/>
      <c r="AK1491" s="72"/>
      <c r="AL1491" s="20"/>
      <c r="AM1491" s="20"/>
      <c r="AN1491" s="20"/>
      <c r="AO1491" s="6"/>
      <c r="AP1491" s="6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</row>
    <row r="1492" spans="1:63" x14ac:dyDescent="0.35">
      <c r="A1492" s="20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21"/>
      <c r="AE1492" s="21"/>
      <c r="AF1492" s="21"/>
      <c r="AG1492" s="6"/>
      <c r="AH1492" s="6"/>
      <c r="AI1492" s="6"/>
      <c r="AJ1492" s="6"/>
      <c r="AK1492" s="72"/>
      <c r="AL1492" s="20"/>
      <c r="AM1492" s="20"/>
      <c r="AN1492" s="20"/>
      <c r="AO1492" s="6"/>
      <c r="AP1492" s="6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</row>
    <row r="1493" spans="1:63" x14ac:dyDescent="0.35">
      <c r="A1493" s="20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21"/>
      <c r="AE1493" s="21"/>
      <c r="AF1493" s="21"/>
      <c r="AG1493" s="6"/>
      <c r="AH1493" s="6"/>
      <c r="AI1493" s="6"/>
      <c r="AJ1493" s="6"/>
      <c r="AK1493" s="72"/>
      <c r="AL1493" s="20"/>
      <c r="AM1493" s="20"/>
      <c r="AN1493" s="20"/>
      <c r="AO1493" s="6"/>
      <c r="AP1493" s="6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</row>
    <row r="1494" spans="1:63" x14ac:dyDescent="0.35">
      <c r="A1494" s="20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21"/>
      <c r="AE1494" s="21"/>
      <c r="AF1494" s="21"/>
      <c r="AG1494" s="6"/>
      <c r="AH1494" s="6"/>
      <c r="AI1494" s="6"/>
      <c r="AJ1494" s="6"/>
      <c r="AK1494" s="72"/>
      <c r="AL1494" s="20"/>
      <c r="AM1494" s="20"/>
      <c r="AN1494" s="20"/>
      <c r="AO1494" s="6"/>
      <c r="AP1494" s="6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</row>
    <row r="1495" spans="1:63" x14ac:dyDescent="0.35">
      <c r="A1495" s="20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21"/>
      <c r="AE1495" s="21"/>
      <c r="AF1495" s="21"/>
      <c r="AG1495" s="6"/>
      <c r="AH1495" s="6"/>
      <c r="AI1495" s="6"/>
      <c r="AJ1495" s="6"/>
      <c r="AK1495" s="72"/>
      <c r="AL1495" s="20"/>
      <c r="AM1495" s="20"/>
      <c r="AN1495" s="20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</row>
    <row r="1496" spans="1:63" x14ac:dyDescent="0.35">
      <c r="A1496" s="20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21"/>
      <c r="AE1496" s="21"/>
      <c r="AF1496" s="21"/>
      <c r="AG1496" s="6"/>
      <c r="AH1496" s="6"/>
      <c r="AI1496" s="6"/>
      <c r="AJ1496" s="6"/>
      <c r="AK1496" s="72"/>
      <c r="AL1496" s="20"/>
      <c r="AM1496" s="20"/>
      <c r="AN1496" s="20"/>
      <c r="AO1496" s="6"/>
      <c r="AP1496" s="6"/>
      <c r="AQ1496" s="6"/>
      <c r="AR1496" s="6"/>
      <c r="AS1496" s="6"/>
      <c r="AT1496" s="6"/>
      <c r="AU1496" s="6"/>
      <c r="AV1496" s="6"/>
      <c r="AW1496" s="6"/>
      <c r="AX1496" s="6"/>
      <c r="AY1496" s="6"/>
      <c r="AZ1496" s="6"/>
      <c r="BA1496" s="6"/>
      <c r="BB1496" s="6"/>
      <c r="BC1496" s="6"/>
      <c r="BD1496" s="6"/>
      <c r="BE1496" s="6"/>
      <c r="BF1496" s="6"/>
      <c r="BG1496" s="6"/>
      <c r="BH1496" s="6"/>
      <c r="BI1496" s="6"/>
      <c r="BJ1496" s="6"/>
      <c r="BK1496" s="6"/>
    </row>
    <row r="1497" spans="1:63" x14ac:dyDescent="0.35">
      <c r="A1497" s="20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21"/>
      <c r="AE1497" s="21"/>
      <c r="AF1497" s="21"/>
      <c r="AG1497" s="6"/>
      <c r="AH1497" s="6"/>
      <c r="AI1497" s="6"/>
      <c r="AJ1497" s="6"/>
      <c r="AK1497" s="72"/>
      <c r="AL1497" s="20"/>
      <c r="AM1497" s="20"/>
      <c r="AN1497" s="20"/>
      <c r="AO1497" s="6"/>
      <c r="AP1497" s="6"/>
      <c r="AQ1497" s="6"/>
      <c r="AR1497" s="6"/>
      <c r="AS1497" s="6"/>
      <c r="AT1497" s="6"/>
      <c r="AU1497" s="6"/>
      <c r="AV1497" s="6"/>
      <c r="AW1497" s="6"/>
      <c r="AX1497" s="6"/>
      <c r="AY1497" s="6"/>
      <c r="AZ1497" s="6"/>
      <c r="BA1497" s="6"/>
      <c r="BB1497" s="6"/>
      <c r="BC1497" s="6"/>
      <c r="BD1497" s="6"/>
      <c r="BE1497" s="6"/>
      <c r="BF1497" s="6"/>
      <c r="BG1497" s="6"/>
      <c r="BH1497" s="6"/>
      <c r="BI1497" s="6"/>
      <c r="BJ1497" s="6"/>
      <c r="BK1497" s="6"/>
    </row>
    <row r="1498" spans="1:63" x14ac:dyDescent="0.35">
      <c r="A1498" s="20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21"/>
      <c r="AE1498" s="21"/>
      <c r="AF1498" s="21"/>
      <c r="AG1498" s="6"/>
      <c r="AH1498" s="6"/>
      <c r="AI1498" s="6"/>
      <c r="AJ1498" s="6"/>
      <c r="AK1498" s="72"/>
      <c r="AL1498" s="20"/>
      <c r="AM1498" s="20"/>
      <c r="AN1498" s="20"/>
      <c r="AO1498" s="6"/>
      <c r="AP1498" s="6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/>
      <c r="BA1498" s="6"/>
      <c r="BB1498" s="6"/>
      <c r="BC1498" s="6"/>
      <c r="BD1498" s="6"/>
      <c r="BE1498" s="6"/>
      <c r="BF1498" s="6"/>
      <c r="BG1498" s="6"/>
      <c r="BH1498" s="6"/>
      <c r="BI1498" s="6"/>
      <c r="BJ1498" s="6"/>
      <c r="BK1498" s="6"/>
    </row>
    <row r="1499" spans="1:63" x14ac:dyDescent="0.35">
      <c r="A1499" s="20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21"/>
      <c r="AE1499" s="21"/>
      <c r="AF1499" s="21"/>
      <c r="AG1499" s="6"/>
      <c r="AH1499" s="6"/>
      <c r="AI1499" s="6"/>
      <c r="AJ1499" s="6"/>
      <c r="AK1499" s="72"/>
      <c r="AL1499" s="20"/>
      <c r="AM1499" s="20"/>
      <c r="AN1499" s="20"/>
      <c r="AO1499" s="6"/>
      <c r="AP1499" s="6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/>
      <c r="BA1499" s="6"/>
      <c r="BB1499" s="6"/>
      <c r="BC1499" s="6"/>
      <c r="BD1499" s="6"/>
      <c r="BE1499" s="6"/>
      <c r="BF1499" s="6"/>
      <c r="BG1499" s="6"/>
      <c r="BH1499" s="6"/>
      <c r="BI1499" s="6"/>
      <c r="BJ1499" s="6"/>
      <c r="BK1499" s="6"/>
    </row>
    <row r="1500" spans="1:63" x14ac:dyDescent="0.35">
      <c r="A1500" s="20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21"/>
      <c r="AE1500" s="21"/>
      <c r="AF1500" s="21"/>
      <c r="AG1500" s="6"/>
      <c r="AH1500" s="6"/>
      <c r="AI1500" s="6"/>
      <c r="AJ1500" s="6"/>
      <c r="AK1500" s="72"/>
      <c r="AL1500" s="20"/>
      <c r="AM1500" s="20"/>
      <c r="AN1500" s="20"/>
      <c r="AO1500" s="6"/>
      <c r="AP1500" s="6"/>
      <c r="AQ1500" s="6"/>
      <c r="AR1500" s="6"/>
      <c r="AS1500" s="6"/>
      <c r="AT1500" s="6"/>
      <c r="AU1500" s="6"/>
      <c r="AV1500" s="6"/>
      <c r="AW1500" s="6"/>
      <c r="AX1500" s="6"/>
      <c r="AY1500" s="6"/>
      <c r="AZ1500" s="6"/>
      <c r="BA1500" s="6"/>
      <c r="BB1500" s="6"/>
      <c r="BC1500" s="6"/>
      <c r="BD1500" s="6"/>
      <c r="BE1500" s="6"/>
      <c r="BF1500" s="6"/>
      <c r="BG1500" s="6"/>
      <c r="BH1500" s="6"/>
      <c r="BI1500" s="6"/>
      <c r="BJ1500" s="6"/>
      <c r="BK1500" s="6"/>
    </row>
    <row r="1501" spans="1:63" x14ac:dyDescent="0.35">
      <c r="A1501" s="20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21"/>
      <c r="AE1501" s="21"/>
      <c r="AF1501" s="21"/>
      <c r="AG1501" s="6"/>
      <c r="AH1501" s="6"/>
      <c r="AI1501" s="6"/>
      <c r="AJ1501" s="6"/>
      <c r="AK1501" s="72"/>
      <c r="AL1501" s="20"/>
      <c r="AM1501" s="20"/>
      <c r="AN1501" s="20"/>
      <c r="AO1501" s="6"/>
      <c r="AP1501" s="6"/>
      <c r="AQ1501" s="6"/>
      <c r="AR1501" s="6"/>
      <c r="AS1501" s="6"/>
      <c r="AT1501" s="6"/>
      <c r="AU1501" s="6"/>
      <c r="AV1501" s="6"/>
      <c r="AW1501" s="6"/>
      <c r="AX1501" s="6"/>
      <c r="AY1501" s="6"/>
      <c r="AZ1501" s="6"/>
      <c r="BA1501" s="6"/>
      <c r="BB1501" s="6"/>
      <c r="BC1501" s="6"/>
      <c r="BD1501" s="6"/>
      <c r="BE1501" s="6"/>
      <c r="BF1501" s="6"/>
      <c r="BG1501" s="6"/>
      <c r="BH1501" s="6"/>
      <c r="BI1501" s="6"/>
      <c r="BJ1501" s="6"/>
      <c r="BK1501" s="6"/>
    </row>
    <row r="1502" spans="1:63" x14ac:dyDescent="0.35">
      <c r="A1502" s="20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21"/>
      <c r="AE1502" s="21"/>
      <c r="AF1502" s="21"/>
      <c r="AG1502" s="6"/>
      <c r="AH1502" s="6"/>
      <c r="AI1502" s="6"/>
      <c r="AJ1502" s="6"/>
      <c r="AK1502" s="72"/>
      <c r="AL1502" s="20"/>
      <c r="AM1502" s="20"/>
      <c r="AN1502" s="20"/>
      <c r="AO1502" s="6"/>
      <c r="AP1502" s="6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/>
      <c r="BA1502" s="6"/>
      <c r="BB1502" s="6"/>
      <c r="BC1502" s="6"/>
      <c r="BD1502" s="6"/>
      <c r="BE1502" s="6"/>
      <c r="BF1502" s="6"/>
      <c r="BG1502" s="6"/>
      <c r="BH1502" s="6"/>
      <c r="BI1502" s="6"/>
      <c r="BJ1502" s="6"/>
      <c r="BK1502" s="6"/>
    </row>
    <row r="1503" spans="1:63" x14ac:dyDescent="0.35">
      <c r="A1503" s="20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21"/>
      <c r="AE1503" s="21"/>
      <c r="AF1503" s="21"/>
      <c r="AG1503" s="6"/>
      <c r="AH1503" s="6"/>
      <c r="AI1503" s="6"/>
      <c r="AJ1503" s="6"/>
      <c r="AK1503" s="72"/>
      <c r="AL1503" s="20"/>
      <c r="AM1503" s="20"/>
      <c r="AN1503" s="20"/>
      <c r="AO1503" s="6"/>
      <c r="AP1503" s="6"/>
      <c r="AQ1503" s="6"/>
      <c r="AR1503" s="6"/>
      <c r="AS1503" s="6"/>
      <c r="AT1503" s="6"/>
      <c r="AU1503" s="6"/>
      <c r="AV1503" s="6"/>
      <c r="AW1503" s="6"/>
      <c r="AX1503" s="6"/>
      <c r="AY1503" s="6"/>
      <c r="AZ1503" s="6"/>
      <c r="BA1503" s="6"/>
      <c r="BB1503" s="6"/>
      <c r="BC1503" s="6"/>
      <c r="BD1503" s="6"/>
      <c r="BE1503" s="6"/>
      <c r="BF1503" s="6"/>
      <c r="BG1503" s="6"/>
      <c r="BH1503" s="6"/>
      <c r="BI1503" s="6"/>
      <c r="BJ1503" s="6"/>
      <c r="BK1503" s="6"/>
    </row>
    <row r="1504" spans="1:63" x14ac:dyDescent="0.35">
      <c r="A1504" s="20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21"/>
      <c r="AE1504" s="21"/>
      <c r="AF1504" s="21"/>
      <c r="AG1504" s="6"/>
      <c r="AH1504" s="6"/>
      <c r="AI1504" s="6"/>
      <c r="AJ1504" s="6"/>
      <c r="AK1504" s="72"/>
      <c r="AL1504" s="20"/>
      <c r="AM1504" s="20"/>
      <c r="AN1504" s="20"/>
      <c r="AO1504" s="6"/>
      <c r="AP1504" s="6"/>
      <c r="AQ1504" s="6"/>
      <c r="AR1504" s="6"/>
      <c r="AS1504" s="6"/>
      <c r="AT1504" s="6"/>
      <c r="AU1504" s="6"/>
      <c r="AV1504" s="6"/>
      <c r="AW1504" s="6"/>
      <c r="AX1504" s="6"/>
      <c r="AY1504" s="6"/>
      <c r="AZ1504" s="6"/>
      <c r="BA1504" s="6"/>
      <c r="BB1504" s="6"/>
      <c r="BC1504" s="6"/>
      <c r="BD1504" s="6"/>
      <c r="BE1504" s="6"/>
      <c r="BF1504" s="6"/>
      <c r="BG1504" s="6"/>
      <c r="BH1504" s="6"/>
      <c r="BI1504" s="6"/>
      <c r="BJ1504" s="6"/>
      <c r="BK1504" s="6"/>
    </row>
    <row r="1505" spans="1:63" x14ac:dyDescent="0.35">
      <c r="A1505" s="20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21"/>
      <c r="AE1505" s="21"/>
      <c r="AF1505" s="21"/>
      <c r="AG1505" s="6"/>
      <c r="AH1505" s="6"/>
      <c r="AI1505" s="6"/>
      <c r="AJ1505" s="6"/>
      <c r="AK1505" s="72"/>
      <c r="AL1505" s="20"/>
      <c r="AM1505" s="20"/>
      <c r="AN1505" s="20"/>
      <c r="AO1505" s="6"/>
      <c r="AP1505" s="6"/>
      <c r="AQ1505" s="6"/>
      <c r="AR1505" s="6"/>
      <c r="AS1505" s="6"/>
      <c r="AT1505" s="6"/>
      <c r="AU1505" s="6"/>
      <c r="AV1505" s="6"/>
      <c r="AW1505" s="6"/>
      <c r="AX1505" s="6"/>
      <c r="AY1505" s="6"/>
      <c r="AZ1505" s="6"/>
      <c r="BA1505" s="6"/>
      <c r="BB1505" s="6"/>
      <c r="BC1505" s="6"/>
      <c r="BD1505" s="6"/>
      <c r="BE1505" s="6"/>
      <c r="BF1505" s="6"/>
      <c r="BG1505" s="6"/>
      <c r="BH1505" s="6"/>
      <c r="BI1505" s="6"/>
      <c r="BJ1505" s="6"/>
      <c r="BK1505" s="6"/>
    </row>
    <row r="1506" spans="1:63" x14ac:dyDescent="0.35">
      <c r="A1506" s="20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21"/>
      <c r="AE1506" s="21"/>
      <c r="AF1506" s="21"/>
      <c r="AG1506" s="6"/>
      <c r="AH1506" s="6"/>
      <c r="AI1506" s="6"/>
      <c r="AJ1506" s="6"/>
      <c r="AK1506" s="72"/>
      <c r="AL1506" s="20"/>
      <c r="AM1506" s="20"/>
      <c r="AN1506" s="20"/>
      <c r="AO1506" s="6"/>
      <c r="AP1506" s="6"/>
      <c r="AQ1506" s="6"/>
      <c r="AR1506" s="6"/>
      <c r="AS1506" s="6"/>
      <c r="AT1506" s="6"/>
      <c r="AU1506" s="6"/>
      <c r="AV1506" s="6"/>
      <c r="AW1506" s="6"/>
      <c r="AX1506" s="6"/>
      <c r="AY1506" s="6"/>
      <c r="AZ1506" s="6"/>
      <c r="BA1506" s="6"/>
      <c r="BB1506" s="6"/>
      <c r="BC1506" s="6"/>
      <c r="BD1506" s="6"/>
      <c r="BE1506" s="6"/>
      <c r="BF1506" s="6"/>
      <c r="BG1506" s="6"/>
      <c r="BH1506" s="6"/>
      <c r="BI1506" s="6"/>
      <c r="BJ1506" s="6"/>
      <c r="BK1506" s="6"/>
    </row>
    <row r="1507" spans="1:63" x14ac:dyDescent="0.35">
      <c r="A1507" s="20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21"/>
      <c r="AE1507" s="21"/>
      <c r="AF1507" s="21"/>
      <c r="AG1507" s="6"/>
      <c r="AH1507" s="6"/>
      <c r="AI1507" s="6"/>
      <c r="AJ1507" s="6"/>
      <c r="AK1507" s="72"/>
      <c r="AL1507" s="20"/>
      <c r="AM1507" s="20"/>
      <c r="AN1507" s="20"/>
      <c r="AO1507" s="6"/>
      <c r="AP1507" s="6"/>
      <c r="AQ1507" s="6"/>
      <c r="AR1507" s="6"/>
      <c r="AS1507" s="6"/>
      <c r="AT1507" s="6"/>
      <c r="AU1507" s="6"/>
      <c r="AV1507" s="6"/>
      <c r="AW1507" s="6"/>
      <c r="AX1507" s="6"/>
      <c r="AY1507" s="6"/>
      <c r="AZ1507" s="6"/>
      <c r="BA1507" s="6"/>
      <c r="BB1507" s="6"/>
      <c r="BC1507" s="6"/>
      <c r="BD1507" s="6"/>
      <c r="BE1507" s="6"/>
      <c r="BF1507" s="6"/>
      <c r="BG1507" s="6"/>
      <c r="BH1507" s="6"/>
      <c r="BI1507" s="6"/>
      <c r="BJ1507" s="6"/>
      <c r="BK1507" s="6"/>
    </row>
    <row r="1508" spans="1:63" x14ac:dyDescent="0.35">
      <c r="A1508" s="20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21"/>
      <c r="AE1508" s="21"/>
      <c r="AF1508" s="21"/>
      <c r="AG1508" s="6"/>
      <c r="AH1508" s="6"/>
      <c r="AI1508" s="6"/>
      <c r="AJ1508" s="6"/>
      <c r="AK1508" s="72"/>
      <c r="AL1508" s="20"/>
      <c r="AM1508" s="20"/>
      <c r="AN1508" s="20"/>
      <c r="AO1508" s="6"/>
      <c r="AP1508" s="6"/>
      <c r="AQ1508" s="6"/>
      <c r="AR1508" s="6"/>
      <c r="AS1508" s="6"/>
      <c r="AT1508" s="6"/>
      <c r="AU1508" s="6"/>
      <c r="AV1508" s="6"/>
      <c r="AW1508" s="6"/>
      <c r="AX1508" s="6"/>
      <c r="AY1508" s="6"/>
      <c r="AZ1508" s="6"/>
      <c r="BA1508" s="6"/>
      <c r="BB1508" s="6"/>
      <c r="BC1508" s="6"/>
      <c r="BD1508" s="6"/>
      <c r="BE1508" s="6"/>
      <c r="BF1508" s="6"/>
      <c r="BG1508" s="6"/>
      <c r="BH1508" s="6"/>
      <c r="BI1508" s="6"/>
      <c r="BJ1508" s="6"/>
      <c r="BK1508" s="6"/>
    </row>
    <row r="1509" spans="1:63" x14ac:dyDescent="0.35">
      <c r="A1509" s="20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21"/>
      <c r="AE1509" s="21"/>
      <c r="AF1509" s="21"/>
      <c r="AG1509" s="6"/>
      <c r="AH1509" s="6"/>
      <c r="AI1509" s="6"/>
      <c r="AJ1509" s="6"/>
      <c r="AK1509" s="72"/>
      <c r="AL1509" s="20"/>
      <c r="AM1509" s="20"/>
      <c r="AN1509" s="20"/>
      <c r="AO1509" s="6"/>
      <c r="AP1509" s="6"/>
      <c r="AQ1509" s="6"/>
      <c r="AR1509" s="6"/>
      <c r="AS1509" s="6"/>
      <c r="AT1509" s="6"/>
      <c r="AU1509" s="6"/>
      <c r="AV1509" s="6"/>
      <c r="AW1509" s="6"/>
      <c r="AX1509" s="6"/>
      <c r="AY1509" s="6"/>
      <c r="AZ1509" s="6"/>
      <c r="BA1509" s="6"/>
      <c r="BB1509" s="6"/>
      <c r="BC1509" s="6"/>
      <c r="BD1509" s="6"/>
      <c r="BE1509" s="6"/>
      <c r="BF1509" s="6"/>
      <c r="BG1509" s="6"/>
      <c r="BH1509" s="6"/>
      <c r="BI1509" s="6"/>
      <c r="BJ1509" s="6"/>
      <c r="BK1509" s="6"/>
    </row>
    <row r="1510" spans="1:63" x14ac:dyDescent="0.35">
      <c r="A1510" s="20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21"/>
      <c r="AE1510" s="21"/>
      <c r="AF1510" s="21"/>
      <c r="AG1510" s="6"/>
      <c r="AH1510" s="6"/>
      <c r="AI1510" s="6"/>
      <c r="AJ1510" s="6"/>
      <c r="AK1510" s="72"/>
      <c r="AL1510" s="20"/>
      <c r="AM1510" s="20"/>
      <c r="AN1510" s="20"/>
      <c r="AO1510" s="6"/>
      <c r="AP1510" s="6"/>
      <c r="AQ1510" s="6"/>
      <c r="AR1510" s="6"/>
      <c r="AS1510" s="6"/>
      <c r="AT1510" s="6"/>
      <c r="AU1510" s="6"/>
      <c r="AV1510" s="6"/>
      <c r="AW1510" s="6"/>
      <c r="AX1510" s="6"/>
      <c r="AY1510" s="6"/>
      <c r="AZ1510" s="6"/>
      <c r="BA1510" s="6"/>
      <c r="BB1510" s="6"/>
      <c r="BC1510" s="6"/>
      <c r="BD1510" s="6"/>
      <c r="BE1510" s="6"/>
      <c r="BF1510" s="6"/>
      <c r="BG1510" s="6"/>
      <c r="BH1510" s="6"/>
      <c r="BI1510" s="6"/>
      <c r="BJ1510" s="6"/>
      <c r="BK1510" s="6"/>
    </row>
    <row r="1511" spans="1:63" x14ac:dyDescent="0.35">
      <c r="A1511" s="20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21"/>
      <c r="AE1511" s="21"/>
      <c r="AF1511" s="21"/>
      <c r="AG1511" s="6"/>
      <c r="AH1511" s="6"/>
      <c r="AI1511" s="6"/>
      <c r="AJ1511" s="6"/>
      <c r="AK1511" s="72"/>
      <c r="AL1511" s="20"/>
      <c r="AM1511" s="20"/>
      <c r="AN1511" s="20"/>
      <c r="AO1511" s="6"/>
      <c r="AP1511" s="6"/>
      <c r="AQ1511" s="6"/>
      <c r="AR1511" s="6"/>
      <c r="AS1511" s="6"/>
      <c r="AT1511" s="6"/>
      <c r="AU1511" s="6"/>
      <c r="AV1511" s="6"/>
      <c r="AW1511" s="6"/>
      <c r="AX1511" s="6"/>
      <c r="AY1511" s="6"/>
      <c r="AZ1511" s="6"/>
      <c r="BA1511" s="6"/>
      <c r="BB1511" s="6"/>
      <c r="BC1511" s="6"/>
      <c r="BD1511" s="6"/>
      <c r="BE1511" s="6"/>
      <c r="BF1511" s="6"/>
      <c r="BG1511" s="6"/>
      <c r="BH1511" s="6"/>
      <c r="BI1511" s="6"/>
      <c r="BJ1511" s="6"/>
      <c r="BK1511" s="6"/>
    </row>
    <row r="1512" spans="1:63" x14ac:dyDescent="0.35">
      <c r="A1512" s="20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21"/>
      <c r="AE1512" s="21"/>
      <c r="AF1512" s="21"/>
      <c r="AG1512" s="6"/>
      <c r="AH1512" s="6"/>
      <c r="AI1512" s="6"/>
      <c r="AJ1512" s="6"/>
      <c r="AK1512" s="72"/>
      <c r="AL1512" s="20"/>
      <c r="AM1512" s="20"/>
      <c r="AN1512" s="20"/>
      <c r="AO1512" s="6"/>
      <c r="AP1512" s="6"/>
      <c r="AQ1512" s="6"/>
      <c r="AR1512" s="6"/>
      <c r="AS1512" s="6"/>
      <c r="AT1512" s="6"/>
      <c r="AU1512" s="6"/>
      <c r="AV1512" s="6"/>
      <c r="AW1512" s="6"/>
      <c r="AX1512" s="6"/>
      <c r="AY1512" s="6"/>
      <c r="AZ1512" s="6"/>
      <c r="BA1512" s="6"/>
      <c r="BB1512" s="6"/>
      <c r="BC1512" s="6"/>
      <c r="BD1512" s="6"/>
      <c r="BE1512" s="6"/>
      <c r="BF1512" s="6"/>
      <c r="BG1512" s="6"/>
      <c r="BH1512" s="6"/>
      <c r="BI1512" s="6"/>
      <c r="BJ1512" s="6"/>
      <c r="BK1512" s="6"/>
    </row>
    <row r="1513" spans="1:63" x14ac:dyDescent="0.35">
      <c r="A1513" s="20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21"/>
      <c r="AE1513" s="21"/>
      <c r="AF1513" s="21"/>
      <c r="AG1513" s="6"/>
      <c r="AH1513" s="6"/>
      <c r="AI1513" s="6"/>
      <c r="AJ1513" s="6"/>
      <c r="AK1513" s="72"/>
      <c r="AL1513" s="20"/>
      <c r="AM1513" s="20"/>
      <c r="AN1513" s="20"/>
      <c r="AO1513" s="6"/>
      <c r="AP1513" s="6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/>
      <c r="BA1513" s="6"/>
      <c r="BB1513" s="6"/>
      <c r="BC1513" s="6"/>
      <c r="BD1513" s="6"/>
      <c r="BE1513" s="6"/>
      <c r="BF1513" s="6"/>
      <c r="BG1513" s="6"/>
      <c r="BH1513" s="6"/>
      <c r="BI1513" s="6"/>
      <c r="BJ1513" s="6"/>
      <c r="BK1513" s="6"/>
    </row>
    <row r="1514" spans="1:63" x14ac:dyDescent="0.35">
      <c r="A1514" s="20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21"/>
      <c r="AE1514" s="21"/>
      <c r="AF1514" s="21"/>
      <c r="AG1514" s="6"/>
      <c r="AH1514" s="6"/>
      <c r="AI1514" s="6"/>
      <c r="AJ1514" s="6"/>
      <c r="AK1514" s="72"/>
      <c r="AL1514" s="20"/>
      <c r="AM1514" s="20"/>
      <c r="AN1514" s="20"/>
      <c r="AO1514" s="6"/>
      <c r="AP1514" s="6"/>
      <c r="AQ1514" s="6"/>
      <c r="AR1514" s="6"/>
      <c r="AS1514" s="6"/>
      <c r="AT1514" s="6"/>
      <c r="AU1514" s="6"/>
      <c r="AV1514" s="6"/>
      <c r="AW1514" s="6"/>
      <c r="AX1514" s="6"/>
      <c r="AY1514" s="6"/>
      <c r="AZ1514" s="6"/>
      <c r="BA1514" s="6"/>
      <c r="BB1514" s="6"/>
      <c r="BC1514" s="6"/>
      <c r="BD1514" s="6"/>
      <c r="BE1514" s="6"/>
      <c r="BF1514" s="6"/>
      <c r="BG1514" s="6"/>
      <c r="BH1514" s="6"/>
      <c r="BI1514" s="6"/>
      <c r="BJ1514" s="6"/>
      <c r="BK1514" s="6"/>
    </row>
    <row r="1515" spans="1:63" x14ac:dyDescent="0.35">
      <c r="A1515" s="20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21"/>
      <c r="AE1515" s="21"/>
      <c r="AF1515" s="21"/>
      <c r="AG1515" s="6"/>
      <c r="AH1515" s="6"/>
      <c r="AI1515" s="6"/>
      <c r="AJ1515" s="6"/>
      <c r="AK1515" s="72"/>
      <c r="AL1515" s="20"/>
      <c r="AM1515" s="20"/>
      <c r="AN1515" s="20"/>
      <c r="AO1515" s="6"/>
      <c r="AP1515" s="6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/>
      <c r="BA1515" s="6"/>
      <c r="BB1515" s="6"/>
      <c r="BC1515" s="6"/>
      <c r="BD1515" s="6"/>
      <c r="BE1515" s="6"/>
      <c r="BF1515" s="6"/>
      <c r="BG1515" s="6"/>
      <c r="BH1515" s="6"/>
      <c r="BI1515" s="6"/>
      <c r="BJ1515" s="6"/>
      <c r="BK1515" s="6"/>
    </row>
    <row r="1516" spans="1:63" x14ac:dyDescent="0.35">
      <c r="A1516" s="2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21"/>
      <c r="AE1516" s="21"/>
      <c r="AF1516" s="21"/>
      <c r="AG1516" s="6"/>
      <c r="AH1516" s="6"/>
      <c r="AI1516" s="6"/>
      <c r="AJ1516" s="6"/>
      <c r="AK1516" s="72"/>
      <c r="AL1516" s="20"/>
      <c r="AM1516" s="20"/>
      <c r="AN1516" s="20"/>
      <c r="AO1516" s="6"/>
      <c r="AP1516" s="6"/>
      <c r="AQ1516" s="6"/>
      <c r="AR1516" s="6"/>
      <c r="AS1516" s="6"/>
      <c r="AT1516" s="6"/>
      <c r="AU1516" s="6"/>
      <c r="AV1516" s="6"/>
      <c r="AW1516" s="6"/>
      <c r="AX1516" s="6"/>
      <c r="AY1516" s="6"/>
      <c r="AZ1516" s="6"/>
      <c r="BA1516" s="6"/>
      <c r="BB1516" s="6"/>
      <c r="BC1516" s="6"/>
      <c r="BD1516" s="6"/>
      <c r="BE1516" s="6"/>
      <c r="BF1516" s="6"/>
      <c r="BG1516" s="6"/>
      <c r="BH1516" s="6"/>
      <c r="BI1516" s="6"/>
      <c r="BJ1516" s="6"/>
      <c r="BK1516" s="6"/>
    </row>
    <row r="1517" spans="1:63" x14ac:dyDescent="0.35">
      <c r="A1517" s="2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21"/>
      <c r="AE1517" s="21"/>
      <c r="AF1517" s="21"/>
      <c r="AG1517" s="6"/>
      <c r="AH1517" s="6"/>
      <c r="AI1517" s="6"/>
      <c r="AJ1517" s="6"/>
      <c r="AK1517" s="72"/>
      <c r="AL1517" s="20"/>
      <c r="AM1517" s="20"/>
      <c r="AN1517" s="20"/>
      <c r="AO1517" s="6"/>
      <c r="AP1517" s="6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/>
      <c r="BA1517" s="6"/>
      <c r="BB1517" s="6"/>
      <c r="BC1517" s="6"/>
      <c r="BD1517" s="6"/>
      <c r="BE1517" s="6"/>
      <c r="BF1517" s="6"/>
      <c r="BG1517" s="6"/>
      <c r="BH1517" s="6"/>
      <c r="BI1517" s="6"/>
      <c r="BJ1517" s="6"/>
      <c r="BK1517" s="6"/>
    </row>
    <row r="1518" spans="1:63" x14ac:dyDescent="0.35">
      <c r="A1518" s="2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21"/>
      <c r="AE1518" s="21"/>
      <c r="AF1518" s="21"/>
      <c r="AG1518" s="6"/>
      <c r="AH1518" s="6"/>
      <c r="AI1518" s="6"/>
      <c r="AJ1518" s="6"/>
      <c r="AK1518" s="72"/>
      <c r="AL1518" s="20"/>
      <c r="AM1518" s="20"/>
      <c r="AN1518" s="20"/>
      <c r="AO1518" s="6"/>
      <c r="AP1518" s="6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/>
      <c r="BA1518" s="6"/>
      <c r="BB1518" s="6"/>
      <c r="BC1518" s="6"/>
      <c r="BD1518" s="6"/>
      <c r="BE1518" s="6"/>
      <c r="BF1518" s="6"/>
      <c r="BG1518" s="6"/>
      <c r="BH1518" s="6"/>
      <c r="BI1518" s="6"/>
      <c r="BJ1518" s="6"/>
      <c r="BK1518" s="6"/>
    </row>
    <row r="1519" spans="1:63" x14ac:dyDescent="0.35">
      <c r="A1519" s="2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21"/>
      <c r="AE1519" s="21"/>
      <c r="AF1519" s="21"/>
      <c r="AG1519" s="6"/>
      <c r="AH1519" s="6"/>
      <c r="AI1519" s="6"/>
      <c r="AJ1519" s="6"/>
      <c r="AK1519" s="72"/>
      <c r="AL1519" s="20"/>
      <c r="AM1519" s="20"/>
      <c r="AN1519" s="20"/>
      <c r="AO1519" s="6"/>
      <c r="AP1519" s="6"/>
      <c r="AQ1519" s="6"/>
      <c r="AR1519" s="6"/>
      <c r="AS1519" s="6"/>
      <c r="AT1519" s="6"/>
      <c r="AU1519" s="6"/>
      <c r="AV1519" s="6"/>
      <c r="AW1519" s="6"/>
      <c r="AX1519" s="6"/>
      <c r="AY1519" s="6"/>
      <c r="AZ1519" s="6"/>
      <c r="BA1519" s="6"/>
      <c r="BB1519" s="6"/>
      <c r="BC1519" s="6"/>
      <c r="BD1519" s="6"/>
      <c r="BE1519" s="6"/>
      <c r="BF1519" s="6"/>
      <c r="BG1519" s="6"/>
      <c r="BH1519" s="6"/>
      <c r="BI1519" s="6"/>
      <c r="BJ1519" s="6"/>
      <c r="BK1519" s="6"/>
    </row>
    <row r="1520" spans="1:63" x14ac:dyDescent="0.35">
      <c r="A1520" s="2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21"/>
      <c r="AE1520" s="21"/>
      <c r="AF1520" s="21"/>
      <c r="AG1520" s="6"/>
      <c r="AH1520" s="6"/>
      <c r="AI1520" s="6"/>
      <c r="AJ1520" s="6"/>
      <c r="AK1520" s="72"/>
      <c r="AL1520" s="20"/>
      <c r="AM1520" s="20"/>
      <c r="AN1520" s="20"/>
      <c r="AO1520" s="6"/>
      <c r="AP1520" s="6"/>
      <c r="AQ1520" s="6"/>
      <c r="AR1520" s="6"/>
      <c r="AS1520" s="6"/>
      <c r="AT1520" s="6"/>
      <c r="AU1520" s="6"/>
      <c r="AV1520" s="6"/>
      <c r="AW1520" s="6"/>
      <c r="AX1520" s="6"/>
      <c r="AY1520" s="6"/>
      <c r="AZ1520" s="6"/>
      <c r="BA1520" s="6"/>
      <c r="BB1520" s="6"/>
      <c r="BC1520" s="6"/>
      <c r="BD1520" s="6"/>
      <c r="BE1520" s="6"/>
      <c r="BF1520" s="6"/>
      <c r="BG1520" s="6"/>
      <c r="BH1520" s="6"/>
      <c r="BI1520" s="6"/>
      <c r="BJ1520" s="6"/>
      <c r="BK1520" s="6"/>
    </row>
    <row r="1521" spans="1:63" x14ac:dyDescent="0.35">
      <c r="A1521" s="2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21"/>
      <c r="AE1521" s="21"/>
      <c r="AF1521" s="21"/>
      <c r="AG1521" s="6"/>
      <c r="AH1521" s="6"/>
      <c r="AI1521" s="6"/>
      <c r="AJ1521" s="6"/>
      <c r="AK1521" s="72"/>
      <c r="AL1521" s="20"/>
      <c r="AM1521" s="20"/>
      <c r="AN1521" s="20"/>
      <c r="AO1521" s="6"/>
      <c r="AP1521" s="6"/>
      <c r="AQ1521" s="6"/>
      <c r="AR1521" s="6"/>
      <c r="AS1521" s="6"/>
      <c r="AT1521" s="6"/>
      <c r="AU1521" s="6"/>
      <c r="AV1521" s="6"/>
      <c r="AW1521" s="6"/>
      <c r="AX1521" s="6"/>
      <c r="AY1521" s="6"/>
      <c r="AZ1521" s="6"/>
      <c r="BA1521" s="6"/>
      <c r="BB1521" s="6"/>
      <c r="BC1521" s="6"/>
      <c r="BD1521" s="6"/>
      <c r="BE1521" s="6"/>
      <c r="BF1521" s="6"/>
      <c r="BG1521" s="6"/>
      <c r="BH1521" s="6"/>
      <c r="BI1521" s="6"/>
      <c r="BJ1521" s="6"/>
      <c r="BK1521" s="6"/>
    </row>
    <row r="1522" spans="1:63" x14ac:dyDescent="0.35">
      <c r="A1522" s="2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21"/>
      <c r="AE1522" s="21"/>
      <c r="AF1522" s="21"/>
      <c r="AG1522" s="6"/>
      <c r="AH1522" s="6"/>
      <c r="AI1522" s="6"/>
      <c r="AJ1522" s="6"/>
      <c r="AK1522" s="72"/>
      <c r="AL1522" s="20"/>
      <c r="AM1522" s="20"/>
      <c r="AN1522" s="20"/>
      <c r="AO1522" s="6"/>
      <c r="AP1522" s="6"/>
      <c r="AQ1522" s="6"/>
      <c r="AR1522" s="6"/>
      <c r="AS1522" s="6"/>
      <c r="AT1522" s="6"/>
      <c r="AU1522" s="6"/>
      <c r="AV1522" s="6"/>
      <c r="AW1522" s="6"/>
      <c r="AX1522" s="6"/>
      <c r="AY1522" s="6"/>
      <c r="AZ1522" s="6"/>
      <c r="BA1522" s="6"/>
      <c r="BB1522" s="6"/>
      <c r="BC1522" s="6"/>
      <c r="BD1522" s="6"/>
      <c r="BE1522" s="6"/>
      <c r="BF1522" s="6"/>
      <c r="BG1522" s="6"/>
      <c r="BH1522" s="6"/>
      <c r="BI1522" s="6"/>
      <c r="BJ1522" s="6"/>
      <c r="BK1522" s="6"/>
    </row>
    <row r="1523" spans="1:63" x14ac:dyDescent="0.35">
      <c r="A1523" s="2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21"/>
      <c r="AE1523" s="21"/>
      <c r="AF1523" s="21"/>
      <c r="AG1523" s="6"/>
      <c r="AH1523" s="6"/>
      <c r="AI1523" s="6"/>
      <c r="AJ1523" s="6"/>
      <c r="AK1523" s="72"/>
      <c r="AL1523" s="20"/>
      <c r="AM1523" s="20"/>
      <c r="AN1523" s="20"/>
      <c r="AO1523" s="6"/>
      <c r="AP1523" s="6"/>
      <c r="AQ1523" s="6"/>
      <c r="AR1523" s="6"/>
      <c r="AS1523" s="6"/>
      <c r="AT1523" s="6"/>
      <c r="AU1523" s="6"/>
      <c r="AV1523" s="6"/>
      <c r="AW1523" s="6"/>
      <c r="AX1523" s="6"/>
      <c r="AY1523" s="6"/>
      <c r="AZ1523" s="6"/>
      <c r="BA1523" s="6"/>
      <c r="BB1523" s="6"/>
      <c r="BC1523" s="6"/>
      <c r="BD1523" s="6"/>
      <c r="BE1523" s="6"/>
      <c r="BF1523" s="6"/>
      <c r="BG1523" s="6"/>
      <c r="BH1523" s="6"/>
      <c r="BI1523" s="6"/>
      <c r="BJ1523" s="6"/>
      <c r="BK1523" s="6"/>
    </row>
    <row r="1524" spans="1:63" x14ac:dyDescent="0.35">
      <c r="A1524" s="2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21"/>
      <c r="AE1524" s="21"/>
      <c r="AF1524" s="21"/>
      <c r="AG1524" s="6"/>
      <c r="AH1524" s="6"/>
      <c r="AI1524" s="6"/>
      <c r="AJ1524" s="6"/>
      <c r="AK1524" s="72"/>
      <c r="AL1524" s="20"/>
      <c r="AM1524" s="20"/>
      <c r="AN1524" s="20"/>
      <c r="AO1524" s="6"/>
      <c r="AP1524" s="6"/>
      <c r="AQ1524" s="6"/>
      <c r="AR1524" s="6"/>
      <c r="AS1524" s="6"/>
      <c r="AT1524" s="6"/>
      <c r="AU1524" s="6"/>
      <c r="AV1524" s="6"/>
      <c r="AW1524" s="6"/>
      <c r="AX1524" s="6"/>
      <c r="AY1524" s="6"/>
      <c r="AZ1524" s="6"/>
      <c r="BA1524" s="6"/>
      <c r="BB1524" s="6"/>
      <c r="BC1524" s="6"/>
      <c r="BD1524" s="6"/>
      <c r="BE1524" s="6"/>
      <c r="BF1524" s="6"/>
      <c r="BG1524" s="6"/>
      <c r="BH1524" s="6"/>
      <c r="BI1524" s="6"/>
      <c r="BJ1524" s="6"/>
      <c r="BK1524" s="6"/>
    </row>
    <row r="1525" spans="1:63" x14ac:dyDescent="0.35">
      <c r="A1525" s="2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21"/>
      <c r="AE1525" s="21"/>
      <c r="AF1525" s="21"/>
      <c r="AG1525" s="6"/>
      <c r="AH1525" s="6"/>
      <c r="AI1525" s="6"/>
      <c r="AJ1525" s="6"/>
      <c r="AK1525" s="72"/>
      <c r="AL1525" s="20"/>
      <c r="AM1525" s="20"/>
      <c r="AN1525" s="20"/>
      <c r="AO1525" s="6"/>
      <c r="AP1525" s="6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/>
      <c r="BA1525" s="6"/>
      <c r="BB1525" s="6"/>
      <c r="BC1525" s="6"/>
      <c r="BD1525" s="6"/>
      <c r="BE1525" s="6"/>
      <c r="BF1525" s="6"/>
      <c r="BG1525" s="6"/>
      <c r="BH1525" s="6"/>
      <c r="BI1525" s="6"/>
      <c r="BJ1525" s="6"/>
      <c r="BK1525" s="6"/>
    </row>
    <row r="1526" spans="1:63" x14ac:dyDescent="0.35">
      <c r="A1526" s="2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21"/>
      <c r="AE1526" s="21"/>
      <c r="AF1526" s="21"/>
      <c r="AG1526" s="6"/>
      <c r="AH1526" s="6"/>
      <c r="AI1526" s="6"/>
      <c r="AJ1526" s="6"/>
      <c r="AK1526" s="72"/>
      <c r="AL1526" s="20"/>
      <c r="AM1526" s="20"/>
      <c r="AN1526" s="20"/>
      <c r="AO1526" s="6"/>
      <c r="AP1526" s="6"/>
      <c r="AQ1526" s="6"/>
      <c r="AR1526" s="6"/>
      <c r="AS1526" s="6"/>
      <c r="AT1526" s="6"/>
      <c r="AU1526" s="6"/>
      <c r="AV1526" s="6"/>
      <c r="AW1526" s="6"/>
      <c r="AX1526" s="6"/>
      <c r="AY1526" s="6"/>
      <c r="AZ1526" s="6"/>
      <c r="BA1526" s="6"/>
      <c r="BB1526" s="6"/>
      <c r="BC1526" s="6"/>
      <c r="BD1526" s="6"/>
      <c r="BE1526" s="6"/>
      <c r="BF1526" s="6"/>
      <c r="BG1526" s="6"/>
      <c r="BH1526" s="6"/>
      <c r="BI1526" s="6"/>
      <c r="BJ1526" s="6"/>
      <c r="BK1526" s="6"/>
    </row>
    <row r="1527" spans="1:63" x14ac:dyDescent="0.35">
      <c r="A1527" s="2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21"/>
      <c r="AE1527" s="21"/>
      <c r="AF1527" s="21"/>
      <c r="AG1527" s="6"/>
      <c r="AH1527" s="6"/>
      <c r="AI1527" s="6"/>
      <c r="AJ1527" s="6"/>
      <c r="AK1527" s="72"/>
      <c r="AL1527" s="20"/>
      <c r="AM1527" s="20"/>
      <c r="AN1527" s="20"/>
      <c r="AO1527" s="6"/>
      <c r="AP1527" s="6"/>
      <c r="AQ1527" s="6"/>
      <c r="AR1527" s="6"/>
      <c r="AS1527" s="6"/>
      <c r="AT1527" s="6"/>
      <c r="AU1527" s="6"/>
      <c r="AV1527" s="6"/>
      <c r="AW1527" s="6"/>
      <c r="AX1527" s="6"/>
      <c r="AY1527" s="6"/>
      <c r="AZ1527" s="6"/>
      <c r="BA1527" s="6"/>
      <c r="BB1527" s="6"/>
      <c r="BC1527" s="6"/>
      <c r="BD1527" s="6"/>
      <c r="BE1527" s="6"/>
      <c r="BF1527" s="6"/>
      <c r="BG1527" s="6"/>
      <c r="BH1527" s="6"/>
      <c r="BI1527" s="6"/>
      <c r="BJ1527" s="6"/>
      <c r="BK1527" s="6"/>
    </row>
    <row r="1528" spans="1:63" x14ac:dyDescent="0.35">
      <c r="A1528" s="2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21"/>
      <c r="AE1528" s="21"/>
      <c r="AF1528" s="21"/>
      <c r="AG1528" s="6"/>
      <c r="AH1528" s="6"/>
      <c r="AI1528" s="6"/>
      <c r="AJ1528" s="6"/>
      <c r="AK1528" s="72"/>
      <c r="AL1528" s="20"/>
      <c r="AM1528" s="20"/>
      <c r="AN1528" s="20"/>
      <c r="AO1528" s="6"/>
      <c r="AP1528" s="6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/>
      <c r="BA1528" s="6"/>
      <c r="BB1528" s="6"/>
      <c r="BC1528" s="6"/>
      <c r="BD1528" s="6"/>
      <c r="BE1528" s="6"/>
      <c r="BF1528" s="6"/>
      <c r="BG1528" s="6"/>
      <c r="BH1528" s="6"/>
      <c r="BI1528" s="6"/>
      <c r="BJ1528" s="6"/>
      <c r="BK1528" s="6"/>
    </row>
    <row r="1529" spans="1:63" x14ac:dyDescent="0.35">
      <c r="A1529" s="2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21"/>
      <c r="AE1529" s="21"/>
      <c r="AF1529" s="21"/>
      <c r="AG1529" s="6"/>
      <c r="AH1529" s="6"/>
      <c r="AI1529" s="6"/>
      <c r="AJ1529" s="6"/>
      <c r="AK1529" s="72"/>
      <c r="AL1529" s="20"/>
      <c r="AM1529" s="20"/>
      <c r="AN1529" s="20"/>
      <c r="AO1529" s="6"/>
      <c r="AP1529" s="6"/>
      <c r="AQ1529" s="6"/>
      <c r="AR1529" s="6"/>
      <c r="AS1529" s="6"/>
      <c r="AT1529" s="6"/>
      <c r="AU1529" s="6"/>
      <c r="AV1529" s="6"/>
      <c r="AW1529" s="6"/>
      <c r="AX1529" s="6"/>
      <c r="AY1529" s="6"/>
      <c r="AZ1529" s="6"/>
      <c r="BA1529" s="6"/>
      <c r="BB1529" s="6"/>
      <c r="BC1529" s="6"/>
      <c r="BD1529" s="6"/>
      <c r="BE1529" s="6"/>
      <c r="BF1529" s="6"/>
      <c r="BG1529" s="6"/>
      <c r="BH1529" s="6"/>
      <c r="BI1529" s="6"/>
      <c r="BJ1529" s="6"/>
      <c r="BK1529" s="6"/>
    </row>
    <row r="1530" spans="1:63" x14ac:dyDescent="0.35">
      <c r="A1530" s="2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21"/>
      <c r="AE1530" s="21"/>
      <c r="AF1530" s="21"/>
      <c r="AG1530" s="6"/>
      <c r="AH1530" s="6"/>
      <c r="AI1530" s="6"/>
      <c r="AJ1530" s="6"/>
      <c r="AK1530" s="72"/>
      <c r="AL1530" s="20"/>
      <c r="AM1530" s="20"/>
      <c r="AN1530" s="20"/>
      <c r="AO1530" s="6"/>
      <c r="AP1530" s="6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/>
      <c r="BA1530" s="6"/>
      <c r="BB1530" s="6"/>
      <c r="BC1530" s="6"/>
      <c r="BD1530" s="6"/>
      <c r="BE1530" s="6"/>
      <c r="BF1530" s="6"/>
      <c r="BG1530" s="6"/>
      <c r="BH1530" s="6"/>
      <c r="BI1530" s="6"/>
      <c r="BJ1530" s="6"/>
      <c r="BK1530" s="6"/>
    </row>
    <row r="1531" spans="1:63" x14ac:dyDescent="0.35">
      <c r="A1531" s="2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21"/>
      <c r="AE1531" s="21"/>
      <c r="AF1531" s="21"/>
      <c r="AG1531" s="6"/>
      <c r="AH1531" s="6"/>
      <c r="AI1531" s="6"/>
      <c r="AJ1531" s="6"/>
      <c r="AK1531" s="72"/>
      <c r="AL1531" s="20"/>
      <c r="AM1531" s="20"/>
      <c r="AN1531" s="20"/>
      <c r="AO1531" s="6"/>
      <c r="AP1531" s="6"/>
      <c r="AQ1531" s="6"/>
      <c r="AR1531" s="6"/>
      <c r="AS1531" s="6"/>
      <c r="AT1531" s="6"/>
      <c r="AU1531" s="6"/>
      <c r="AV1531" s="6"/>
      <c r="AW1531" s="6"/>
      <c r="AX1531" s="6"/>
      <c r="AY1531" s="6"/>
      <c r="AZ1531" s="6"/>
      <c r="BA1531" s="6"/>
      <c r="BB1531" s="6"/>
      <c r="BC1531" s="6"/>
      <c r="BD1531" s="6"/>
      <c r="BE1531" s="6"/>
      <c r="BF1531" s="6"/>
      <c r="BG1531" s="6"/>
      <c r="BH1531" s="6"/>
      <c r="BI1531" s="6"/>
      <c r="BJ1531" s="6"/>
      <c r="BK1531" s="6"/>
    </row>
    <row r="1532" spans="1:63" x14ac:dyDescent="0.35">
      <c r="A1532" s="2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21"/>
      <c r="AE1532" s="21"/>
      <c r="AF1532" s="21"/>
      <c r="AG1532" s="6"/>
      <c r="AH1532" s="6"/>
      <c r="AI1532" s="6"/>
      <c r="AJ1532" s="6"/>
      <c r="AK1532" s="72"/>
      <c r="AL1532" s="20"/>
      <c r="AM1532" s="20"/>
      <c r="AN1532" s="20"/>
      <c r="AO1532" s="6"/>
      <c r="AP1532" s="6"/>
      <c r="AQ1532" s="6"/>
      <c r="AR1532" s="6"/>
      <c r="AS1532" s="6"/>
      <c r="AT1532" s="6"/>
      <c r="AU1532" s="6"/>
      <c r="AV1532" s="6"/>
      <c r="AW1532" s="6"/>
      <c r="AX1532" s="6"/>
      <c r="AY1532" s="6"/>
      <c r="AZ1532" s="6"/>
      <c r="BA1532" s="6"/>
      <c r="BB1532" s="6"/>
      <c r="BC1532" s="6"/>
      <c r="BD1532" s="6"/>
      <c r="BE1532" s="6"/>
      <c r="BF1532" s="6"/>
      <c r="BG1532" s="6"/>
      <c r="BH1532" s="6"/>
      <c r="BI1532" s="6"/>
      <c r="BJ1532" s="6"/>
      <c r="BK1532" s="6"/>
    </row>
    <row r="1533" spans="1:63" x14ac:dyDescent="0.35">
      <c r="A1533" s="2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21"/>
      <c r="AE1533" s="21"/>
      <c r="AF1533" s="21"/>
      <c r="AG1533" s="6"/>
      <c r="AH1533" s="6"/>
      <c r="AI1533" s="6"/>
      <c r="AJ1533" s="6"/>
      <c r="AK1533" s="72"/>
      <c r="AL1533" s="20"/>
      <c r="AM1533" s="20"/>
      <c r="AN1533" s="20"/>
      <c r="AO1533" s="6"/>
      <c r="AP1533" s="6"/>
      <c r="AQ1533" s="6"/>
      <c r="AR1533" s="6"/>
      <c r="AS1533" s="6"/>
      <c r="AT1533" s="6"/>
      <c r="AU1533" s="6"/>
      <c r="AV1533" s="6"/>
      <c r="AW1533" s="6"/>
      <c r="AX1533" s="6"/>
      <c r="AY1533" s="6"/>
      <c r="AZ1533" s="6"/>
      <c r="BA1533" s="6"/>
      <c r="BB1533" s="6"/>
      <c r="BC1533" s="6"/>
      <c r="BD1533" s="6"/>
      <c r="BE1533" s="6"/>
      <c r="BF1533" s="6"/>
      <c r="BG1533" s="6"/>
      <c r="BH1533" s="6"/>
      <c r="BI1533" s="6"/>
      <c r="BJ1533" s="6"/>
      <c r="BK1533" s="6"/>
    </row>
    <row r="1534" spans="1:63" x14ac:dyDescent="0.35">
      <c r="A1534" s="2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21"/>
      <c r="AE1534" s="21"/>
      <c r="AF1534" s="21"/>
      <c r="AG1534" s="6"/>
      <c r="AH1534" s="6"/>
      <c r="AI1534" s="6"/>
      <c r="AJ1534" s="6"/>
      <c r="AK1534" s="72"/>
      <c r="AL1534" s="20"/>
      <c r="AM1534" s="20"/>
      <c r="AN1534" s="20"/>
      <c r="AO1534" s="6"/>
      <c r="AP1534" s="6"/>
      <c r="AQ1534" s="6"/>
      <c r="AR1534" s="6"/>
      <c r="AS1534" s="6"/>
      <c r="AT1534" s="6"/>
      <c r="AU1534" s="6"/>
      <c r="AV1534" s="6"/>
      <c r="AW1534" s="6"/>
      <c r="AX1534" s="6"/>
      <c r="AY1534" s="6"/>
      <c r="AZ1534" s="6"/>
      <c r="BA1534" s="6"/>
      <c r="BB1534" s="6"/>
      <c r="BC1534" s="6"/>
      <c r="BD1534" s="6"/>
      <c r="BE1534" s="6"/>
      <c r="BF1534" s="6"/>
      <c r="BG1534" s="6"/>
      <c r="BH1534" s="6"/>
      <c r="BI1534" s="6"/>
      <c r="BJ1534" s="6"/>
      <c r="BK1534" s="6"/>
    </row>
    <row r="1535" spans="1:63" x14ac:dyDescent="0.35">
      <c r="A1535" s="2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21"/>
      <c r="AE1535" s="21"/>
      <c r="AF1535" s="21"/>
      <c r="AG1535" s="6"/>
      <c r="AH1535" s="6"/>
      <c r="AI1535" s="6"/>
      <c r="AJ1535" s="6"/>
      <c r="AK1535" s="72"/>
      <c r="AL1535" s="20"/>
      <c r="AM1535" s="20"/>
      <c r="AN1535" s="20"/>
      <c r="AO1535" s="6"/>
      <c r="AP1535" s="6"/>
      <c r="AQ1535" s="6"/>
      <c r="AR1535" s="6"/>
      <c r="AS1535" s="6"/>
      <c r="AT1535" s="6"/>
      <c r="AU1535" s="6"/>
      <c r="AV1535" s="6"/>
      <c r="AW1535" s="6"/>
      <c r="AX1535" s="6"/>
      <c r="AY1535" s="6"/>
      <c r="AZ1535" s="6"/>
      <c r="BA1535" s="6"/>
      <c r="BB1535" s="6"/>
      <c r="BC1535" s="6"/>
      <c r="BD1535" s="6"/>
      <c r="BE1535" s="6"/>
      <c r="BF1535" s="6"/>
      <c r="BG1535" s="6"/>
      <c r="BH1535" s="6"/>
      <c r="BI1535" s="6"/>
      <c r="BJ1535" s="6"/>
      <c r="BK1535" s="6"/>
    </row>
    <row r="1536" spans="1:63" x14ac:dyDescent="0.35">
      <c r="A1536" s="2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21"/>
      <c r="AE1536" s="21"/>
      <c r="AF1536" s="21"/>
      <c r="AG1536" s="6"/>
      <c r="AH1536" s="6"/>
      <c r="AI1536" s="6"/>
      <c r="AJ1536" s="6"/>
      <c r="AK1536" s="72"/>
      <c r="AL1536" s="20"/>
      <c r="AM1536" s="20"/>
      <c r="AN1536" s="20"/>
      <c r="AO1536" s="6"/>
      <c r="AP1536" s="6"/>
      <c r="AQ1536" s="6"/>
      <c r="AR1536" s="6"/>
      <c r="AS1536" s="6"/>
      <c r="AT1536" s="6"/>
      <c r="AU1536" s="6"/>
      <c r="AV1536" s="6"/>
      <c r="AW1536" s="6"/>
      <c r="AX1536" s="6"/>
      <c r="AY1536" s="6"/>
      <c r="AZ1536" s="6"/>
      <c r="BA1536" s="6"/>
      <c r="BB1536" s="6"/>
      <c r="BC1536" s="6"/>
      <c r="BD1536" s="6"/>
      <c r="BE1536" s="6"/>
      <c r="BF1536" s="6"/>
      <c r="BG1536" s="6"/>
      <c r="BH1536" s="6"/>
      <c r="BI1536" s="6"/>
      <c r="BJ1536" s="6"/>
      <c r="BK1536" s="6"/>
    </row>
    <row r="1537" spans="1:63" x14ac:dyDescent="0.35">
      <c r="A1537" s="2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21"/>
      <c r="AE1537" s="21"/>
      <c r="AF1537" s="21"/>
      <c r="AG1537" s="6"/>
      <c r="AH1537" s="6"/>
      <c r="AI1537" s="6"/>
      <c r="AJ1537" s="6"/>
      <c r="AK1537" s="72"/>
      <c r="AL1537" s="20"/>
      <c r="AM1537" s="20"/>
      <c r="AN1537" s="20"/>
      <c r="AO1537" s="6"/>
      <c r="AP1537" s="6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/>
      <c r="BA1537" s="6"/>
      <c r="BB1537" s="6"/>
      <c r="BC1537" s="6"/>
      <c r="BD1537" s="6"/>
      <c r="BE1537" s="6"/>
      <c r="BF1537" s="6"/>
      <c r="BG1537" s="6"/>
      <c r="BH1537" s="6"/>
      <c r="BI1537" s="6"/>
      <c r="BJ1537" s="6"/>
      <c r="BK1537" s="6"/>
    </row>
    <row r="1538" spans="1:63" x14ac:dyDescent="0.35">
      <c r="A1538" s="2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21"/>
      <c r="AE1538" s="21"/>
      <c r="AF1538" s="21"/>
      <c r="AG1538" s="6"/>
      <c r="AH1538" s="6"/>
      <c r="AI1538" s="6"/>
      <c r="AJ1538" s="6"/>
      <c r="AK1538" s="72"/>
      <c r="AL1538" s="20"/>
      <c r="AM1538" s="20"/>
      <c r="AN1538" s="20"/>
      <c r="AO1538" s="6"/>
      <c r="AP1538" s="6"/>
      <c r="AQ1538" s="6"/>
      <c r="AR1538" s="6"/>
      <c r="AS1538" s="6"/>
      <c r="AT1538" s="6"/>
      <c r="AU1538" s="6"/>
      <c r="AV1538" s="6"/>
      <c r="AW1538" s="6"/>
      <c r="AX1538" s="6"/>
      <c r="AY1538" s="6"/>
      <c r="AZ1538" s="6"/>
      <c r="BA1538" s="6"/>
      <c r="BB1538" s="6"/>
      <c r="BC1538" s="6"/>
      <c r="BD1538" s="6"/>
      <c r="BE1538" s="6"/>
      <c r="BF1538" s="6"/>
      <c r="BG1538" s="6"/>
      <c r="BH1538" s="6"/>
      <c r="BI1538" s="6"/>
      <c r="BJ1538" s="6"/>
      <c r="BK1538" s="6"/>
    </row>
    <row r="1539" spans="1:63" x14ac:dyDescent="0.35">
      <c r="A1539" s="2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21"/>
      <c r="AE1539" s="21"/>
      <c r="AF1539" s="21"/>
      <c r="AG1539" s="6"/>
      <c r="AH1539" s="6"/>
      <c r="AI1539" s="6"/>
      <c r="AJ1539" s="6"/>
      <c r="AK1539" s="72"/>
      <c r="AL1539" s="20"/>
      <c r="AM1539" s="20"/>
      <c r="AN1539" s="20"/>
      <c r="AO1539" s="6"/>
      <c r="AP1539" s="6"/>
      <c r="AQ1539" s="6"/>
      <c r="AR1539" s="6"/>
      <c r="AS1539" s="6"/>
      <c r="AT1539" s="6"/>
      <c r="AU1539" s="6"/>
      <c r="AV1539" s="6"/>
      <c r="AW1539" s="6"/>
      <c r="AX1539" s="6"/>
      <c r="AY1539" s="6"/>
      <c r="AZ1539" s="6"/>
      <c r="BA1539" s="6"/>
      <c r="BB1539" s="6"/>
      <c r="BC1539" s="6"/>
      <c r="BD1539" s="6"/>
      <c r="BE1539" s="6"/>
      <c r="BF1539" s="6"/>
      <c r="BG1539" s="6"/>
      <c r="BH1539" s="6"/>
      <c r="BI1539" s="6"/>
      <c r="BJ1539" s="6"/>
      <c r="BK1539" s="6"/>
    </row>
    <row r="1540" spans="1:63" x14ac:dyDescent="0.35">
      <c r="A1540" s="2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21"/>
      <c r="AE1540" s="21"/>
      <c r="AF1540" s="21"/>
      <c r="AG1540" s="6"/>
      <c r="AH1540" s="6"/>
      <c r="AI1540" s="6"/>
      <c r="AJ1540" s="6"/>
      <c r="AK1540" s="72"/>
      <c r="AL1540" s="20"/>
      <c r="AM1540" s="20"/>
      <c r="AN1540" s="20"/>
      <c r="AO1540" s="6"/>
      <c r="AP1540" s="6"/>
      <c r="AQ1540" s="6"/>
      <c r="AR1540" s="6"/>
      <c r="AS1540" s="6"/>
      <c r="AT1540" s="6"/>
      <c r="AU1540" s="6"/>
      <c r="AV1540" s="6"/>
      <c r="AW1540" s="6"/>
      <c r="AX1540" s="6"/>
      <c r="AY1540" s="6"/>
      <c r="AZ1540" s="6"/>
      <c r="BA1540" s="6"/>
      <c r="BB1540" s="6"/>
      <c r="BC1540" s="6"/>
      <c r="BD1540" s="6"/>
      <c r="BE1540" s="6"/>
      <c r="BF1540" s="6"/>
      <c r="BG1540" s="6"/>
      <c r="BH1540" s="6"/>
      <c r="BI1540" s="6"/>
      <c r="BJ1540" s="6"/>
      <c r="BK1540" s="6"/>
    </row>
    <row r="1541" spans="1:63" x14ac:dyDescent="0.35">
      <c r="A1541" s="2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21"/>
      <c r="AE1541" s="21"/>
      <c r="AF1541" s="21"/>
      <c r="AG1541" s="6"/>
      <c r="AH1541" s="6"/>
      <c r="AI1541" s="6"/>
      <c r="AJ1541" s="6"/>
      <c r="AK1541" s="72"/>
      <c r="AL1541" s="20"/>
      <c r="AM1541" s="20"/>
      <c r="AN1541" s="20"/>
      <c r="AO1541" s="6"/>
      <c r="AP1541" s="6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/>
      <c r="BA1541" s="6"/>
      <c r="BB1541" s="6"/>
      <c r="BC1541" s="6"/>
      <c r="BD1541" s="6"/>
      <c r="BE1541" s="6"/>
      <c r="BF1541" s="6"/>
      <c r="BG1541" s="6"/>
      <c r="BH1541" s="6"/>
      <c r="BI1541" s="6"/>
      <c r="BJ1541" s="6"/>
      <c r="BK1541" s="6"/>
    </row>
    <row r="1542" spans="1:63" x14ac:dyDescent="0.35">
      <c r="A1542" s="2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21"/>
      <c r="AE1542" s="21"/>
      <c r="AF1542" s="21"/>
      <c r="AG1542" s="6"/>
      <c r="AH1542" s="6"/>
      <c r="AI1542" s="6"/>
      <c r="AJ1542" s="6"/>
      <c r="AK1542" s="72"/>
      <c r="AL1542" s="20"/>
      <c r="AM1542" s="20"/>
      <c r="AN1542" s="20"/>
      <c r="AO1542" s="6"/>
      <c r="AP1542" s="6"/>
      <c r="AQ1542" s="6"/>
      <c r="AR1542" s="6"/>
      <c r="AS1542" s="6"/>
      <c r="AT1542" s="6"/>
      <c r="AU1542" s="6"/>
      <c r="AV1542" s="6"/>
      <c r="AW1542" s="6"/>
      <c r="AX1542" s="6"/>
      <c r="AY1542" s="6"/>
      <c r="AZ1542" s="6"/>
      <c r="BA1542" s="6"/>
      <c r="BB1542" s="6"/>
      <c r="BC1542" s="6"/>
      <c r="BD1542" s="6"/>
      <c r="BE1542" s="6"/>
      <c r="BF1542" s="6"/>
      <c r="BG1542" s="6"/>
      <c r="BH1542" s="6"/>
      <c r="BI1542" s="6"/>
      <c r="BJ1542" s="6"/>
      <c r="BK1542" s="6"/>
    </row>
    <row r="1543" spans="1:63" x14ac:dyDescent="0.35">
      <c r="A1543" s="2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21"/>
      <c r="AE1543" s="21"/>
      <c r="AF1543" s="21"/>
      <c r="AG1543" s="6"/>
      <c r="AH1543" s="6"/>
      <c r="AI1543" s="6"/>
      <c r="AJ1543" s="6"/>
      <c r="AK1543" s="72"/>
      <c r="AL1543" s="20"/>
      <c r="AM1543" s="20"/>
      <c r="AN1543" s="20"/>
      <c r="AO1543" s="6"/>
      <c r="AP1543" s="6"/>
      <c r="AQ1543" s="6"/>
      <c r="AR1543" s="6"/>
      <c r="AS1543" s="6"/>
      <c r="AT1543" s="6"/>
      <c r="AU1543" s="6"/>
      <c r="AV1543" s="6"/>
      <c r="AW1543" s="6"/>
      <c r="AX1543" s="6"/>
      <c r="AY1543" s="6"/>
      <c r="AZ1543" s="6"/>
      <c r="BA1543" s="6"/>
      <c r="BB1543" s="6"/>
      <c r="BC1543" s="6"/>
      <c r="BD1543" s="6"/>
      <c r="BE1543" s="6"/>
      <c r="BF1543" s="6"/>
      <c r="BG1543" s="6"/>
      <c r="BH1543" s="6"/>
      <c r="BI1543" s="6"/>
      <c r="BJ1543" s="6"/>
      <c r="BK1543" s="6"/>
    </row>
    <row r="1544" spans="1:63" x14ac:dyDescent="0.35">
      <c r="A1544" s="2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21"/>
      <c r="AE1544" s="21"/>
      <c r="AF1544" s="21"/>
      <c r="AG1544" s="6"/>
      <c r="AH1544" s="6"/>
      <c r="AI1544" s="6"/>
      <c r="AJ1544" s="6"/>
      <c r="AK1544" s="72"/>
      <c r="AL1544" s="20"/>
      <c r="AM1544" s="20"/>
      <c r="AN1544" s="20"/>
      <c r="AO1544" s="6"/>
      <c r="AP1544" s="6"/>
      <c r="AQ1544" s="6"/>
      <c r="AR1544" s="6"/>
      <c r="AS1544" s="6"/>
      <c r="AT1544" s="6"/>
      <c r="AU1544" s="6"/>
      <c r="AV1544" s="6"/>
      <c r="AW1544" s="6"/>
      <c r="AX1544" s="6"/>
      <c r="AY1544" s="6"/>
      <c r="AZ1544" s="6"/>
      <c r="BA1544" s="6"/>
      <c r="BB1544" s="6"/>
      <c r="BC1544" s="6"/>
      <c r="BD1544" s="6"/>
      <c r="BE1544" s="6"/>
      <c r="BF1544" s="6"/>
      <c r="BG1544" s="6"/>
      <c r="BH1544" s="6"/>
      <c r="BI1544" s="6"/>
      <c r="BJ1544" s="6"/>
      <c r="BK1544" s="6"/>
    </row>
    <row r="1545" spans="1:63" x14ac:dyDescent="0.35">
      <c r="A1545" s="2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21"/>
      <c r="AE1545" s="21"/>
      <c r="AF1545" s="21"/>
      <c r="AG1545" s="6"/>
      <c r="AH1545" s="6"/>
      <c r="AI1545" s="6"/>
      <c r="AJ1545" s="6"/>
      <c r="AK1545" s="72"/>
      <c r="AL1545" s="20"/>
      <c r="AM1545" s="20"/>
      <c r="AN1545" s="20"/>
      <c r="AO1545" s="6"/>
      <c r="AP1545" s="6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/>
      <c r="BA1545" s="6"/>
      <c r="BB1545" s="6"/>
      <c r="BC1545" s="6"/>
      <c r="BD1545" s="6"/>
      <c r="BE1545" s="6"/>
      <c r="BF1545" s="6"/>
      <c r="BG1545" s="6"/>
      <c r="BH1545" s="6"/>
      <c r="BI1545" s="6"/>
      <c r="BJ1545" s="6"/>
      <c r="BK1545" s="6"/>
    </row>
    <row r="1546" spans="1:63" x14ac:dyDescent="0.35">
      <c r="A1546" s="2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21"/>
      <c r="AE1546" s="21"/>
      <c r="AF1546" s="21"/>
      <c r="AG1546" s="6"/>
      <c r="AH1546" s="6"/>
      <c r="AI1546" s="6"/>
      <c r="AJ1546" s="6"/>
      <c r="AK1546" s="72"/>
      <c r="AL1546" s="20"/>
      <c r="AM1546" s="20"/>
      <c r="AN1546" s="20"/>
      <c r="AO1546" s="6"/>
      <c r="AP1546" s="6"/>
      <c r="AQ1546" s="6"/>
      <c r="AR1546" s="6"/>
      <c r="AS1546" s="6"/>
      <c r="AT1546" s="6"/>
      <c r="AU1546" s="6"/>
      <c r="AV1546" s="6"/>
      <c r="AW1546" s="6"/>
      <c r="AX1546" s="6"/>
      <c r="AY1546" s="6"/>
      <c r="AZ1546" s="6"/>
      <c r="BA1546" s="6"/>
      <c r="BB1546" s="6"/>
      <c r="BC1546" s="6"/>
      <c r="BD1546" s="6"/>
      <c r="BE1546" s="6"/>
      <c r="BF1546" s="6"/>
      <c r="BG1546" s="6"/>
      <c r="BH1546" s="6"/>
      <c r="BI1546" s="6"/>
      <c r="BJ1546" s="6"/>
      <c r="BK1546" s="6"/>
    </row>
    <row r="1547" spans="1:63" x14ac:dyDescent="0.35">
      <c r="A1547" s="2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21"/>
      <c r="AE1547" s="21"/>
      <c r="AF1547" s="21"/>
      <c r="AG1547" s="6"/>
      <c r="AH1547" s="6"/>
      <c r="AI1547" s="6"/>
      <c r="AJ1547" s="6"/>
      <c r="AK1547" s="72"/>
      <c r="AL1547" s="20"/>
      <c r="AM1547" s="20"/>
      <c r="AN1547" s="20"/>
      <c r="AO1547" s="6"/>
      <c r="AP1547" s="6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/>
      <c r="BA1547" s="6"/>
      <c r="BB1547" s="6"/>
      <c r="BC1547" s="6"/>
      <c r="BD1547" s="6"/>
      <c r="BE1547" s="6"/>
      <c r="BF1547" s="6"/>
      <c r="BG1547" s="6"/>
      <c r="BH1547" s="6"/>
      <c r="BI1547" s="6"/>
      <c r="BJ1547" s="6"/>
      <c r="BK1547" s="6"/>
    </row>
    <row r="1548" spans="1:63" x14ac:dyDescent="0.35">
      <c r="A1548" s="2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21"/>
      <c r="AE1548" s="21"/>
      <c r="AF1548" s="21"/>
      <c r="AG1548" s="6"/>
      <c r="AH1548" s="6"/>
      <c r="AI1548" s="6"/>
      <c r="AJ1548" s="6"/>
      <c r="AK1548" s="72"/>
      <c r="AL1548" s="20"/>
      <c r="AM1548" s="20"/>
      <c r="AN1548" s="20"/>
      <c r="AO1548" s="6"/>
      <c r="AP1548" s="6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/>
      <c r="BA1548" s="6"/>
      <c r="BB1548" s="6"/>
      <c r="BC1548" s="6"/>
      <c r="BD1548" s="6"/>
      <c r="BE1548" s="6"/>
      <c r="BF1548" s="6"/>
      <c r="BG1548" s="6"/>
      <c r="BH1548" s="6"/>
      <c r="BI1548" s="6"/>
      <c r="BJ1548" s="6"/>
      <c r="BK1548" s="6"/>
    </row>
    <row r="1549" spans="1:63" x14ac:dyDescent="0.35">
      <c r="A1549" s="2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21"/>
      <c r="AE1549" s="21"/>
      <c r="AF1549" s="21"/>
      <c r="AG1549" s="6"/>
      <c r="AH1549" s="6"/>
      <c r="AI1549" s="6"/>
      <c r="AJ1549" s="6"/>
      <c r="AK1549" s="72"/>
      <c r="AL1549" s="20"/>
      <c r="AM1549" s="20"/>
      <c r="AN1549" s="20"/>
      <c r="AO1549" s="6"/>
      <c r="AP1549" s="6"/>
      <c r="AQ1549" s="6"/>
      <c r="AR1549" s="6"/>
      <c r="AS1549" s="6"/>
      <c r="AT1549" s="6"/>
      <c r="AU1549" s="6"/>
      <c r="AV1549" s="6"/>
      <c r="AW1549" s="6"/>
      <c r="AX1549" s="6"/>
      <c r="AY1549" s="6"/>
      <c r="AZ1549" s="6"/>
      <c r="BA1549" s="6"/>
      <c r="BB1549" s="6"/>
      <c r="BC1549" s="6"/>
      <c r="BD1549" s="6"/>
      <c r="BE1549" s="6"/>
      <c r="BF1549" s="6"/>
      <c r="BG1549" s="6"/>
      <c r="BH1549" s="6"/>
      <c r="BI1549" s="6"/>
      <c r="BJ1549" s="6"/>
      <c r="BK1549" s="6"/>
    </row>
    <row r="1550" spans="1:63" x14ac:dyDescent="0.35">
      <c r="A1550" s="2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21"/>
      <c r="AE1550" s="21"/>
      <c r="AF1550" s="21"/>
      <c r="AG1550" s="6"/>
      <c r="AH1550" s="6"/>
      <c r="AI1550" s="6"/>
      <c r="AJ1550" s="6"/>
      <c r="AK1550" s="72"/>
      <c r="AL1550" s="20"/>
      <c r="AM1550" s="20"/>
      <c r="AN1550" s="20"/>
      <c r="AO1550" s="6"/>
      <c r="AP1550" s="6"/>
      <c r="AQ1550" s="6"/>
      <c r="AR1550" s="6"/>
      <c r="AS1550" s="6"/>
      <c r="AT1550" s="6"/>
      <c r="AU1550" s="6"/>
      <c r="AV1550" s="6"/>
      <c r="AW1550" s="6"/>
      <c r="AX1550" s="6"/>
      <c r="AY1550" s="6"/>
      <c r="AZ1550" s="6"/>
      <c r="BA1550" s="6"/>
      <c r="BB1550" s="6"/>
      <c r="BC1550" s="6"/>
      <c r="BD1550" s="6"/>
      <c r="BE1550" s="6"/>
      <c r="BF1550" s="6"/>
      <c r="BG1550" s="6"/>
      <c r="BH1550" s="6"/>
      <c r="BI1550" s="6"/>
      <c r="BJ1550" s="6"/>
      <c r="BK1550" s="6"/>
    </row>
    <row r="1551" spans="1:63" x14ac:dyDescent="0.35">
      <c r="A1551" s="2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21"/>
      <c r="AE1551" s="21"/>
      <c r="AF1551" s="21"/>
      <c r="AG1551" s="6"/>
      <c r="AH1551" s="6"/>
      <c r="AI1551" s="6"/>
      <c r="AJ1551" s="6"/>
      <c r="AK1551" s="72"/>
      <c r="AL1551" s="20"/>
      <c r="AM1551" s="20"/>
      <c r="AN1551" s="20"/>
      <c r="AO1551" s="6"/>
      <c r="AP1551" s="6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/>
      <c r="BA1551" s="6"/>
      <c r="BB1551" s="6"/>
      <c r="BC1551" s="6"/>
      <c r="BD1551" s="6"/>
      <c r="BE1551" s="6"/>
      <c r="BF1551" s="6"/>
      <c r="BG1551" s="6"/>
      <c r="BH1551" s="6"/>
      <c r="BI1551" s="6"/>
      <c r="BJ1551" s="6"/>
      <c r="BK1551" s="6"/>
    </row>
    <row r="1552" spans="1:63" x14ac:dyDescent="0.35">
      <c r="A1552" s="2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21"/>
      <c r="AE1552" s="21"/>
      <c r="AF1552" s="21"/>
      <c r="AG1552" s="6"/>
      <c r="AH1552" s="6"/>
      <c r="AI1552" s="6"/>
      <c r="AJ1552" s="6"/>
      <c r="AK1552" s="72"/>
      <c r="AL1552" s="20"/>
      <c r="AM1552" s="20"/>
      <c r="AN1552" s="20"/>
      <c r="AO1552" s="6"/>
      <c r="AP1552" s="6"/>
      <c r="AQ1552" s="6"/>
      <c r="AR1552" s="6"/>
      <c r="AS1552" s="6"/>
      <c r="AT1552" s="6"/>
      <c r="AU1552" s="6"/>
      <c r="AV1552" s="6"/>
      <c r="AW1552" s="6"/>
      <c r="AX1552" s="6"/>
      <c r="AY1552" s="6"/>
      <c r="AZ1552" s="6"/>
      <c r="BA1552" s="6"/>
      <c r="BB1552" s="6"/>
      <c r="BC1552" s="6"/>
      <c r="BD1552" s="6"/>
      <c r="BE1552" s="6"/>
      <c r="BF1552" s="6"/>
      <c r="BG1552" s="6"/>
      <c r="BH1552" s="6"/>
      <c r="BI1552" s="6"/>
      <c r="BJ1552" s="6"/>
      <c r="BK1552" s="6"/>
    </row>
    <row r="1553" spans="1:63" x14ac:dyDescent="0.35">
      <c r="A1553" s="2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21"/>
      <c r="AE1553" s="21"/>
      <c r="AF1553" s="21"/>
      <c r="AG1553" s="6"/>
      <c r="AH1553" s="6"/>
      <c r="AI1553" s="6"/>
      <c r="AJ1553" s="6"/>
      <c r="AK1553" s="72"/>
      <c r="AL1553" s="20"/>
      <c r="AM1553" s="20"/>
      <c r="AN1553" s="20"/>
      <c r="AO1553" s="6"/>
      <c r="AP1553" s="6"/>
      <c r="AQ1553" s="6"/>
      <c r="AR1553" s="6"/>
      <c r="AS1553" s="6"/>
      <c r="AT1553" s="6"/>
      <c r="AU1553" s="6"/>
      <c r="AV1553" s="6"/>
      <c r="AW1553" s="6"/>
      <c r="AX1553" s="6"/>
      <c r="AY1553" s="6"/>
      <c r="AZ1553" s="6"/>
      <c r="BA1553" s="6"/>
      <c r="BB1553" s="6"/>
      <c r="BC1553" s="6"/>
      <c r="BD1553" s="6"/>
      <c r="BE1553" s="6"/>
      <c r="BF1553" s="6"/>
      <c r="BG1553" s="6"/>
      <c r="BH1553" s="6"/>
      <c r="BI1553" s="6"/>
      <c r="BJ1553" s="6"/>
      <c r="BK1553" s="6"/>
    </row>
    <row r="1554" spans="1:63" x14ac:dyDescent="0.35">
      <c r="A1554" s="2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21"/>
      <c r="AE1554" s="21"/>
      <c r="AF1554" s="21"/>
      <c r="AG1554" s="6"/>
      <c r="AH1554" s="6"/>
      <c r="AI1554" s="6"/>
      <c r="AJ1554" s="6"/>
      <c r="AK1554" s="72"/>
      <c r="AL1554" s="20"/>
      <c r="AM1554" s="20"/>
      <c r="AN1554" s="20"/>
      <c r="AO1554" s="6"/>
      <c r="AP1554" s="6"/>
      <c r="AQ1554" s="6"/>
      <c r="AR1554" s="6"/>
      <c r="AS1554" s="6"/>
      <c r="AT1554" s="6"/>
      <c r="AU1554" s="6"/>
      <c r="AV1554" s="6"/>
      <c r="AW1554" s="6"/>
      <c r="AX1554" s="6"/>
      <c r="AY1554" s="6"/>
      <c r="AZ1554" s="6"/>
      <c r="BA1554" s="6"/>
      <c r="BB1554" s="6"/>
      <c r="BC1554" s="6"/>
      <c r="BD1554" s="6"/>
      <c r="BE1554" s="6"/>
      <c r="BF1554" s="6"/>
      <c r="BG1554" s="6"/>
      <c r="BH1554" s="6"/>
      <c r="BI1554" s="6"/>
      <c r="BJ1554" s="6"/>
      <c r="BK1554" s="6"/>
    </row>
    <row r="1555" spans="1:63" x14ac:dyDescent="0.35">
      <c r="A1555" s="2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21"/>
      <c r="AE1555" s="21"/>
      <c r="AF1555" s="21"/>
      <c r="AG1555" s="6"/>
      <c r="AH1555" s="6"/>
      <c r="AI1555" s="6"/>
      <c r="AJ1555" s="6"/>
      <c r="AK1555" s="72"/>
      <c r="AL1555" s="20"/>
      <c r="AM1555" s="20"/>
      <c r="AN1555" s="20"/>
      <c r="AO1555" s="6"/>
      <c r="AP1555" s="6"/>
      <c r="AQ1555" s="6"/>
      <c r="AR1555" s="6"/>
      <c r="AS1555" s="6"/>
      <c r="AT1555" s="6"/>
      <c r="AU1555" s="6"/>
      <c r="AV1555" s="6"/>
      <c r="AW1555" s="6"/>
      <c r="AX1555" s="6"/>
      <c r="AY1555" s="6"/>
      <c r="AZ1555" s="6"/>
      <c r="BA1555" s="6"/>
      <c r="BB1555" s="6"/>
      <c r="BC1555" s="6"/>
      <c r="BD1555" s="6"/>
      <c r="BE1555" s="6"/>
      <c r="BF1555" s="6"/>
      <c r="BG1555" s="6"/>
      <c r="BH1555" s="6"/>
      <c r="BI1555" s="6"/>
      <c r="BJ1555" s="6"/>
      <c r="BK1555" s="6"/>
    </row>
    <row r="1556" spans="1:63" x14ac:dyDescent="0.35">
      <c r="A1556" s="2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21"/>
      <c r="AE1556" s="21"/>
      <c r="AF1556" s="21"/>
      <c r="AG1556" s="6"/>
      <c r="AH1556" s="6"/>
      <c r="AI1556" s="6"/>
      <c r="AJ1556" s="6"/>
      <c r="AK1556" s="72"/>
      <c r="AL1556" s="20"/>
      <c r="AM1556" s="20"/>
      <c r="AN1556" s="20"/>
      <c r="AO1556" s="6"/>
      <c r="AP1556" s="6"/>
      <c r="AQ1556" s="6"/>
      <c r="AR1556" s="6"/>
      <c r="AS1556" s="6"/>
      <c r="AT1556" s="6"/>
      <c r="AU1556" s="6"/>
      <c r="AV1556" s="6"/>
      <c r="AW1556" s="6"/>
      <c r="AX1556" s="6"/>
      <c r="AY1556" s="6"/>
      <c r="AZ1556" s="6"/>
      <c r="BA1556" s="6"/>
      <c r="BB1556" s="6"/>
      <c r="BC1556" s="6"/>
      <c r="BD1556" s="6"/>
      <c r="BE1556" s="6"/>
      <c r="BF1556" s="6"/>
      <c r="BG1556" s="6"/>
      <c r="BH1556" s="6"/>
      <c r="BI1556" s="6"/>
      <c r="BJ1556" s="6"/>
      <c r="BK1556" s="6"/>
    </row>
    <row r="1557" spans="1:63" x14ac:dyDescent="0.35">
      <c r="A1557" s="2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21"/>
      <c r="AE1557" s="21"/>
      <c r="AF1557" s="21"/>
      <c r="AG1557" s="6"/>
      <c r="AH1557" s="6"/>
      <c r="AI1557" s="6"/>
      <c r="AJ1557" s="6"/>
      <c r="AK1557" s="72"/>
      <c r="AL1557" s="20"/>
      <c r="AM1557" s="20"/>
      <c r="AN1557" s="20"/>
      <c r="AO1557" s="6"/>
      <c r="AP1557" s="6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/>
      <c r="BA1557" s="6"/>
      <c r="BB1557" s="6"/>
      <c r="BC1557" s="6"/>
      <c r="BD1557" s="6"/>
      <c r="BE1557" s="6"/>
      <c r="BF1557" s="6"/>
      <c r="BG1557" s="6"/>
      <c r="BH1557" s="6"/>
      <c r="BI1557" s="6"/>
      <c r="BJ1557" s="6"/>
      <c r="BK1557" s="6"/>
    </row>
    <row r="1558" spans="1:63" x14ac:dyDescent="0.35">
      <c r="A1558" s="2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21"/>
      <c r="AE1558" s="21"/>
      <c r="AF1558" s="21"/>
      <c r="AG1558" s="6"/>
      <c r="AH1558" s="6"/>
      <c r="AI1558" s="6"/>
      <c r="AJ1558" s="6"/>
      <c r="AK1558" s="72"/>
      <c r="AL1558" s="20"/>
      <c r="AM1558" s="20"/>
      <c r="AN1558" s="20"/>
      <c r="AO1558" s="6"/>
      <c r="AP1558" s="6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/>
      <c r="BA1558" s="6"/>
      <c r="BB1558" s="6"/>
      <c r="BC1558" s="6"/>
      <c r="BD1558" s="6"/>
      <c r="BE1558" s="6"/>
      <c r="BF1558" s="6"/>
      <c r="BG1558" s="6"/>
      <c r="BH1558" s="6"/>
      <c r="BI1558" s="6"/>
      <c r="BJ1558" s="6"/>
      <c r="BK1558" s="6"/>
    </row>
    <row r="1559" spans="1:63" x14ac:dyDescent="0.35">
      <c r="A1559" s="2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21"/>
      <c r="AE1559" s="21"/>
      <c r="AF1559" s="21"/>
      <c r="AG1559" s="6"/>
      <c r="AH1559" s="6"/>
      <c r="AI1559" s="6"/>
      <c r="AJ1559" s="6"/>
      <c r="AK1559" s="72"/>
      <c r="AL1559" s="20"/>
      <c r="AM1559" s="20"/>
      <c r="AN1559" s="20"/>
      <c r="AO1559" s="6"/>
      <c r="AP1559" s="6"/>
      <c r="AQ1559" s="6"/>
      <c r="AR1559" s="6"/>
      <c r="AS1559" s="6"/>
      <c r="AT1559" s="6"/>
      <c r="AU1559" s="6"/>
      <c r="AV1559" s="6"/>
      <c r="AW1559" s="6"/>
      <c r="AX1559" s="6"/>
      <c r="AY1559" s="6"/>
      <c r="AZ1559" s="6"/>
      <c r="BA1559" s="6"/>
      <c r="BB1559" s="6"/>
      <c r="BC1559" s="6"/>
      <c r="BD1559" s="6"/>
      <c r="BE1559" s="6"/>
      <c r="BF1559" s="6"/>
      <c r="BG1559" s="6"/>
      <c r="BH1559" s="6"/>
      <c r="BI1559" s="6"/>
      <c r="BJ1559" s="6"/>
      <c r="BK1559" s="6"/>
    </row>
    <row r="1560" spans="1:63" x14ac:dyDescent="0.35">
      <c r="A1560" s="2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21"/>
      <c r="AE1560" s="21"/>
      <c r="AF1560" s="21"/>
      <c r="AG1560" s="6"/>
      <c r="AH1560" s="6"/>
      <c r="AI1560" s="6"/>
      <c r="AJ1560" s="6"/>
      <c r="AK1560" s="72"/>
      <c r="AL1560" s="20"/>
      <c r="AM1560" s="20"/>
      <c r="AN1560" s="20"/>
      <c r="AO1560" s="6"/>
      <c r="AP1560" s="6"/>
      <c r="AQ1560" s="6"/>
      <c r="AR1560" s="6"/>
      <c r="AS1560" s="6"/>
      <c r="AT1560" s="6"/>
      <c r="AU1560" s="6"/>
      <c r="AV1560" s="6"/>
      <c r="AW1560" s="6"/>
      <c r="AX1560" s="6"/>
      <c r="AY1560" s="6"/>
      <c r="AZ1560" s="6"/>
      <c r="BA1560" s="6"/>
      <c r="BB1560" s="6"/>
      <c r="BC1560" s="6"/>
      <c r="BD1560" s="6"/>
      <c r="BE1560" s="6"/>
      <c r="BF1560" s="6"/>
      <c r="BG1560" s="6"/>
      <c r="BH1560" s="6"/>
      <c r="BI1560" s="6"/>
      <c r="BJ1560" s="6"/>
      <c r="BK1560" s="6"/>
    </row>
    <row r="1561" spans="1:63" x14ac:dyDescent="0.35">
      <c r="A1561" s="2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21"/>
      <c r="AE1561" s="21"/>
      <c r="AF1561" s="21"/>
      <c r="AG1561" s="6"/>
      <c r="AH1561" s="6"/>
      <c r="AI1561" s="6"/>
      <c r="AJ1561" s="6"/>
      <c r="AK1561" s="72"/>
      <c r="AL1561" s="20"/>
      <c r="AM1561" s="20"/>
      <c r="AN1561" s="20"/>
      <c r="AO1561" s="6"/>
      <c r="AP1561" s="6"/>
      <c r="AQ1561" s="6"/>
      <c r="AR1561" s="6"/>
      <c r="AS1561" s="6"/>
      <c r="AT1561" s="6"/>
      <c r="AU1561" s="6"/>
      <c r="AV1561" s="6"/>
      <c r="AW1561" s="6"/>
      <c r="AX1561" s="6"/>
      <c r="AY1561" s="6"/>
      <c r="AZ1561" s="6"/>
      <c r="BA1561" s="6"/>
      <c r="BB1561" s="6"/>
      <c r="BC1561" s="6"/>
      <c r="BD1561" s="6"/>
      <c r="BE1561" s="6"/>
      <c r="BF1561" s="6"/>
      <c r="BG1561" s="6"/>
      <c r="BH1561" s="6"/>
      <c r="BI1561" s="6"/>
      <c r="BJ1561" s="6"/>
      <c r="BK1561" s="6"/>
    </row>
    <row r="1562" spans="1:63" x14ac:dyDescent="0.35">
      <c r="A1562" s="2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21"/>
      <c r="AE1562" s="21"/>
      <c r="AF1562" s="21"/>
      <c r="AG1562" s="6"/>
      <c r="AH1562" s="6"/>
      <c r="AI1562" s="6"/>
      <c r="AJ1562" s="6"/>
      <c r="AK1562" s="72"/>
      <c r="AL1562" s="20"/>
      <c r="AM1562" s="20"/>
      <c r="AN1562" s="20"/>
      <c r="AO1562" s="6"/>
      <c r="AP1562" s="6"/>
      <c r="AQ1562" s="6"/>
      <c r="AR1562" s="6"/>
      <c r="AS1562" s="6"/>
      <c r="AT1562" s="6"/>
      <c r="AU1562" s="6"/>
      <c r="AV1562" s="6"/>
      <c r="AW1562" s="6"/>
      <c r="AX1562" s="6"/>
      <c r="AY1562" s="6"/>
      <c r="AZ1562" s="6"/>
      <c r="BA1562" s="6"/>
      <c r="BB1562" s="6"/>
      <c r="BC1562" s="6"/>
      <c r="BD1562" s="6"/>
      <c r="BE1562" s="6"/>
      <c r="BF1562" s="6"/>
      <c r="BG1562" s="6"/>
      <c r="BH1562" s="6"/>
      <c r="BI1562" s="6"/>
      <c r="BJ1562" s="6"/>
      <c r="BK1562" s="6"/>
    </row>
    <row r="1563" spans="1:63" x14ac:dyDescent="0.35">
      <c r="A1563" s="2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21"/>
      <c r="AE1563" s="21"/>
      <c r="AF1563" s="21"/>
      <c r="AG1563" s="6"/>
      <c r="AH1563" s="6"/>
      <c r="AI1563" s="6"/>
      <c r="AJ1563" s="6"/>
      <c r="AK1563" s="72"/>
      <c r="AL1563" s="20"/>
      <c r="AM1563" s="20"/>
      <c r="AN1563" s="20"/>
      <c r="AO1563" s="6"/>
      <c r="AP1563" s="6"/>
      <c r="AQ1563" s="6"/>
      <c r="AR1563" s="6"/>
      <c r="AS1563" s="6"/>
      <c r="AT1563" s="6"/>
      <c r="AU1563" s="6"/>
      <c r="AV1563" s="6"/>
      <c r="AW1563" s="6"/>
      <c r="AX1563" s="6"/>
      <c r="AY1563" s="6"/>
      <c r="AZ1563" s="6"/>
      <c r="BA1563" s="6"/>
      <c r="BB1563" s="6"/>
      <c r="BC1563" s="6"/>
      <c r="BD1563" s="6"/>
      <c r="BE1563" s="6"/>
      <c r="BF1563" s="6"/>
      <c r="BG1563" s="6"/>
      <c r="BH1563" s="6"/>
      <c r="BI1563" s="6"/>
      <c r="BJ1563" s="6"/>
      <c r="BK1563" s="6"/>
    </row>
    <row r="1564" spans="1:63" x14ac:dyDescent="0.35">
      <c r="A1564" s="2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21"/>
      <c r="AE1564" s="21"/>
      <c r="AF1564" s="21"/>
      <c r="AG1564" s="6"/>
      <c r="AH1564" s="6"/>
      <c r="AI1564" s="6"/>
      <c r="AJ1564" s="6"/>
      <c r="AK1564" s="72"/>
      <c r="AL1564" s="20"/>
      <c r="AM1564" s="20"/>
      <c r="AN1564" s="20"/>
      <c r="AO1564" s="6"/>
      <c r="AP1564" s="6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/>
      <c r="BA1564" s="6"/>
      <c r="BB1564" s="6"/>
      <c r="BC1564" s="6"/>
      <c r="BD1564" s="6"/>
      <c r="BE1564" s="6"/>
      <c r="BF1564" s="6"/>
      <c r="BG1564" s="6"/>
      <c r="BH1564" s="6"/>
      <c r="BI1564" s="6"/>
      <c r="BJ1564" s="6"/>
      <c r="BK1564" s="6"/>
    </row>
    <row r="1565" spans="1:63" x14ac:dyDescent="0.35">
      <c r="A1565" s="2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21"/>
      <c r="AE1565" s="21"/>
      <c r="AF1565" s="21"/>
      <c r="AG1565" s="6"/>
      <c r="AH1565" s="6"/>
      <c r="AI1565" s="6"/>
      <c r="AJ1565" s="6"/>
      <c r="AK1565" s="72"/>
      <c r="AL1565" s="20"/>
      <c r="AM1565" s="20"/>
      <c r="AN1565" s="20"/>
      <c r="AO1565" s="6"/>
      <c r="AP1565" s="6"/>
      <c r="AQ1565" s="6"/>
      <c r="AR1565" s="6"/>
      <c r="AS1565" s="6"/>
      <c r="AT1565" s="6"/>
      <c r="AU1565" s="6"/>
      <c r="AV1565" s="6"/>
      <c r="AW1565" s="6"/>
      <c r="AX1565" s="6"/>
      <c r="AY1565" s="6"/>
      <c r="AZ1565" s="6"/>
      <c r="BA1565" s="6"/>
      <c r="BB1565" s="6"/>
      <c r="BC1565" s="6"/>
      <c r="BD1565" s="6"/>
      <c r="BE1565" s="6"/>
      <c r="BF1565" s="6"/>
      <c r="BG1565" s="6"/>
      <c r="BH1565" s="6"/>
      <c r="BI1565" s="6"/>
      <c r="BJ1565" s="6"/>
      <c r="BK1565" s="6"/>
    </row>
    <row r="1566" spans="1:63" x14ac:dyDescent="0.35">
      <c r="A1566" s="2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21"/>
      <c r="AE1566" s="21"/>
      <c r="AF1566" s="21"/>
      <c r="AG1566" s="6"/>
      <c r="AH1566" s="6"/>
      <c r="AI1566" s="6"/>
      <c r="AJ1566" s="6"/>
      <c r="AK1566" s="72"/>
      <c r="AL1566" s="20"/>
      <c r="AM1566" s="20"/>
      <c r="AN1566" s="20"/>
      <c r="AO1566" s="6"/>
      <c r="AP1566" s="6"/>
      <c r="AQ1566" s="6"/>
      <c r="AR1566" s="6"/>
      <c r="AS1566" s="6"/>
      <c r="AT1566" s="6"/>
      <c r="AU1566" s="6"/>
      <c r="AV1566" s="6"/>
      <c r="AW1566" s="6"/>
      <c r="AX1566" s="6"/>
      <c r="AY1566" s="6"/>
      <c r="AZ1566" s="6"/>
      <c r="BA1566" s="6"/>
      <c r="BB1566" s="6"/>
      <c r="BC1566" s="6"/>
      <c r="BD1566" s="6"/>
      <c r="BE1566" s="6"/>
      <c r="BF1566" s="6"/>
      <c r="BG1566" s="6"/>
      <c r="BH1566" s="6"/>
      <c r="BI1566" s="6"/>
      <c r="BJ1566" s="6"/>
      <c r="BK1566" s="6"/>
    </row>
    <row r="1567" spans="1:63" x14ac:dyDescent="0.35">
      <c r="A1567" s="2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21"/>
      <c r="AE1567" s="21"/>
      <c r="AF1567" s="21"/>
      <c r="AG1567" s="6"/>
      <c r="AH1567" s="6"/>
      <c r="AI1567" s="6"/>
      <c r="AJ1567" s="6"/>
      <c r="AK1567" s="72"/>
      <c r="AL1567" s="20"/>
      <c r="AM1567" s="20"/>
      <c r="AN1567" s="20"/>
      <c r="AO1567" s="6"/>
      <c r="AP1567" s="6"/>
      <c r="AQ1567" s="6"/>
      <c r="AR1567" s="6"/>
      <c r="AS1567" s="6"/>
      <c r="AT1567" s="6"/>
      <c r="AU1567" s="6"/>
      <c r="AV1567" s="6"/>
      <c r="AW1567" s="6"/>
      <c r="AX1567" s="6"/>
      <c r="AY1567" s="6"/>
      <c r="AZ1567" s="6"/>
      <c r="BA1567" s="6"/>
      <c r="BB1567" s="6"/>
      <c r="BC1567" s="6"/>
      <c r="BD1567" s="6"/>
      <c r="BE1567" s="6"/>
      <c r="BF1567" s="6"/>
      <c r="BG1567" s="6"/>
      <c r="BH1567" s="6"/>
      <c r="BI1567" s="6"/>
      <c r="BJ1567" s="6"/>
      <c r="BK1567" s="6"/>
    </row>
    <row r="1568" spans="1:63" x14ac:dyDescent="0.35">
      <c r="A1568" s="2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21"/>
      <c r="AE1568" s="21"/>
      <c r="AF1568" s="21"/>
      <c r="AG1568" s="6"/>
      <c r="AH1568" s="6"/>
      <c r="AI1568" s="6"/>
      <c r="AJ1568" s="6"/>
      <c r="AK1568" s="72"/>
      <c r="AL1568" s="20"/>
      <c r="AM1568" s="20"/>
      <c r="AN1568" s="20"/>
      <c r="AO1568" s="6"/>
      <c r="AP1568" s="6"/>
      <c r="AQ1568" s="6"/>
      <c r="AR1568" s="6"/>
      <c r="AS1568" s="6"/>
      <c r="AT1568" s="6"/>
      <c r="AU1568" s="6"/>
      <c r="AV1568" s="6"/>
      <c r="AW1568" s="6"/>
      <c r="AX1568" s="6"/>
      <c r="AY1568" s="6"/>
      <c r="AZ1568" s="6"/>
      <c r="BA1568" s="6"/>
      <c r="BB1568" s="6"/>
      <c r="BC1568" s="6"/>
      <c r="BD1568" s="6"/>
      <c r="BE1568" s="6"/>
      <c r="BF1568" s="6"/>
      <c r="BG1568" s="6"/>
      <c r="BH1568" s="6"/>
      <c r="BI1568" s="6"/>
      <c r="BJ1568" s="6"/>
      <c r="BK1568" s="6"/>
    </row>
    <row r="1569" spans="1:63" x14ac:dyDescent="0.35">
      <c r="A1569" s="2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21"/>
      <c r="AE1569" s="21"/>
      <c r="AF1569" s="21"/>
      <c r="AG1569" s="6"/>
      <c r="AH1569" s="6"/>
      <c r="AI1569" s="6"/>
      <c r="AJ1569" s="6"/>
      <c r="AK1569" s="72"/>
      <c r="AL1569" s="20"/>
      <c r="AM1569" s="20"/>
      <c r="AN1569" s="20"/>
      <c r="AO1569" s="6"/>
      <c r="AP1569" s="6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/>
      <c r="BA1569" s="6"/>
      <c r="BB1569" s="6"/>
      <c r="BC1569" s="6"/>
      <c r="BD1569" s="6"/>
      <c r="BE1569" s="6"/>
      <c r="BF1569" s="6"/>
      <c r="BG1569" s="6"/>
      <c r="BH1569" s="6"/>
      <c r="BI1569" s="6"/>
      <c r="BJ1569" s="6"/>
      <c r="BK1569" s="6"/>
    </row>
    <row r="1570" spans="1:63" x14ac:dyDescent="0.35">
      <c r="A1570" s="2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21"/>
      <c r="AE1570" s="21"/>
      <c r="AF1570" s="21"/>
      <c r="AG1570" s="6"/>
      <c r="AH1570" s="6"/>
      <c r="AI1570" s="6"/>
      <c r="AJ1570" s="6"/>
      <c r="AK1570" s="72"/>
      <c r="AL1570" s="20"/>
      <c r="AM1570" s="20"/>
      <c r="AN1570" s="20"/>
      <c r="AO1570" s="6"/>
      <c r="AP1570" s="6"/>
      <c r="AQ1570" s="6"/>
      <c r="AR1570" s="6"/>
      <c r="AS1570" s="6"/>
      <c r="AT1570" s="6"/>
      <c r="AU1570" s="6"/>
      <c r="AV1570" s="6"/>
      <c r="AW1570" s="6"/>
      <c r="AX1570" s="6"/>
      <c r="AY1570" s="6"/>
      <c r="AZ1570" s="6"/>
      <c r="BA1570" s="6"/>
      <c r="BB1570" s="6"/>
      <c r="BC1570" s="6"/>
      <c r="BD1570" s="6"/>
      <c r="BE1570" s="6"/>
      <c r="BF1570" s="6"/>
      <c r="BG1570" s="6"/>
      <c r="BH1570" s="6"/>
      <c r="BI1570" s="6"/>
      <c r="BJ1570" s="6"/>
      <c r="BK1570" s="6"/>
    </row>
    <row r="1571" spans="1:63" x14ac:dyDescent="0.35">
      <c r="A1571" s="2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21"/>
      <c r="AE1571" s="21"/>
      <c r="AF1571" s="21"/>
      <c r="AG1571" s="6"/>
      <c r="AH1571" s="6"/>
      <c r="AI1571" s="6"/>
      <c r="AJ1571" s="6"/>
      <c r="AK1571" s="72"/>
      <c r="AL1571" s="20"/>
      <c r="AM1571" s="20"/>
      <c r="AN1571" s="20"/>
      <c r="AO1571" s="6"/>
      <c r="AP1571" s="6"/>
      <c r="AQ1571" s="6"/>
      <c r="AR1571" s="6"/>
      <c r="AS1571" s="6"/>
      <c r="AT1571" s="6"/>
      <c r="AU1571" s="6"/>
      <c r="AV1571" s="6"/>
      <c r="AW1571" s="6"/>
      <c r="AX1571" s="6"/>
      <c r="AY1571" s="6"/>
      <c r="AZ1571" s="6"/>
      <c r="BA1571" s="6"/>
      <c r="BB1571" s="6"/>
      <c r="BC1571" s="6"/>
      <c r="BD1571" s="6"/>
      <c r="BE1571" s="6"/>
      <c r="BF1571" s="6"/>
      <c r="BG1571" s="6"/>
      <c r="BH1571" s="6"/>
      <c r="BI1571" s="6"/>
      <c r="BJ1571" s="6"/>
      <c r="BK1571" s="6"/>
    </row>
    <row r="1572" spans="1:63" x14ac:dyDescent="0.35">
      <c r="A1572" s="2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21"/>
      <c r="AE1572" s="21"/>
      <c r="AF1572" s="21"/>
      <c r="AG1572" s="6"/>
      <c r="AH1572" s="6"/>
      <c r="AI1572" s="6"/>
      <c r="AJ1572" s="6"/>
      <c r="AK1572" s="72"/>
      <c r="AL1572" s="20"/>
      <c r="AM1572" s="20"/>
      <c r="AN1572" s="20"/>
      <c r="AO1572" s="6"/>
      <c r="AP1572" s="6"/>
      <c r="AQ1572" s="6"/>
      <c r="AR1572" s="6"/>
      <c r="AS1572" s="6"/>
      <c r="AT1572" s="6"/>
      <c r="AU1572" s="6"/>
      <c r="AV1572" s="6"/>
      <c r="AW1572" s="6"/>
      <c r="AX1572" s="6"/>
      <c r="AY1572" s="6"/>
      <c r="AZ1572" s="6"/>
      <c r="BA1572" s="6"/>
      <c r="BB1572" s="6"/>
      <c r="BC1572" s="6"/>
      <c r="BD1572" s="6"/>
      <c r="BE1572" s="6"/>
      <c r="BF1572" s="6"/>
      <c r="BG1572" s="6"/>
      <c r="BH1572" s="6"/>
      <c r="BI1572" s="6"/>
      <c r="BJ1572" s="6"/>
      <c r="BK1572" s="6"/>
    </row>
    <row r="1573" spans="1:63" x14ac:dyDescent="0.35">
      <c r="A1573" s="2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21"/>
      <c r="AE1573" s="21"/>
      <c r="AF1573" s="21"/>
      <c r="AG1573" s="6"/>
      <c r="AH1573" s="6"/>
      <c r="AI1573" s="6"/>
      <c r="AJ1573" s="6"/>
      <c r="AK1573" s="72"/>
      <c r="AL1573" s="20"/>
      <c r="AM1573" s="20"/>
      <c r="AN1573" s="20"/>
      <c r="AO1573" s="6"/>
      <c r="AP1573" s="6"/>
      <c r="AQ1573" s="6"/>
      <c r="AR1573" s="6"/>
      <c r="AS1573" s="6"/>
      <c r="AT1573" s="6"/>
      <c r="AU1573" s="6"/>
      <c r="AV1573" s="6"/>
      <c r="AW1573" s="6"/>
      <c r="AX1573" s="6"/>
      <c r="AY1573" s="6"/>
      <c r="AZ1573" s="6"/>
      <c r="BA1573" s="6"/>
      <c r="BB1573" s="6"/>
      <c r="BC1573" s="6"/>
      <c r="BD1573" s="6"/>
      <c r="BE1573" s="6"/>
      <c r="BF1573" s="6"/>
      <c r="BG1573" s="6"/>
      <c r="BH1573" s="6"/>
      <c r="BI1573" s="6"/>
      <c r="BJ1573" s="6"/>
      <c r="BK1573" s="6"/>
    </row>
    <row r="1574" spans="1:63" x14ac:dyDescent="0.35">
      <c r="A1574" s="2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21"/>
      <c r="AE1574" s="21"/>
      <c r="AF1574" s="21"/>
      <c r="AG1574" s="6"/>
      <c r="AH1574" s="6"/>
      <c r="AI1574" s="6"/>
      <c r="AJ1574" s="6"/>
      <c r="AK1574" s="72"/>
      <c r="AL1574" s="20"/>
      <c r="AM1574" s="20"/>
      <c r="AN1574" s="20"/>
      <c r="AO1574" s="6"/>
      <c r="AP1574" s="6"/>
      <c r="AQ1574" s="6"/>
      <c r="AR1574" s="6"/>
      <c r="AS1574" s="6"/>
      <c r="AT1574" s="6"/>
      <c r="AU1574" s="6"/>
      <c r="AV1574" s="6"/>
      <c r="AW1574" s="6"/>
      <c r="AX1574" s="6"/>
      <c r="AY1574" s="6"/>
      <c r="AZ1574" s="6"/>
      <c r="BA1574" s="6"/>
      <c r="BB1574" s="6"/>
      <c r="BC1574" s="6"/>
      <c r="BD1574" s="6"/>
      <c r="BE1574" s="6"/>
      <c r="BF1574" s="6"/>
      <c r="BG1574" s="6"/>
      <c r="BH1574" s="6"/>
      <c r="BI1574" s="6"/>
      <c r="BJ1574" s="6"/>
      <c r="BK1574" s="6"/>
    </row>
    <row r="1575" spans="1:63" x14ac:dyDescent="0.35">
      <c r="A1575" s="2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21"/>
      <c r="AE1575" s="21"/>
      <c r="AF1575" s="21"/>
      <c r="AG1575" s="6"/>
      <c r="AH1575" s="6"/>
      <c r="AI1575" s="6"/>
      <c r="AJ1575" s="6"/>
      <c r="AK1575" s="72"/>
      <c r="AL1575" s="20"/>
      <c r="AM1575" s="20"/>
      <c r="AN1575" s="20"/>
      <c r="AO1575" s="6"/>
      <c r="AP1575" s="6"/>
      <c r="AQ1575" s="6"/>
      <c r="AR1575" s="6"/>
      <c r="AS1575" s="6"/>
      <c r="AT1575" s="6"/>
      <c r="AU1575" s="6"/>
      <c r="AV1575" s="6"/>
      <c r="AW1575" s="6"/>
      <c r="AX1575" s="6"/>
      <c r="AY1575" s="6"/>
      <c r="AZ1575" s="6"/>
      <c r="BA1575" s="6"/>
      <c r="BB1575" s="6"/>
      <c r="BC1575" s="6"/>
      <c r="BD1575" s="6"/>
      <c r="BE1575" s="6"/>
      <c r="BF1575" s="6"/>
      <c r="BG1575" s="6"/>
      <c r="BH1575" s="6"/>
      <c r="BI1575" s="6"/>
      <c r="BJ1575" s="6"/>
      <c r="BK1575" s="6"/>
    </row>
    <row r="1576" spans="1:63" x14ac:dyDescent="0.35">
      <c r="A1576" s="2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21"/>
      <c r="AE1576" s="21"/>
      <c r="AF1576" s="21"/>
      <c r="AG1576" s="6"/>
      <c r="AH1576" s="6"/>
      <c r="AI1576" s="6"/>
      <c r="AJ1576" s="6"/>
      <c r="AK1576" s="72"/>
      <c r="AL1576" s="20"/>
      <c r="AM1576" s="20"/>
      <c r="AN1576" s="20"/>
      <c r="AO1576" s="6"/>
      <c r="AP1576" s="6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/>
      <c r="BA1576" s="6"/>
      <c r="BB1576" s="6"/>
      <c r="BC1576" s="6"/>
      <c r="BD1576" s="6"/>
      <c r="BE1576" s="6"/>
      <c r="BF1576" s="6"/>
      <c r="BG1576" s="6"/>
      <c r="BH1576" s="6"/>
      <c r="BI1576" s="6"/>
      <c r="BJ1576" s="6"/>
      <c r="BK1576" s="6"/>
    </row>
    <row r="1577" spans="1:63" x14ac:dyDescent="0.35">
      <c r="A1577" s="2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21"/>
      <c r="AE1577" s="21"/>
      <c r="AF1577" s="21"/>
      <c r="AG1577" s="6"/>
      <c r="AH1577" s="6"/>
      <c r="AI1577" s="6"/>
      <c r="AJ1577" s="6"/>
      <c r="AK1577" s="72"/>
      <c r="AL1577" s="20"/>
      <c r="AM1577" s="20"/>
      <c r="AN1577" s="20"/>
      <c r="AO1577" s="6"/>
      <c r="AP1577" s="6"/>
      <c r="AQ1577" s="6"/>
      <c r="AR1577" s="6"/>
      <c r="AS1577" s="6"/>
      <c r="AT1577" s="6"/>
      <c r="AU1577" s="6"/>
      <c r="AV1577" s="6"/>
      <c r="AW1577" s="6"/>
      <c r="AX1577" s="6"/>
      <c r="AY1577" s="6"/>
      <c r="AZ1577" s="6"/>
      <c r="BA1577" s="6"/>
      <c r="BB1577" s="6"/>
      <c r="BC1577" s="6"/>
      <c r="BD1577" s="6"/>
      <c r="BE1577" s="6"/>
      <c r="BF1577" s="6"/>
      <c r="BG1577" s="6"/>
      <c r="BH1577" s="6"/>
      <c r="BI1577" s="6"/>
      <c r="BJ1577" s="6"/>
      <c r="BK1577" s="6"/>
    </row>
    <row r="1578" spans="1:63" x14ac:dyDescent="0.35">
      <c r="A1578" s="2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21"/>
      <c r="AE1578" s="21"/>
      <c r="AF1578" s="21"/>
      <c r="AG1578" s="6"/>
      <c r="AH1578" s="6"/>
      <c r="AI1578" s="6"/>
      <c r="AJ1578" s="6"/>
      <c r="AK1578" s="72"/>
      <c r="AL1578" s="20"/>
      <c r="AM1578" s="20"/>
      <c r="AN1578" s="20"/>
      <c r="AO1578" s="6"/>
      <c r="AP1578" s="6"/>
      <c r="AQ1578" s="6"/>
      <c r="AR1578" s="6"/>
      <c r="AS1578" s="6"/>
      <c r="AT1578" s="6"/>
      <c r="AU1578" s="6"/>
      <c r="AV1578" s="6"/>
      <c r="AW1578" s="6"/>
      <c r="AX1578" s="6"/>
      <c r="AY1578" s="6"/>
      <c r="AZ1578" s="6"/>
      <c r="BA1578" s="6"/>
      <c r="BB1578" s="6"/>
      <c r="BC1578" s="6"/>
      <c r="BD1578" s="6"/>
      <c r="BE1578" s="6"/>
      <c r="BF1578" s="6"/>
      <c r="BG1578" s="6"/>
      <c r="BH1578" s="6"/>
      <c r="BI1578" s="6"/>
      <c r="BJ1578" s="6"/>
      <c r="BK1578" s="6"/>
    </row>
    <row r="1579" spans="1:63" x14ac:dyDescent="0.35">
      <c r="A1579" s="2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21"/>
      <c r="AE1579" s="21"/>
      <c r="AF1579" s="21"/>
      <c r="AG1579" s="6"/>
      <c r="AH1579" s="6"/>
      <c r="AI1579" s="6"/>
      <c r="AJ1579" s="6"/>
      <c r="AK1579" s="72"/>
      <c r="AL1579" s="20"/>
      <c r="AM1579" s="20"/>
      <c r="AN1579" s="20"/>
      <c r="AO1579" s="6"/>
      <c r="AP1579" s="6"/>
      <c r="AQ1579" s="6"/>
      <c r="AR1579" s="6"/>
      <c r="AS1579" s="6"/>
      <c r="AT1579" s="6"/>
      <c r="AU1579" s="6"/>
      <c r="AV1579" s="6"/>
      <c r="AW1579" s="6"/>
      <c r="AX1579" s="6"/>
      <c r="AY1579" s="6"/>
      <c r="AZ1579" s="6"/>
      <c r="BA1579" s="6"/>
      <c r="BB1579" s="6"/>
      <c r="BC1579" s="6"/>
      <c r="BD1579" s="6"/>
      <c r="BE1579" s="6"/>
      <c r="BF1579" s="6"/>
      <c r="BG1579" s="6"/>
      <c r="BH1579" s="6"/>
      <c r="BI1579" s="6"/>
      <c r="BJ1579" s="6"/>
      <c r="BK1579" s="6"/>
    </row>
    <row r="1580" spans="1:63" x14ac:dyDescent="0.35">
      <c r="A1580" s="2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21"/>
      <c r="AE1580" s="21"/>
      <c r="AF1580" s="21"/>
      <c r="AG1580" s="6"/>
      <c r="AH1580" s="6"/>
      <c r="AI1580" s="6"/>
      <c r="AJ1580" s="6"/>
      <c r="AK1580" s="72"/>
      <c r="AL1580" s="20"/>
      <c r="AM1580" s="20"/>
      <c r="AN1580" s="20"/>
      <c r="AO1580" s="6"/>
      <c r="AP1580" s="6"/>
      <c r="AQ1580" s="6"/>
      <c r="AR1580" s="6"/>
      <c r="AS1580" s="6"/>
      <c r="AT1580" s="6"/>
      <c r="AU1580" s="6"/>
      <c r="AV1580" s="6"/>
      <c r="AW1580" s="6"/>
      <c r="AX1580" s="6"/>
      <c r="AY1580" s="6"/>
      <c r="AZ1580" s="6"/>
      <c r="BA1580" s="6"/>
      <c r="BB1580" s="6"/>
      <c r="BC1580" s="6"/>
      <c r="BD1580" s="6"/>
      <c r="BE1580" s="6"/>
      <c r="BF1580" s="6"/>
      <c r="BG1580" s="6"/>
      <c r="BH1580" s="6"/>
      <c r="BI1580" s="6"/>
      <c r="BJ1580" s="6"/>
      <c r="BK1580" s="6"/>
    </row>
    <row r="1581" spans="1:63" x14ac:dyDescent="0.35">
      <c r="A1581" s="2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21"/>
      <c r="AE1581" s="21"/>
      <c r="AF1581" s="21"/>
      <c r="AG1581" s="6"/>
      <c r="AH1581" s="6"/>
      <c r="AI1581" s="6"/>
      <c r="AJ1581" s="6"/>
      <c r="AK1581" s="72"/>
      <c r="AL1581" s="20"/>
      <c r="AM1581" s="20"/>
      <c r="AN1581" s="20"/>
      <c r="AO1581" s="6"/>
      <c r="AP1581" s="6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/>
      <c r="BA1581" s="6"/>
      <c r="BB1581" s="6"/>
      <c r="BC1581" s="6"/>
      <c r="BD1581" s="6"/>
      <c r="BE1581" s="6"/>
      <c r="BF1581" s="6"/>
      <c r="BG1581" s="6"/>
      <c r="BH1581" s="6"/>
      <c r="BI1581" s="6"/>
      <c r="BJ1581" s="6"/>
      <c r="BK1581" s="6"/>
    </row>
    <row r="1582" spans="1:63" x14ac:dyDescent="0.35">
      <c r="A1582" s="2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21"/>
      <c r="AE1582" s="21"/>
      <c r="AF1582" s="21"/>
      <c r="AG1582" s="6"/>
      <c r="AH1582" s="6"/>
      <c r="AI1582" s="6"/>
      <c r="AJ1582" s="6"/>
      <c r="AK1582" s="72"/>
      <c r="AL1582" s="20"/>
      <c r="AM1582" s="20"/>
      <c r="AN1582" s="20"/>
      <c r="AO1582" s="6"/>
      <c r="AP1582" s="6"/>
      <c r="AQ1582" s="6"/>
      <c r="AR1582" s="6"/>
      <c r="AS1582" s="6"/>
      <c r="AT1582" s="6"/>
      <c r="AU1582" s="6"/>
      <c r="AV1582" s="6"/>
      <c r="AW1582" s="6"/>
      <c r="AX1582" s="6"/>
      <c r="AY1582" s="6"/>
      <c r="AZ1582" s="6"/>
      <c r="BA1582" s="6"/>
      <c r="BB1582" s="6"/>
      <c r="BC1582" s="6"/>
      <c r="BD1582" s="6"/>
      <c r="BE1582" s="6"/>
      <c r="BF1582" s="6"/>
      <c r="BG1582" s="6"/>
      <c r="BH1582" s="6"/>
      <c r="BI1582" s="6"/>
      <c r="BJ1582" s="6"/>
      <c r="BK1582" s="6"/>
    </row>
    <row r="1583" spans="1:63" x14ac:dyDescent="0.35">
      <c r="A1583" s="2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21"/>
      <c r="AE1583" s="21"/>
      <c r="AF1583" s="21"/>
      <c r="AG1583" s="6"/>
      <c r="AH1583" s="6"/>
      <c r="AI1583" s="6"/>
      <c r="AJ1583" s="6"/>
      <c r="AK1583" s="72"/>
      <c r="AL1583" s="20"/>
      <c r="AM1583" s="20"/>
      <c r="AN1583" s="20"/>
      <c r="AO1583" s="6"/>
      <c r="AP1583" s="6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/>
      <c r="BA1583" s="6"/>
      <c r="BB1583" s="6"/>
      <c r="BC1583" s="6"/>
      <c r="BD1583" s="6"/>
      <c r="BE1583" s="6"/>
      <c r="BF1583" s="6"/>
      <c r="BG1583" s="6"/>
      <c r="BH1583" s="6"/>
      <c r="BI1583" s="6"/>
      <c r="BJ1583" s="6"/>
      <c r="BK1583" s="6"/>
    </row>
    <row r="1584" spans="1:63" x14ac:dyDescent="0.35">
      <c r="A1584" s="2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21"/>
      <c r="AE1584" s="21"/>
      <c r="AF1584" s="21"/>
      <c r="AG1584" s="6"/>
      <c r="AH1584" s="6"/>
      <c r="AI1584" s="6"/>
      <c r="AJ1584" s="6"/>
      <c r="AK1584" s="72"/>
      <c r="AL1584" s="20"/>
      <c r="AM1584" s="20"/>
      <c r="AN1584" s="20"/>
      <c r="AO1584" s="6"/>
      <c r="AP1584" s="6"/>
      <c r="AQ1584" s="6"/>
      <c r="AR1584" s="6"/>
      <c r="AS1584" s="6"/>
      <c r="AT1584" s="6"/>
      <c r="AU1584" s="6"/>
      <c r="AV1584" s="6"/>
      <c r="AW1584" s="6"/>
      <c r="AX1584" s="6"/>
      <c r="AY1584" s="6"/>
      <c r="AZ1584" s="6"/>
      <c r="BA1584" s="6"/>
      <c r="BB1584" s="6"/>
      <c r="BC1584" s="6"/>
      <c r="BD1584" s="6"/>
      <c r="BE1584" s="6"/>
      <c r="BF1584" s="6"/>
      <c r="BG1584" s="6"/>
      <c r="BH1584" s="6"/>
      <c r="BI1584" s="6"/>
      <c r="BJ1584" s="6"/>
      <c r="BK1584" s="6"/>
    </row>
    <row r="1585" spans="1:63" x14ac:dyDescent="0.35">
      <c r="A1585" s="2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21"/>
      <c r="AE1585" s="21"/>
      <c r="AF1585" s="21"/>
      <c r="AG1585" s="6"/>
      <c r="AH1585" s="6"/>
      <c r="AI1585" s="6"/>
      <c r="AJ1585" s="6"/>
      <c r="AK1585" s="72"/>
      <c r="AL1585" s="20"/>
      <c r="AM1585" s="20"/>
      <c r="AN1585" s="20"/>
      <c r="AO1585" s="6"/>
      <c r="AP1585" s="6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/>
      <c r="BA1585" s="6"/>
      <c r="BB1585" s="6"/>
      <c r="BC1585" s="6"/>
      <c r="BD1585" s="6"/>
      <c r="BE1585" s="6"/>
      <c r="BF1585" s="6"/>
      <c r="BG1585" s="6"/>
      <c r="BH1585" s="6"/>
      <c r="BI1585" s="6"/>
      <c r="BJ1585" s="6"/>
      <c r="BK1585" s="6"/>
    </row>
    <row r="1586" spans="1:63" x14ac:dyDescent="0.35">
      <c r="A1586" s="2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21"/>
      <c r="AE1586" s="21"/>
      <c r="AF1586" s="21"/>
      <c r="AG1586" s="6"/>
      <c r="AH1586" s="6"/>
      <c r="AI1586" s="6"/>
      <c r="AJ1586" s="6"/>
      <c r="AK1586" s="72"/>
      <c r="AL1586" s="20"/>
      <c r="AM1586" s="20"/>
      <c r="AN1586" s="20"/>
      <c r="AO1586" s="6"/>
      <c r="AP1586" s="6"/>
      <c r="AQ1586" s="6"/>
      <c r="AR1586" s="6"/>
      <c r="AS1586" s="6"/>
      <c r="AT1586" s="6"/>
      <c r="AU1586" s="6"/>
      <c r="AV1586" s="6"/>
      <c r="AW1586" s="6"/>
      <c r="AX1586" s="6"/>
      <c r="AY1586" s="6"/>
      <c r="AZ1586" s="6"/>
      <c r="BA1586" s="6"/>
      <c r="BB1586" s="6"/>
      <c r="BC1586" s="6"/>
      <c r="BD1586" s="6"/>
      <c r="BE1586" s="6"/>
      <c r="BF1586" s="6"/>
      <c r="BG1586" s="6"/>
      <c r="BH1586" s="6"/>
      <c r="BI1586" s="6"/>
      <c r="BJ1586" s="6"/>
      <c r="BK1586" s="6"/>
    </row>
    <row r="1587" spans="1:63" x14ac:dyDescent="0.35">
      <c r="A1587" s="2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21"/>
      <c r="AE1587" s="21"/>
      <c r="AF1587" s="21"/>
      <c r="AG1587" s="6"/>
      <c r="AH1587" s="6"/>
      <c r="AI1587" s="6"/>
      <c r="AJ1587" s="6"/>
      <c r="AK1587" s="72"/>
      <c r="AL1587" s="20"/>
      <c r="AM1587" s="20"/>
      <c r="AN1587" s="20"/>
      <c r="AO1587" s="6"/>
      <c r="AP1587" s="6"/>
      <c r="AQ1587" s="6"/>
      <c r="AR1587" s="6"/>
      <c r="AS1587" s="6"/>
      <c r="AT1587" s="6"/>
      <c r="AU1587" s="6"/>
      <c r="AV1587" s="6"/>
      <c r="AW1587" s="6"/>
      <c r="AX1587" s="6"/>
      <c r="AY1587" s="6"/>
      <c r="AZ1587" s="6"/>
      <c r="BA1587" s="6"/>
      <c r="BB1587" s="6"/>
      <c r="BC1587" s="6"/>
      <c r="BD1587" s="6"/>
      <c r="BE1587" s="6"/>
      <c r="BF1587" s="6"/>
      <c r="BG1587" s="6"/>
      <c r="BH1587" s="6"/>
      <c r="BI1587" s="6"/>
      <c r="BJ1587" s="6"/>
      <c r="BK1587" s="6"/>
    </row>
    <row r="1588" spans="1:63" x14ac:dyDescent="0.35">
      <c r="A1588" s="2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21"/>
      <c r="AE1588" s="21"/>
      <c r="AF1588" s="21"/>
      <c r="AG1588" s="6"/>
      <c r="AH1588" s="6"/>
      <c r="AI1588" s="6"/>
      <c r="AJ1588" s="6"/>
      <c r="AK1588" s="72"/>
      <c r="AL1588" s="20"/>
      <c r="AM1588" s="20"/>
      <c r="AN1588" s="20"/>
      <c r="AO1588" s="6"/>
      <c r="AP1588" s="6"/>
      <c r="AQ1588" s="6"/>
      <c r="AR1588" s="6"/>
      <c r="AS1588" s="6"/>
      <c r="AT1588" s="6"/>
      <c r="AU1588" s="6"/>
      <c r="AV1588" s="6"/>
      <c r="AW1588" s="6"/>
      <c r="AX1588" s="6"/>
      <c r="AY1588" s="6"/>
      <c r="AZ1588" s="6"/>
      <c r="BA1588" s="6"/>
      <c r="BB1588" s="6"/>
      <c r="BC1588" s="6"/>
      <c r="BD1588" s="6"/>
      <c r="BE1588" s="6"/>
      <c r="BF1588" s="6"/>
      <c r="BG1588" s="6"/>
      <c r="BH1588" s="6"/>
      <c r="BI1588" s="6"/>
      <c r="BJ1588" s="6"/>
      <c r="BK1588" s="6"/>
    </row>
    <row r="1589" spans="1:63" x14ac:dyDescent="0.35">
      <c r="A1589" s="2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21"/>
      <c r="AE1589" s="21"/>
      <c r="AF1589" s="21"/>
      <c r="AG1589" s="6"/>
      <c r="AH1589" s="6"/>
      <c r="AI1589" s="6"/>
      <c r="AJ1589" s="6"/>
      <c r="AK1589" s="72"/>
      <c r="AL1589" s="20"/>
      <c r="AM1589" s="20"/>
      <c r="AN1589" s="20"/>
      <c r="AO1589" s="6"/>
      <c r="AP1589" s="6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/>
      <c r="BA1589" s="6"/>
      <c r="BB1589" s="6"/>
      <c r="BC1589" s="6"/>
      <c r="BD1589" s="6"/>
      <c r="BE1589" s="6"/>
      <c r="BF1589" s="6"/>
      <c r="BG1589" s="6"/>
      <c r="BH1589" s="6"/>
      <c r="BI1589" s="6"/>
      <c r="BJ1589" s="6"/>
      <c r="BK1589" s="6"/>
    </row>
    <row r="1590" spans="1:63" x14ac:dyDescent="0.35">
      <c r="A1590" s="2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21"/>
      <c r="AE1590" s="21"/>
      <c r="AF1590" s="21"/>
      <c r="AG1590" s="6"/>
      <c r="AH1590" s="6"/>
      <c r="AI1590" s="6"/>
      <c r="AJ1590" s="6"/>
      <c r="AK1590" s="72"/>
      <c r="AL1590" s="20"/>
      <c r="AM1590" s="20"/>
      <c r="AN1590" s="20"/>
      <c r="AO1590" s="6"/>
      <c r="AP1590" s="6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/>
      <c r="BA1590" s="6"/>
      <c r="BB1590" s="6"/>
      <c r="BC1590" s="6"/>
      <c r="BD1590" s="6"/>
      <c r="BE1590" s="6"/>
      <c r="BF1590" s="6"/>
      <c r="BG1590" s="6"/>
      <c r="BH1590" s="6"/>
      <c r="BI1590" s="6"/>
      <c r="BJ1590" s="6"/>
      <c r="BK1590" s="6"/>
    </row>
    <row r="1591" spans="1:63" x14ac:dyDescent="0.35">
      <c r="A1591" s="2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21"/>
      <c r="AE1591" s="21"/>
      <c r="AF1591" s="21"/>
      <c r="AG1591" s="6"/>
      <c r="AH1591" s="6"/>
      <c r="AI1591" s="6"/>
      <c r="AJ1591" s="6"/>
      <c r="AK1591" s="72"/>
      <c r="AL1591" s="20"/>
      <c r="AM1591" s="20"/>
      <c r="AN1591" s="20"/>
      <c r="AO1591" s="6"/>
      <c r="AP1591" s="6"/>
      <c r="AQ1591" s="6"/>
      <c r="AR1591" s="6"/>
      <c r="AS1591" s="6"/>
      <c r="AT1591" s="6"/>
      <c r="AU1591" s="6"/>
      <c r="AV1591" s="6"/>
      <c r="AW1591" s="6"/>
      <c r="AX1591" s="6"/>
      <c r="AY1591" s="6"/>
      <c r="AZ1591" s="6"/>
      <c r="BA1591" s="6"/>
      <c r="BB1591" s="6"/>
      <c r="BC1591" s="6"/>
      <c r="BD1591" s="6"/>
      <c r="BE1591" s="6"/>
      <c r="BF1591" s="6"/>
      <c r="BG1591" s="6"/>
      <c r="BH1591" s="6"/>
      <c r="BI1591" s="6"/>
      <c r="BJ1591" s="6"/>
      <c r="BK1591" s="6"/>
    </row>
    <row r="1592" spans="1:63" x14ac:dyDescent="0.35">
      <c r="A1592" s="2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21"/>
      <c r="AE1592" s="21"/>
      <c r="AF1592" s="21"/>
      <c r="AG1592" s="6"/>
      <c r="AH1592" s="6"/>
      <c r="AI1592" s="6"/>
      <c r="AJ1592" s="6"/>
      <c r="AK1592" s="72"/>
      <c r="AL1592" s="20"/>
      <c r="AM1592" s="20"/>
      <c r="AN1592" s="20"/>
      <c r="AO1592" s="6"/>
      <c r="AP1592" s="6"/>
      <c r="AQ1592" s="6"/>
      <c r="AR1592" s="6"/>
      <c r="AS1592" s="6"/>
      <c r="AT1592" s="6"/>
      <c r="AU1592" s="6"/>
      <c r="AV1592" s="6"/>
      <c r="AW1592" s="6"/>
      <c r="AX1592" s="6"/>
      <c r="AY1592" s="6"/>
      <c r="AZ1592" s="6"/>
      <c r="BA1592" s="6"/>
      <c r="BB1592" s="6"/>
      <c r="BC1592" s="6"/>
      <c r="BD1592" s="6"/>
      <c r="BE1592" s="6"/>
      <c r="BF1592" s="6"/>
      <c r="BG1592" s="6"/>
      <c r="BH1592" s="6"/>
      <c r="BI1592" s="6"/>
      <c r="BJ1592" s="6"/>
      <c r="BK1592" s="6"/>
    </row>
    <row r="1593" spans="1:63" x14ac:dyDescent="0.35">
      <c r="A1593" s="2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21"/>
      <c r="AE1593" s="21"/>
      <c r="AF1593" s="21"/>
      <c r="AG1593" s="6"/>
      <c r="AH1593" s="6"/>
      <c r="AI1593" s="6"/>
      <c r="AJ1593" s="6"/>
      <c r="AK1593" s="72"/>
      <c r="AL1593" s="20"/>
      <c r="AM1593" s="20"/>
      <c r="AN1593" s="20"/>
      <c r="AO1593" s="6"/>
      <c r="AP1593" s="6"/>
      <c r="AQ1593" s="6"/>
      <c r="AR1593" s="6"/>
      <c r="AS1593" s="6"/>
      <c r="AT1593" s="6"/>
      <c r="AU1593" s="6"/>
      <c r="AV1593" s="6"/>
      <c r="AW1593" s="6"/>
      <c r="AX1593" s="6"/>
      <c r="AY1593" s="6"/>
      <c r="AZ1593" s="6"/>
      <c r="BA1593" s="6"/>
      <c r="BB1593" s="6"/>
      <c r="BC1593" s="6"/>
      <c r="BD1593" s="6"/>
      <c r="BE1593" s="6"/>
      <c r="BF1593" s="6"/>
      <c r="BG1593" s="6"/>
      <c r="BH1593" s="6"/>
      <c r="BI1593" s="6"/>
      <c r="BJ1593" s="6"/>
      <c r="BK1593" s="6"/>
    </row>
    <row r="1594" spans="1:63" x14ac:dyDescent="0.35">
      <c r="A1594" s="2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21"/>
      <c r="AE1594" s="21"/>
      <c r="AF1594" s="21"/>
      <c r="AG1594" s="6"/>
      <c r="AH1594" s="6"/>
      <c r="AI1594" s="6"/>
      <c r="AJ1594" s="6"/>
      <c r="AK1594" s="72"/>
      <c r="AL1594" s="20"/>
      <c r="AM1594" s="20"/>
      <c r="AN1594" s="20"/>
      <c r="AO1594" s="6"/>
      <c r="AP1594" s="6"/>
      <c r="AQ1594" s="6"/>
      <c r="AR1594" s="6"/>
      <c r="AS1594" s="6"/>
      <c r="AT1594" s="6"/>
      <c r="AU1594" s="6"/>
      <c r="AV1594" s="6"/>
      <c r="AW1594" s="6"/>
      <c r="AX1594" s="6"/>
      <c r="AY1594" s="6"/>
      <c r="AZ1594" s="6"/>
      <c r="BA1594" s="6"/>
      <c r="BB1594" s="6"/>
      <c r="BC1594" s="6"/>
      <c r="BD1594" s="6"/>
      <c r="BE1594" s="6"/>
      <c r="BF1594" s="6"/>
      <c r="BG1594" s="6"/>
      <c r="BH1594" s="6"/>
      <c r="BI1594" s="6"/>
      <c r="BJ1594" s="6"/>
      <c r="BK1594" s="6"/>
    </row>
    <row r="1595" spans="1:63" x14ac:dyDescent="0.35">
      <c r="A1595" s="2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21"/>
      <c r="AE1595" s="21"/>
      <c r="AF1595" s="21"/>
      <c r="AG1595" s="6"/>
      <c r="AH1595" s="6"/>
      <c r="AI1595" s="6"/>
      <c r="AJ1595" s="6"/>
      <c r="AK1595" s="72"/>
      <c r="AL1595" s="20"/>
      <c r="AM1595" s="20"/>
      <c r="AN1595" s="20"/>
      <c r="AO1595" s="6"/>
      <c r="AP1595" s="6"/>
      <c r="AQ1595" s="6"/>
      <c r="AR1595" s="6"/>
      <c r="AS1595" s="6"/>
      <c r="AT1595" s="6"/>
      <c r="AU1595" s="6"/>
      <c r="AV1595" s="6"/>
      <c r="AW1595" s="6"/>
      <c r="AX1595" s="6"/>
      <c r="AY1595" s="6"/>
      <c r="AZ1595" s="6"/>
      <c r="BA1595" s="6"/>
      <c r="BB1595" s="6"/>
      <c r="BC1595" s="6"/>
      <c r="BD1595" s="6"/>
      <c r="BE1595" s="6"/>
      <c r="BF1595" s="6"/>
      <c r="BG1595" s="6"/>
      <c r="BH1595" s="6"/>
      <c r="BI1595" s="6"/>
      <c r="BJ1595" s="6"/>
      <c r="BK1595" s="6"/>
    </row>
    <row r="1596" spans="1:63" x14ac:dyDescent="0.35">
      <c r="A1596" s="2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21"/>
      <c r="AE1596" s="21"/>
      <c r="AF1596" s="21"/>
      <c r="AG1596" s="6"/>
      <c r="AH1596" s="6"/>
      <c r="AI1596" s="6"/>
      <c r="AJ1596" s="6"/>
      <c r="AK1596" s="72"/>
      <c r="AL1596" s="20"/>
      <c r="AM1596" s="20"/>
      <c r="AN1596" s="20"/>
      <c r="AO1596" s="6"/>
      <c r="AP1596" s="6"/>
      <c r="AQ1596" s="6"/>
      <c r="AR1596" s="6"/>
      <c r="AS1596" s="6"/>
      <c r="AT1596" s="6"/>
      <c r="AU1596" s="6"/>
      <c r="AV1596" s="6"/>
      <c r="AW1596" s="6"/>
      <c r="AX1596" s="6"/>
      <c r="AY1596" s="6"/>
      <c r="AZ1596" s="6"/>
      <c r="BA1596" s="6"/>
      <c r="BB1596" s="6"/>
      <c r="BC1596" s="6"/>
      <c r="BD1596" s="6"/>
      <c r="BE1596" s="6"/>
      <c r="BF1596" s="6"/>
      <c r="BG1596" s="6"/>
      <c r="BH1596" s="6"/>
      <c r="BI1596" s="6"/>
      <c r="BJ1596" s="6"/>
      <c r="BK1596" s="6"/>
    </row>
    <row r="1597" spans="1:63" x14ac:dyDescent="0.35">
      <c r="A1597" s="2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21"/>
      <c r="AE1597" s="21"/>
      <c r="AF1597" s="21"/>
      <c r="AG1597" s="6"/>
      <c r="AH1597" s="6"/>
      <c r="AI1597" s="6"/>
      <c r="AJ1597" s="6"/>
      <c r="AK1597" s="72"/>
      <c r="AL1597" s="20"/>
      <c r="AM1597" s="20"/>
      <c r="AN1597" s="20"/>
      <c r="AO1597" s="6"/>
      <c r="AP1597" s="6"/>
      <c r="AQ1597" s="6"/>
      <c r="AR1597" s="6"/>
      <c r="AS1597" s="6"/>
      <c r="AT1597" s="6"/>
      <c r="AU1597" s="6"/>
      <c r="AV1597" s="6"/>
      <c r="AW1597" s="6"/>
      <c r="AX1597" s="6"/>
      <c r="AY1597" s="6"/>
      <c r="AZ1597" s="6"/>
      <c r="BA1597" s="6"/>
      <c r="BB1597" s="6"/>
      <c r="BC1597" s="6"/>
      <c r="BD1597" s="6"/>
      <c r="BE1597" s="6"/>
      <c r="BF1597" s="6"/>
      <c r="BG1597" s="6"/>
      <c r="BH1597" s="6"/>
      <c r="BI1597" s="6"/>
      <c r="BJ1597" s="6"/>
      <c r="BK1597" s="6"/>
    </row>
    <row r="1598" spans="1:63" x14ac:dyDescent="0.35">
      <c r="A1598" s="2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21"/>
      <c r="AE1598" s="21"/>
      <c r="AF1598" s="21"/>
      <c r="AG1598" s="6"/>
      <c r="AH1598" s="6"/>
      <c r="AI1598" s="6"/>
      <c r="AJ1598" s="6"/>
      <c r="AK1598" s="72"/>
      <c r="AL1598" s="20"/>
      <c r="AM1598" s="20"/>
      <c r="AN1598" s="20"/>
      <c r="AO1598" s="6"/>
      <c r="AP1598" s="6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/>
      <c r="BA1598" s="6"/>
      <c r="BB1598" s="6"/>
      <c r="BC1598" s="6"/>
      <c r="BD1598" s="6"/>
      <c r="BE1598" s="6"/>
      <c r="BF1598" s="6"/>
      <c r="BG1598" s="6"/>
      <c r="BH1598" s="6"/>
      <c r="BI1598" s="6"/>
      <c r="BJ1598" s="6"/>
      <c r="BK1598" s="6"/>
    </row>
    <row r="1599" spans="1:63" x14ac:dyDescent="0.35">
      <c r="A1599" s="2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21"/>
      <c r="AE1599" s="21"/>
      <c r="AF1599" s="21"/>
      <c r="AG1599" s="6"/>
      <c r="AH1599" s="6"/>
      <c r="AI1599" s="6"/>
      <c r="AJ1599" s="6"/>
      <c r="AK1599" s="72"/>
      <c r="AL1599" s="20"/>
      <c r="AM1599" s="20"/>
      <c r="AN1599" s="20"/>
      <c r="AO1599" s="6"/>
      <c r="AP1599" s="6"/>
      <c r="AQ1599" s="6"/>
      <c r="AR1599" s="6"/>
      <c r="AS1599" s="6"/>
      <c r="AT1599" s="6"/>
      <c r="AU1599" s="6"/>
      <c r="AV1599" s="6"/>
      <c r="AW1599" s="6"/>
      <c r="AX1599" s="6"/>
      <c r="AY1599" s="6"/>
      <c r="AZ1599" s="6"/>
      <c r="BA1599" s="6"/>
      <c r="BB1599" s="6"/>
      <c r="BC1599" s="6"/>
      <c r="BD1599" s="6"/>
      <c r="BE1599" s="6"/>
      <c r="BF1599" s="6"/>
      <c r="BG1599" s="6"/>
      <c r="BH1599" s="6"/>
      <c r="BI1599" s="6"/>
      <c r="BJ1599" s="6"/>
      <c r="BK1599" s="6"/>
    </row>
    <row r="1600" spans="1:63" x14ac:dyDescent="0.35">
      <c r="A1600" s="2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21"/>
      <c r="AE1600" s="21"/>
      <c r="AF1600" s="21"/>
      <c r="AG1600" s="6"/>
      <c r="AH1600" s="6"/>
      <c r="AI1600" s="6"/>
      <c r="AJ1600" s="6"/>
      <c r="AK1600" s="72"/>
      <c r="AL1600" s="20"/>
      <c r="AM1600" s="20"/>
      <c r="AN1600" s="20"/>
      <c r="AO1600" s="6"/>
      <c r="AP1600" s="6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/>
      <c r="BA1600" s="6"/>
      <c r="BB1600" s="6"/>
      <c r="BC1600" s="6"/>
      <c r="BD1600" s="6"/>
      <c r="BE1600" s="6"/>
      <c r="BF1600" s="6"/>
      <c r="BG1600" s="6"/>
      <c r="BH1600" s="6"/>
      <c r="BI1600" s="6"/>
      <c r="BJ1600" s="6"/>
      <c r="BK1600" s="6"/>
    </row>
    <row r="1601" spans="1:63" x14ac:dyDescent="0.35">
      <c r="A1601" s="2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21"/>
      <c r="AE1601" s="21"/>
      <c r="AF1601" s="21"/>
      <c r="AG1601" s="6"/>
      <c r="AH1601" s="6"/>
      <c r="AI1601" s="6"/>
      <c r="AJ1601" s="6"/>
      <c r="AK1601" s="72"/>
      <c r="AL1601" s="20"/>
      <c r="AM1601" s="20"/>
      <c r="AN1601" s="20"/>
      <c r="AO1601" s="6"/>
      <c r="AP1601" s="6"/>
      <c r="AQ1601" s="6"/>
      <c r="AR1601" s="6"/>
      <c r="AS1601" s="6"/>
      <c r="AT1601" s="6"/>
      <c r="AU1601" s="6"/>
      <c r="AV1601" s="6"/>
      <c r="AW1601" s="6"/>
      <c r="AX1601" s="6"/>
      <c r="AY1601" s="6"/>
      <c r="AZ1601" s="6"/>
      <c r="BA1601" s="6"/>
      <c r="BB1601" s="6"/>
      <c r="BC1601" s="6"/>
      <c r="BD1601" s="6"/>
      <c r="BE1601" s="6"/>
      <c r="BF1601" s="6"/>
      <c r="BG1601" s="6"/>
      <c r="BH1601" s="6"/>
      <c r="BI1601" s="6"/>
      <c r="BJ1601" s="6"/>
      <c r="BK1601" s="6"/>
    </row>
    <row r="1602" spans="1:63" x14ac:dyDescent="0.35">
      <c r="A1602" s="2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21"/>
      <c r="AE1602" s="21"/>
      <c r="AF1602" s="21"/>
      <c r="AG1602" s="6"/>
      <c r="AH1602" s="6"/>
      <c r="AI1602" s="6"/>
      <c r="AJ1602" s="6"/>
      <c r="AK1602" s="72"/>
      <c r="AL1602" s="20"/>
      <c r="AM1602" s="20"/>
      <c r="AN1602" s="20"/>
      <c r="AO1602" s="6"/>
      <c r="AP1602" s="6"/>
      <c r="AQ1602" s="6"/>
      <c r="AR1602" s="6"/>
      <c r="AS1602" s="6"/>
      <c r="AT1602" s="6"/>
      <c r="AU1602" s="6"/>
      <c r="AV1602" s="6"/>
      <c r="AW1602" s="6"/>
      <c r="AX1602" s="6"/>
      <c r="AY1602" s="6"/>
      <c r="AZ1602" s="6"/>
      <c r="BA1602" s="6"/>
      <c r="BB1602" s="6"/>
      <c r="BC1602" s="6"/>
      <c r="BD1602" s="6"/>
      <c r="BE1602" s="6"/>
      <c r="BF1602" s="6"/>
      <c r="BG1602" s="6"/>
      <c r="BH1602" s="6"/>
      <c r="BI1602" s="6"/>
      <c r="BJ1602" s="6"/>
      <c r="BK1602" s="6"/>
    </row>
    <row r="1603" spans="1:63" x14ac:dyDescent="0.35">
      <c r="A1603" s="2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21"/>
      <c r="AE1603" s="21"/>
      <c r="AF1603" s="21"/>
      <c r="AG1603" s="6"/>
      <c r="AH1603" s="6"/>
      <c r="AI1603" s="6"/>
      <c r="AJ1603" s="6"/>
      <c r="AK1603" s="72"/>
      <c r="AL1603" s="20"/>
      <c r="AM1603" s="20"/>
      <c r="AN1603" s="20"/>
      <c r="AO1603" s="6"/>
      <c r="AP1603" s="6"/>
      <c r="AQ1603" s="6"/>
      <c r="AR1603" s="6"/>
      <c r="AS1603" s="6"/>
      <c r="AT1603" s="6"/>
      <c r="AU1603" s="6"/>
      <c r="AV1603" s="6"/>
      <c r="AW1603" s="6"/>
      <c r="AX1603" s="6"/>
      <c r="AY1603" s="6"/>
      <c r="AZ1603" s="6"/>
      <c r="BA1603" s="6"/>
      <c r="BB1603" s="6"/>
      <c r="BC1603" s="6"/>
      <c r="BD1603" s="6"/>
      <c r="BE1603" s="6"/>
      <c r="BF1603" s="6"/>
      <c r="BG1603" s="6"/>
      <c r="BH1603" s="6"/>
      <c r="BI1603" s="6"/>
      <c r="BJ1603" s="6"/>
      <c r="BK1603" s="6"/>
    </row>
    <row r="1604" spans="1:63" x14ac:dyDescent="0.35">
      <c r="A1604" s="2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21"/>
      <c r="AE1604" s="21"/>
      <c r="AF1604" s="21"/>
      <c r="AG1604" s="6"/>
      <c r="AH1604" s="6"/>
      <c r="AI1604" s="6"/>
      <c r="AJ1604" s="6"/>
      <c r="AK1604" s="72"/>
      <c r="AL1604" s="20"/>
      <c r="AM1604" s="20"/>
      <c r="AN1604" s="20"/>
      <c r="AO1604" s="6"/>
      <c r="AP1604" s="6"/>
      <c r="AQ1604" s="6"/>
      <c r="AR1604" s="6"/>
      <c r="AS1604" s="6"/>
      <c r="AT1604" s="6"/>
      <c r="AU1604" s="6"/>
      <c r="AV1604" s="6"/>
      <c r="AW1604" s="6"/>
      <c r="AX1604" s="6"/>
      <c r="AY1604" s="6"/>
      <c r="AZ1604" s="6"/>
      <c r="BA1604" s="6"/>
      <c r="BB1604" s="6"/>
      <c r="BC1604" s="6"/>
      <c r="BD1604" s="6"/>
      <c r="BE1604" s="6"/>
      <c r="BF1604" s="6"/>
      <c r="BG1604" s="6"/>
      <c r="BH1604" s="6"/>
      <c r="BI1604" s="6"/>
      <c r="BJ1604" s="6"/>
      <c r="BK1604" s="6"/>
    </row>
    <row r="1605" spans="1:63" x14ac:dyDescent="0.35">
      <c r="A1605" s="2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21"/>
      <c r="AE1605" s="21"/>
      <c r="AF1605" s="21"/>
      <c r="AG1605" s="6"/>
      <c r="AH1605" s="6"/>
      <c r="AI1605" s="6"/>
      <c r="AJ1605" s="6"/>
      <c r="AK1605" s="72"/>
      <c r="AL1605" s="20"/>
      <c r="AM1605" s="20"/>
      <c r="AN1605" s="20"/>
      <c r="AO1605" s="6"/>
      <c r="AP1605" s="6"/>
      <c r="AQ1605" s="6"/>
      <c r="AR1605" s="6"/>
      <c r="AS1605" s="6"/>
      <c r="AT1605" s="6"/>
      <c r="AU1605" s="6"/>
      <c r="AV1605" s="6"/>
      <c r="AW1605" s="6"/>
      <c r="AX1605" s="6"/>
      <c r="AY1605" s="6"/>
      <c r="AZ1605" s="6"/>
      <c r="BA1605" s="6"/>
      <c r="BB1605" s="6"/>
      <c r="BC1605" s="6"/>
      <c r="BD1605" s="6"/>
      <c r="BE1605" s="6"/>
      <c r="BF1605" s="6"/>
      <c r="BG1605" s="6"/>
      <c r="BH1605" s="6"/>
      <c r="BI1605" s="6"/>
      <c r="BJ1605" s="6"/>
      <c r="BK1605" s="6"/>
    </row>
    <row r="1606" spans="1:63" x14ac:dyDescent="0.35">
      <c r="A1606" s="2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21"/>
      <c r="AE1606" s="21"/>
      <c r="AF1606" s="21"/>
      <c r="AG1606" s="6"/>
      <c r="AH1606" s="6"/>
      <c r="AI1606" s="6"/>
      <c r="AJ1606" s="6"/>
      <c r="AK1606" s="72"/>
      <c r="AL1606" s="20"/>
      <c r="AM1606" s="20"/>
      <c r="AN1606" s="20"/>
      <c r="AO1606" s="6"/>
      <c r="AP1606" s="6"/>
      <c r="AQ1606" s="6"/>
      <c r="AR1606" s="6"/>
      <c r="AS1606" s="6"/>
      <c r="AT1606" s="6"/>
      <c r="AU1606" s="6"/>
      <c r="AV1606" s="6"/>
      <c r="AW1606" s="6"/>
      <c r="AX1606" s="6"/>
      <c r="AY1606" s="6"/>
      <c r="AZ1606" s="6"/>
      <c r="BA1606" s="6"/>
      <c r="BB1606" s="6"/>
      <c r="BC1606" s="6"/>
      <c r="BD1606" s="6"/>
      <c r="BE1606" s="6"/>
      <c r="BF1606" s="6"/>
      <c r="BG1606" s="6"/>
      <c r="BH1606" s="6"/>
      <c r="BI1606" s="6"/>
      <c r="BJ1606" s="6"/>
      <c r="BK1606" s="6"/>
    </row>
    <row r="1607" spans="1:63" x14ac:dyDescent="0.35">
      <c r="A1607" s="2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21"/>
      <c r="AE1607" s="21"/>
      <c r="AF1607" s="21"/>
      <c r="AG1607" s="6"/>
      <c r="AH1607" s="6"/>
      <c r="AI1607" s="6"/>
      <c r="AJ1607" s="6"/>
      <c r="AK1607" s="72"/>
      <c r="AL1607" s="20"/>
      <c r="AM1607" s="20"/>
      <c r="AN1607" s="20"/>
      <c r="AO1607" s="6"/>
      <c r="AP1607" s="6"/>
      <c r="AQ1607" s="6"/>
      <c r="AR1607" s="6"/>
      <c r="AS1607" s="6"/>
      <c r="AT1607" s="6"/>
      <c r="AU1607" s="6"/>
      <c r="AV1607" s="6"/>
      <c r="AW1607" s="6"/>
      <c r="AX1607" s="6"/>
      <c r="AY1607" s="6"/>
      <c r="AZ1607" s="6"/>
      <c r="BA1607" s="6"/>
      <c r="BB1607" s="6"/>
      <c r="BC1607" s="6"/>
      <c r="BD1607" s="6"/>
      <c r="BE1607" s="6"/>
      <c r="BF1607" s="6"/>
      <c r="BG1607" s="6"/>
      <c r="BH1607" s="6"/>
      <c r="BI1607" s="6"/>
      <c r="BJ1607" s="6"/>
      <c r="BK1607" s="6"/>
    </row>
    <row r="1608" spans="1:63" x14ac:dyDescent="0.35">
      <c r="A1608" s="2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21"/>
      <c r="AE1608" s="21"/>
      <c r="AF1608" s="21"/>
      <c r="AG1608" s="6"/>
      <c r="AH1608" s="6"/>
      <c r="AI1608" s="6"/>
      <c r="AJ1608" s="6"/>
      <c r="AK1608" s="72"/>
      <c r="AL1608" s="20"/>
      <c r="AM1608" s="20"/>
      <c r="AN1608" s="20"/>
      <c r="AO1608" s="6"/>
      <c r="AP1608" s="6"/>
      <c r="AQ1608" s="6"/>
      <c r="AR1608" s="6"/>
      <c r="AS1608" s="6"/>
      <c r="AT1608" s="6"/>
      <c r="AU1608" s="6"/>
      <c r="AV1608" s="6"/>
      <c r="AW1608" s="6"/>
      <c r="AX1608" s="6"/>
      <c r="AY1608" s="6"/>
      <c r="AZ1608" s="6"/>
      <c r="BA1608" s="6"/>
      <c r="BB1608" s="6"/>
      <c r="BC1608" s="6"/>
      <c r="BD1608" s="6"/>
      <c r="BE1608" s="6"/>
      <c r="BF1608" s="6"/>
      <c r="BG1608" s="6"/>
      <c r="BH1608" s="6"/>
      <c r="BI1608" s="6"/>
      <c r="BJ1608" s="6"/>
      <c r="BK1608" s="6"/>
    </row>
    <row r="1609" spans="1:63" x14ac:dyDescent="0.35">
      <c r="A1609" s="2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21"/>
      <c r="AE1609" s="21"/>
      <c r="AF1609" s="21"/>
      <c r="AG1609" s="6"/>
      <c r="AH1609" s="6"/>
      <c r="AI1609" s="6"/>
      <c r="AJ1609" s="6"/>
      <c r="AK1609" s="72"/>
      <c r="AL1609" s="20"/>
      <c r="AM1609" s="20"/>
      <c r="AN1609" s="20"/>
      <c r="AO1609" s="6"/>
      <c r="AP1609" s="6"/>
      <c r="AQ1609" s="6"/>
      <c r="AR1609" s="6"/>
      <c r="AS1609" s="6"/>
      <c r="AT1609" s="6"/>
      <c r="AU1609" s="6"/>
      <c r="AV1609" s="6"/>
      <c r="AW1609" s="6"/>
      <c r="AX1609" s="6"/>
      <c r="AY1609" s="6"/>
      <c r="AZ1609" s="6"/>
      <c r="BA1609" s="6"/>
      <c r="BB1609" s="6"/>
      <c r="BC1609" s="6"/>
      <c r="BD1609" s="6"/>
      <c r="BE1609" s="6"/>
      <c r="BF1609" s="6"/>
      <c r="BG1609" s="6"/>
      <c r="BH1609" s="6"/>
      <c r="BI1609" s="6"/>
      <c r="BJ1609" s="6"/>
      <c r="BK1609" s="6"/>
    </row>
    <row r="1610" spans="1:63" x14ac:dyDescent="0.35">
      <c r="A1610" s="2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21"/>
      <c r="AE1610" s="21"/>
      <c r="AF1610" s="21"/>
      <c r="AG1610" s="6"/>
      <c r="AH1610" s="6"/>
      <c r="AI1610" s="6"/>
      <c r="AJ1610" s="6"/>
      <c r="AK1610" s="72"/>
      <c r="AL1610" s="20"/>
      <c r="AM1610" s="20"/>
      <c r="AN1610" s="20"/>
      <c r="AO1610" s="6"/>
      <c r="AP1610" s="6"/>
      <c r="AQ1610" s="6"/>
      <c r="AR1610" s="6"/>
      <c r="AS1610" s="6"/>
      <c r="AT1610" s="6"/>
      <c r="AU1610" s="6"/>
      <c r="AV1610" s="6"/>
      <c r="AW1610" s="6"/>
      <c r="AX1610" s="6"/>
      <c r="AY1610" s="6"/>
      <c r="AZ1610" s="6"/>
      <c r="BA1610" s="6"/>
      <c r="BB1610" s="6"/>
      <c r="BC1610" s="6"/>
      <c r="BD1610" s="6"/>
      <c r="BE1610" s="6"/>
      <c r="BF1610" s="6"/>
      <c r="BG1610" s="6"/>
      <c r="BH1610" s="6"/>
      <c r="BI1610" s="6"/>
      <c r="BJ1610" s="6"/>
      <c r="BK1610" s="6"/>
    </row>
    <row r="1611" spans="1:63" x14ac:dyDescent="0.35">
      <c r="A1611" s="2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21"/>
      <c r="AE1611" s="21"/>
      <c r="AF1611" s="21"/>
      <c r="AG1611" s="6"/>
      <c r="AH1611" s="6"/>
      <c r="AI1611" s="6"/>
      <c r="AJ1611" s="6"/>
      <c r="AK1611" s="72"/>
      <c r="AL1611" s="20"/>
      <c r="AM1611" s="20"/>
      <c r="AN1611" s="20"/>
      <c r="AO1611" s="6"/>
      <c r="AP1611" s="6"/>
      <c r="AQ1611" s="6"/>
      <c r="AR1611" s="6"/>
      <c r="AS1611" s="6"/>
      <c r="AT1611" s="6"/>
      <c r="AU1611" s="6"/>
      <c r="AV1611" s="6"/>
      <c r="AW1611" s="6"/>
      <c r="AX1611" s="6"/>
      <c r="AY1611" s="6"/>
      <c r="AZ1611" s="6"/>
      <c r="BA1611" s="6"/>
      <c r="BB1611" s="6"/>
      <c r="BC1611" s="6"/>
      <c r="BD1611" s="6"/>
      <c r="BE1611" s="6"/>
      <c r="BF1611" s="6"/>
      <c r="BG1611" s="6"/>
      <c r="BH1611" s="6"/>
      <c r="BI1611" s="6"/>
      <c r="BJ1611" s="6"/>
      <c r="BK1611" s="6"/>
    </row>
    <row r="1612" spans="1:63" x14ac:dyDescent="0.35">
      <c r="A1612" s="2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21"/>
      <c r="AE1612" s="21"/>
      <c r="AF1612" s="21"/>
      <c r="AG1612" s="6"/>
      <c r="AH1612" s="6"/>
      <c r="AI1612" s="6"/>
      <c r="AJ1612" s="6"/>
      <c r="AK1612" s="72"/>
      <c r="AL1612" s="20"/>
      <c r="AM1612" s="20"/>
      <c r="AN1612" s="20"/>
      <c r="AO1612" s="6"/>
      <c r="AP1612" s="6"/>
      <c r="AQ1612" s="6"/>
      <c r="AR1612" s="6"/>
      <c r="AS1612" s="6"/>
      <c r="AT1612" s="6"/>
      <c r="AU1612" s="6"/>
      <c r="AV1612" s="6"/>
      <c r="AW1612" s="6"/>
      <c r="AX1612" s="6"/>
      <c r="AY1612" s="6"/>
      <c r="AZ1612" s="6"/>
      <c r="BA1612" s="6"/>
      <c r="BB1612" s="6"/>
      <c r="BC1612" s="6"/>
      <c r="BD1612" s="6"/>
      <c r="BE1612" s="6"/>
      <c r="BF1612" s="6"/>
      <c r="BG1612" s="6"/>
      <c r="BH1612" s="6"/>
      <c r="BI1612" s="6"/>
      <c r="BJ1612" s="6"/>
      <c r="BK1612" s="6"/>
    </row>
    <row r="1613" spans="1:63" x14ac:dyDescent="0.35">
      <c r="A1613" s="2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21"/>
      <c r="AE1613" s="21"/>
      <c r="AF1613" s="21"/>
      <c r="AG1613" s="6"/>
      <c r="AH1613" s="6"/>
      <c r="AI1613" s="6"/>
      <c r="AJ1613" s="6"/>
      <c r="AK1613" s="72"/>
      <c r="AL1613" s="20"/>
      <c r="AM1613" s="20"/>
      <c r="AN1613" s="20"/>
      <c r="AO1613" s="6"/>
      <c r="AP1613" s="6"/>
      <c r="AQ1613" s="6"/>
      <c r="AR1613" s="6"/>
      <c r="AS1613" s="6"/>
      <c r="AT1613" s="6"/>
      <c r="AU1613" s="6"/>
      <c r="AV1613" s="6"/>
      <c r="AW1613" s="6"/>
      <c r="AX1613" s="6"/>
      <c r="AY1613" s="6"/>
      <c r="AZ1613" s="6"/>
      <c r="BA1613" s="6"/>
      <c r="BB1613" s="6"/>
      <c r="BC1613" s="6"/>
      <c r="BD1613" s="6"/>
      <c r="BE1613" s="6"/>
      <c r="BF1613" s="6"/>
      <c r="BG1613" s="6"/>
      <c r="BH1613" s="6"/>
      <c r="BI1613" s="6"/>
      <c r="BJ1613" s="6"/>
      <c r="BK1613" s="6"/>
    </row>
    <row r="1614" spans="1:63" x14ac:dyDescent="0.35">
      <c r="A1614" s="2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21"/>
      <c r="AE1614" s="21"/>
      <c r="AF1614" s="21"/>
      <c r="AG1614" s="6"/>
      <c r="AH1614" s="6"/>
      <c r="AI1614" s="6"/>
      <c r="AJ1614" s="6"/>
      <c r="AK1614" s="72"/>
      <c r="AL1614" s="20"/>
      <c r="AM1614" s="20"/>
      <c r="AN1614" s="20"/>
      <c r="AO1614" s="6"/>
      <c r="AP1614" s="6"/>
      <c r="AQ1614" s="6"/>
      <c r="AR1614" s="6"/>
      <c r="AS1614" s="6"/>
      <c r="AT1614" s="6"/>
      <c r="AU1614" s="6"/>
      <c r="AV1614" s="6"/>
      <c r="AW1614" s="6"/>
      <c r="AX1614" s="6"/>
      <c r="AY1614" s="6"/>
      <c r="AZ1614" s="6"/>
      <c r="BA1614" s="6"/>
      <c r="BB1614" s="6"/>
      <c r="BC1614" s="6"/>
      <c r="BD1614" s="6"/>
      <c r="BE1614" s="6"/>
      <c r="BF1614" s="6"/>
      <c r="BG1614" s="6"/>
      <c r="BH1614" s="6"/>
      <c r="BI1614" s="6"/>
      <c r="BJ1614" s="6"/>
      <c r="BK1614" s="6"/>
    </row>
    <row r="1615" spans="1:63" x14ac:dyDescent="0.35">
      <c r="A1615" s="2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21"/>
      <c r="AE1615" s="21"/>
      <c r="AF1615" s="21"/>
      <c r="AG1615" s="6"/>
      <c r="AH1615" s="6"/>
      <c r="AI1615" s="6"/>
      <c r="AJ1615" s="6"/>
      <c r="AK1615" s="72"/>
      <c r="AL1615" s="20"/>
      <c r="AM1615" s="20"/>
      <c r="AN1615" s="20"/>
      <c r="AO1615" s="6"/>
      <c r="AP1615" s="6"/>
      <c r="AQ1615" s="6"/>
      <c r="AR1615" s="6"/>
      <c r="AS1615" s="6"/>
      <c r="AT1615" s="6"/>
      <c r="AU1615" s="6"/>
      <c r="AV1615" s="6"/>
      <c r="AW1615" s="6"/>
      <c r="AX1615" s="6"/>
      <c r="AY1615" s="6"/>
      <c r="AZ1615" s="6"/>
      <c r="BA1615" s="6"/>
      <c r="BB1615" s="6"/>
      <c r="BC1615" s="6"/>
      <c r="BD1615" s="6"/>
      <c r="BE1615" s="6"/>
      <c r="BF1615" s="6"/>
      <c r="BG1615" s="6"/>
      <c r="BH1615" s="6"/>
      <c r="BI1615" s="6"/>
      <c r="BJ1615" s="6"/>
      <c r="BK1615" s="6"/>
    </row>
    <row r="1616" spans="1:63" x14ac:dyDescent="0.35">
      <c r="A1616" s="2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21"/>
      <c r="AE1616" s="21"/>
      <c r="AF1616" s="21"/>
      <c r="AG1616" s="6"/>
      <c r="AH1616" s="6"/>
      <c r="AI1616" s="6"/>
      <c r="AJ1616" s="6"/>
      <c r="AK1616" s="72"/>
      <c r="AL1616" s="20"/>
      <c r="AM1616" s="20"/>
      <c r="AN1616" s="20"/>
      <c r="AO1616" s="6"/>
      <c r="AP1616" s="6"/>
      <c r="AQ1616" s="6"/>
      <c r="AR1616" s="6"/>
      <c r="AS1616" s="6"/>
      <c r="AT1616" s="6"/>
      <c r="AU1616" s="6"/>
      <c r="AV1616" s="6"/>
      <c r="AW1616" s="6"/>
      <c r="AX1616" s="6"/>
      <c r="AY1616" s="6"/>
      <c r="AZ1616" s="6"/>
      <c r="BA1616" s="6"/>
      <c r="BB1616" s="6"/>
      <c r="BC1616" s="6"/>
      <c r="BD1616" s="6"/>
      <c r="BE1616" s="6"/>
      <c r="BF1616" s="6"/>
      <c r="BG1616" s="6"/>
      <c r="BH1616" s="6"/>
      <c r="BI1616" s="6"/>
      <c r="BJ1616" s="6"/>
      <c r="BK1616" s="6"/>
    </row>
    <row r="1617" spans="1:63" x14ac:dyDescent="0.35">
      <c r="A1617" s="2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21"/>
      <c r="AE1617" s="21"/>
      <c r="AF1617" s="21"/>
      <c r="AG1617" s="6"/>
      <c r="AH1617" s="6"/>
      <c r="AI1617" s="6"/>
      <c r="AJ1617" s="6"/>
      <c r="AK1617" s="72"/>
      <c r="AL1617" s="20"/>
      <c r="AM1617" s="20"/>
      <c r="AN1617" s="20"/>
      <c r="AO1617" s="6"/>
      <c r="AP1617" s="6"/>
      <c r="AQ1617" s="6"/>
      <c r="AR1617" s="6"/>
      <c r="AS1617" s="6"/>
      <c r="AT1617" s="6"/>
      <c r="AU1617" s="6"/>
      <c r="AV1617" s="6"/>
      <c r="AW1617" s="6"/>
      <c r="AX1617" s="6"/>
      <c r="AY1617" s="6"/>
      <c r="AZ1617" s="6"/>
      <c r="BA1617" s="6"/>
      <c r="BB1617" s="6"/>
      <c r="BC1617" s="6"/>
      <c r="BD1617" s="6"/>
      <c r="BE1617" s="6"/>
      <c r="BF1617" s="6"/>
      <c r="BG1617" s="6"/>
      <c r="BH1617" s="6"/>
      <c r="BI1617" s="6"/>
      <c r="BJ1617" s="6"/>
      <c r="BK1617" s="6"/>
    </row>
    <row r="1618" spans="1:63" x14ac:dyDescent="0.35">
      <c r="A1618" s="2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21"/>
      <c r="AE1618" s="21"/>
      <c r="AF1618" s="21"/>
      <c r="AG1618" s="6"/>
      <c r="AH1618" s="6"/>
      <c r="AI1618" s="6"/>
      <c r="AJ1618" s="6"/>
      <c r="AK1618" s="72"/>
      <c r="AL1618" s="20"/>
      <c r="AM1618" s="20"/>
      <c r="AN1618" s="20"/>
      <c r="AO1618" s="6"/>
      <c r="AP1618" s="6"/>
      <c r="AQ1618" s="6"/>
      <c r="AR1618" s="6"/>
      <c r="AS1618" s="6"/>
      <c r="AT1618" s="6"/>
      <c r="AU1618" s="6"/>
      <c r="AV1618" s="6"/>
      <c r="AW1618" s="6"/>
      <c r="AX1618" s="6"/>
      <c r="AY1618" s="6"/>
      <c r="AZ1618" s="6"/>
      <c r="BA1618" s="6"/>
      <c r="BB1618" s="6"/>
      <c r="BC1618" s="6"/>
      <c r="BD1618" s="6"/>
      <c r="BE1618" s="6"/>
      <c r="BF1618" s="6"/>
      <c r="BG1618" s="6"/>
      <c r="BH1618" s="6"/>
      <c r="BI1618" s="6"/>
      <c r="BJ1618" s="6"/>
      <c r="BK1618" s="6"/>
    </row>
    <row r="1619" spans="1:63" x14ac:dyDescent="0.35">
      <c r="A1619" s="2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21"/>
      <c r="AE1619" s="21"/>
      <c r="AF1619" s="21"/>
      <c r="AG1619" s="6"/>
      <c r="AH1619" s="6"/>
      <c r="AI1619" s="6"/>
      <c r="AJ1619" s="6"/>
      <c r="AK1619" s="72"/>
      <c r="AL1619" s="20"/>
      <c r="AM1619" s="20"/>
      <c r="AN1619" s="20"/>
      <c r="AO1619" s="6"/>
      <c r="AP1619" s="6"/>
      <c r="AQ1619" s="6"/>
      <c r="AR1619" s="6"/>
      <c r="AS1619" s="6"/>
      <c r="AT1619" s="6"/>
      <c r="AU1619" s="6"/>
      <c r="AV1619" s="6"/>
      <c r="AW1619" s="6"/>
      <c r="AX1619" s="6"/>
      <c r="AY1619" s="6"/>
      <c r="AZ1619" s="6"/>
      <c r="BA1619" s="6"/>
      <c r="BB1619" s="6"/>
      <c r="BC1619" s="6"/>
      <c r="BD1619" s="6"/>
      <c r="BE1619" s="6"/>
      <c r="BF1619" s="6"/>
      <c r="BG1619" s="6"/>
      <c r="BH1619" s="6"/>
      <c r="BI1619" s="6"/>
      <c r="BJ1619" s="6"/>
      <c r="BK1619" s="6"/>
    </row>
    <row r="1620" spans="1:63" x14ac:dyDescent="0.35">
      <c r="A1620" s="2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21"/>
      <c r="AE1620" s="21"/>
      <c r="AF1620" s="21"/>
      <c r="AG1620" s="6"/>
      <c r="AH1620" s="6"/>
      <c r="AI1620" s="6"/>
      <c r="AJ1620" s="6"/>
      <c r="AK1620" s="72"/>
      <c r="AL1620" s="20"/>
      <c r="AM1620" s="20"/>
      <c r="AN1620" s="20"/>
      <c r="AO1620" s="6"/>
      <c r="AP1620" s="6"/>
      <c r="AQ1620" s="6"/>
      <c r="AR1620" s="6"/>
      <c r="AS1620" s="6"/>
      <c r="AT1620" s="6"/>
      <c r="AU1620" s="6"/>
      <c r="AV1620" s="6"/>
      <c r="AW1620" s="6"/>
      <c r="AX1620" s="6"/>
      <c r="AY1620" s="6"/>
      <c r="AZ1620" s="6"/>
      <c r="BA1620" s="6"/>
      <c r="BB1620" s="6"/>
      <c r="BC1620" s="6"/>
      <c r="BD1620" s="6"/>
      <c r="BE1620" s="6"/>
      <c r="BF1620" s="6"/>
      <c r="BG1620" s="6"/>
      <c r="BH1620" s="6"/>
      <c r="BI1620" s="6"/>
      <c r="BJ1620" s="6"/>
      <c r="BK1620" s="6"/>
    </row>
    <row r="1621" spans="1:63" x14ac:dyDescent="0.35">
      <c r="A1621" s="2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21"/>
      <c r="AE1621" s="21"/>
      <c r="AF1621" s="21"/>
      <c r="AG1621" s="6"/>
      <c r="AH1621" s="6"/>
      <c r="AI1621" s="6"/>
      <c r="AJ1621" s="6"/>
      <c r="AK1621" s="72"/>
      <c r="AL1621" s="20"/>
      <c r="AM1621" s="20"/>
      <c r="AN1621" s="20"/>
      <c r="AO1621" s="6"/>
      <c r="AP1621" s="6"/>
      <c r="AQ1621" s="6"/>
      <c r="AR1621" s="6"/>
      <c r="AS1621" s="6"/>
      <c r="AT1621" s="6"/>
      <c r="AU1621" s="6"/>
      <c r="AV1621" s="6"/>
      <c r="AW1621" s="6"/>
      <c r="AX1621" s="6"/>
      <c r="AY1621" s="6"/>
      <c r="AZ1621" s="6"/>
      <c r="BA1621" s="6"/>
      <c r="BB1621" s="6"/>
      <c r="BC1621" s="6"/>
      <c r="BD1621" s="6"/>
      <c r="BE1621" s="6"/>
      <c r="BF1621" s="6"/>
      <c r="BG1621" s="6"/>
      <c r="BH1621" s="6"/>
      <c r="BI1621" s="6"/>
      <c r="BJ1621" s="6"/>
      <c r="BK1621" s="6"/>
    </row>
    <row r="1622" spans="1:63" x14ac:dyDescent="0.35">
      <c r="A1622" s="2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21"/>
      <c r="AE1622" s="21"/>
      <c r="AF1622" s="21"/>
      <c r="AG1622" s="6"/>
      <c r="AH1622" s="6"/>
      <c r="AI1622" s="6"/>
      <c r="AJ1622" s="6"/>
      <c r="AK1622" s="72"/>
      <c r="AL1622" s="20"/>
      <c r="AM1622" s="20"/>
      <c r="AN1622" s="20"/>
      <c r="AO1622" s="6"/>
      <c r="AP1622" s="6"/>
      <c r="AQ1622" s="6"/>
      <c r="AR1622" s="6"/>
      <c r="AS1622" s="6"/>
      <c r="AT1622" s="6"/>
      <c r="AU1622" s="6"/>
      <c r="AV1622" s="6"/>
      <c r="AW1622" s="6"/>
      <c r="AX1622" s="6"/>
      <c r="AY1622" s="6"/>
      <c r="AZ1622" s="6"/>
      <c r="BA1622" s="6"/>
      <c r="BB1622" s="6"/>
      <c r="BC1622" s="6"/>
      <c r="BD1622" s="6"/>
      <c r="BE1622" s="6"/>
      <c r="BF1622" s="6"/>
      <c r="BG1622" s="6"/>
      <c r="BH1622" s="6"/>
      <c r="BI1622" s="6"/>
      <c r="BJ1622" s="6"/>
      <c r="BK1622" s="6"/>
    </row>
    <row r="1623" spans="1:63" x14ac:dyDescent="0.35">
      <c r="A1623" s="2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21"/>
      <c r="AE1623" s="21"/>
      <c r="AF1623" s="21"/>
      <c r="AG1623" s="6"/>
      <c r="AH1623" s="6"/>
      <c r="AI1623" s="6"/>
      <c r="AJ1623" s="6"/>
      <c r="AK1623" s="72"/>
      <c r="AL1623" s="20"/>
      <c r="AM1623" s="20"/>
      <c r="AN1623" s="20"/>
      <c r="AO1623" s="6"/>
      <c r="AP1623" s="6"/>
      <c r="AQ1623" s="6"/>
      <c r="AR1623" s="6"/>
      <c r="AS1623" s="6"/>
      <c r="AT1623" s="6"/>
      <c r="AU1623" s="6"/>
      <c r="AV1623" s="6"/>
      <c r="AW1623" s="6"/>
      <c r="AX1623" s="6"/>
      <c r="AY1623" s="6"/>
      <c r="AZ1623" s="6"/>
      <c r="BA1623" s="6"/>
      <c r="BB1623" s="6"/>
      <c r="BC1623" s="6"/>
      <c r="BD1623" s="6"/>
      <c r="BE1623" s="6"/>
      <c r="BF1623" s="6"/>
      <c r="BG1623" s="6"/>
      <c r="BH1623" s="6"/>
      <c r="BI1623" s="6"/>
      <c r="BJ1623" s="6"/>
      <c r="BK1623" s="6"/>
    </row>
    <row r="1624" spans="1:63" x14ac:dyDescent="0.35">
      <c r="A1624" s="2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21"/>
      <c r="AE1624" s="21"/>
      <c r="AF1624" s="21"/>
      <c r="AG1624" s="6"/>
      <c r="AH1624" s="6"/>
      <c r="AI1624" s="6"/>
      <c r="AJ1624" s="6"/>
      <c r="AK1624" s="72"/>
      <c r="AL1624" s="20"/>
      <c r="AM1624" s="20"/>
      <c r="AN1624" s="20"/>
      <c r="AO1624" s="6"/>
      <c r="AP1624" s="6"/>
      <c r="AQ1624" s="6"/>
      <c r="AR1624" s="6"/>
      <c r="AS1624" s="6"/>
      <c r="AT1624" s="6"/>
      <c r="AU1624" s="6"/>
      <c r="AV1624" s="6"/>
      <c r="AW1624" s="6"/>
      <c r="AX1624" s="6"/>
      <c r="AY1624" s="6"/>
      <c r="AZ1624" s="6"/>
      <c r="BA1624" s="6"/>
      <c r="BB1624" s="6"/>
      <c r="BC1624" s="6"/>
      <c r="BD1624" s="6"/>
      <c r="BE1624" s="6"/>
      <c r="BF1624" s="6"/>
      <c r="BG1624" s="6"/>
      <c r="BH1624" s="6"/>
      <c r="BI1624" s="6"/>
      <c r="BJ1624" s="6"/>
      <c r="BK1624" s="6"/>
    </row>
    <row r="1625" spans="1:63" x14ac:dyDescent="0.35">
      <c r="A1625" s="2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21"/>
      <c r="AE1625" s="21"/>
      <c r="AF1625" s="21"/>
      <c r="AG1625" s="6"/>
      <c r="AH1625" s="6"/>
      <c r="AI1625" s="6"/>
      <c r="AJ1625" s="6"/>
      <c r="AK1625" s="72"/>
      <c r="AL1625" s="20"/>
      <c r="AM1625" s="20"/>
      <c r="AN1625" s="20"/>
      <c r="AO1625" s="6"/>
      <c r="AP1625" s="6"/>
      <c r="AQ1625" s="6"/>
      <c r="AR1625" s="6"/>
      <c r="AS1625" s="6"/>
      <c r="AT1625" s="6"/>
      <c r="AU1625" s="6"/>
      <c r="AV1625" s="6"/>
      <c r="AW1625" s="6"/>
      <c r="AX1625" s="6"/>
      <c r="AY1625" s="6"/>
      <c r="AZ1625" s="6"/>
      <c r="BA1625" s="6"/>
      <c r="BB1625" s="6"/>
      <c r="BC1625" s="6"/>
      <c r="BD1625" s="6"/>
      <c r="BE1625" s="6"/>
      <c r="BF1625" s="6"/>
      <c r="BG1625" s="6"/>
      <c r="BH1625" s="6"/>
      <c r="BI1625" s="6"/>
      <c r="BJ1625" s="6"/>
      <c r="BK1625" s="6"/>
    </row>
    <row r="1626" spans="1:63" x14ac:dyDescent="0.35">
      <c r="A1626" s="2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21"/>
      <c r="AE1626" s="21"/>
      <c r="AF1626" s="21"/>
      <c r="AG1626" s="6"/>
      <c r="AH1626" s="6"/>
      <c r="AI1626" s="6"/>
      <c r="AJ1626" s="6"/>
      <c r="AK1626" s="72"/>
      <c r="AL1626" s="20"/>
      <c r="AM1626" s="20"/>
      <c r="AN1626" s="20"/>
      <c r="AO1626" s="6"/>
      <c r="AP1626" s="6"/>
      <c r="AQ1626" s="6"/>
      <c r="AR1626" s="6"/>
      <c r="AS1626" s="6"/>
      <c r="AT1626" s="6"/>
      <c r="AU1626" s="6"/>
      <c r="AV1626" s="6"/>
      <c r="AW1626" s="6"/>
      <c r="AX1626" s="6"/>
      <c r="AY1626" s="6"/>
      <c r="AZ1626" s="6"/>
      <c r="BA1626" s="6"/>
      <c r="BB1626" s="6"/>
      <c r="BC1626" s="6"/>
      <c r="BD1626" s="6"/>
      <c r="BE1626" s="6"/>
      <c r="BF1626" s="6"/>
      <c r="BG1626" s="6"/>
      <c r="BH1626" s="6"/>
      <c r="BI1626" s="6"/>
      <c r="BJ1626" s="6"/>
      <c r="BK1626" s="6"/>
    </row>
    <row r="1627" spans="1:63" x14ac:dyDescent="0.35">
      <c r="A1627" s="2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21"/>
      <c r="AE1627" s="21"/>
      <c r="AF1627" s="21"/>
      <c r="AG1627" s="6"/>
      <c r="AH1627" s="6"/>
      <c r="AI1627" s="6"/>
      <c r="AJ1627" s="6"/>
      <c r="AK1627" s="72"/>
      <c r="AL1627" s="20"/>
      <c r="AM1627" s="20"/>
      <c r="AN1627" s="20"/>
      <c r="AO1627" s="6"/>
      <c r="AP1627" s="6"/>
      <c r="AQ1627" s="6"/>
      <c r="AR1627" s="6"/>
      <c r="AS1627" s="6"/>
      <c r="AT1627" s="6"/>
      <c r="AU1627" s="6"/>
      <c r="AV1627" s="6"/>
      <c r="AW1627" s="6"/>
      <c r="AX1627" s="6"/>
      <c r="AY1627" s="6"/>
      <c r="AZ1627" s="6"/>
      <c r="BA1627" s="6"/>
      <c r="BB1627" s="6"/>
      <c r="BC1627" s="6"/>
      <c r="BD1627" s="6"/>
      <c r="BE1627" s="6"/>
      <c r="BF1627" s="6"/>
      <c r="BG1627" s="6"/>
      <c r="BH1627" s="6"/>
      <c r="BI1627" s="6"/>
      <c r="BJ1627" s="6"/>
      <c r="BK1627" s="6"/>
    </row>
    <row r="1628" spans="1:63" x14ac:dyDescent="0.35">
      <c r="A1628" s="2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21"/>
      <c r="AE1628" s="21"/>
      <c r="AF1628" s="21"/>
      <c r="AG1628" s="6"/>
      <c r="AH1628" s="6"/>
      <c r="AI1628" s="6"/>
      <c r="AJ1628" s="6"/>
      <c r="AK1628" s="72"/>
      <c r="AL1628" s="20"/>
      <c r="AM1628" s="20"/>
      <c r="AN1628" s="20"/>
      <c r="AO1628" s="6"/>
      <c r="AP1628" s="6"/>
      <c r="AQ1628" s="6"/>
      <c r="AR1628" s="6"/>
      <c r="AS1628" s="6"/>
      <c r="AT1628" s="6"/>
      <c r="AU1628" s="6"/>
      <c r="AV1628" s="6"/>
      <c r="AW1628" s="6"/>
      <c r="AX1628" s="6"/>
      <c r="AY1628" s="6"/>
      <c r="AZ1628" s="6"/>
      <c r="BA1628" s="6"/>
      <c r="BB1628" s="6"/>
      <c r="BC1628" s="6"/>
      <c r="BD1628" s="6"/>
      <c r="BE1628" s="6"/>
      <c r="BF1628" s="6"/>
      <c r="BG1628" s="6"/>
      <c r="BH1628" s="6"/>
      <c r="BI1628" s="6"/>
      <c r="BJ1628" s="6"/>
      <c r="BK1628" s="6"/>
    </row>
    <row r="1629" spans="1:63" x14ac:dyDescent="0.35">
      <c r="A1629" s="2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21"/>
      <c r="AE1629" s="21"/>
      <c r="AF1629" s="21"/>
      <c r="AG1629" s="6"/>
      <c r="AH1629" s="6"/>
      <c r="AI1629" s="6"/>
      <c r="AJ1629" s="6"/>
      <c r="AK1629" s="72"/>
      <c r="AL1629" s="20"/>
      <c r="AM1629" s="20"/>
      <c r="AN1629" s="20"/>
      <c r="AO1629" s="6"/>
      <c r="AP1629" s="6"/>
      <c r="AQ1629" s="6"/>
      <c r="AR1629" s="6"/>
      <c r="AS1629" s="6"/>
      <c r="AT1629" s="6"/>
      <c r="AU1629" s="6"/>
      <c r="AV1629" s="6"/>
      <c r="AW1629" s="6"/>
      <c r="AX1629" s="6"/>
      <c r="AY1629" s="6"/>
      <c r="AZ1629" s="6"/>
      <c r="BA1629" s="6"/>
      <c r="BB1629" s="6"/>
      <c r="BC1629" s="6"/>
      <c r="BD1629" s="6"/>
      <c r="BE1629" s="6"/>
      <c r="BF1629" s="6"/>
      <c r="BG1629" s="6"/>
      <c r="BH1629" s="6"/>
      <c r="BI1629" s="6"/>
      <c r="BJ1629" s="6"/>
      <c r="BK1629" s="6"/>
    </row>
    <row r="1630" spans="1:63" x14ac:dyDescent="0.35">
      <c r="A1630" s="2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21"/>
      <c r="AE1630" s="21"/>
      <c r="AF1630" s="21"/>
      <c r="AG1630" s="6"/>
      <c r="AH1630" s="6"/>
      <c r="AI1630" s="6"/>
      <c r="AJ1630" s="6"/>
      <c r="AK1630" s="72"/>
      <c r="AL1630" s="20"/>
      <c r="AM1630" s="20"/>
      <c r="AN1630" s="20"/>
      <c r="AO1630" s="6"/>
      <c r="AP1630" s="6"/>
      <c r="AQ1630" s="6"/>
      <c r="AR1630" s="6"/>
      <c r="AS1630" s="6"/>
      <c r="AT1630" s="6"/>
      <c r="AU1630" s="6"/>
      <c r="AV1630" s="6"/>
      <c r="AW1630" s="6"/>
      <c r="AX1630" s="6"/>
      <c r="AY1630" s="6"/>
      <c r="AZ1630" s="6"/>
      <c r="BA1630" s="6"/>
      <c r="BB1630" s="6"/>
      <c r="BC1630" s="6"/>
      <c r="BD1630" s="6"/>
      <c r="BE1630" s="6"/>
      <c r="BF1630" s="6"/>
      <c r="BG1630" s="6"/>
      <c r="BH1630" s="6"/>
      <c r="BI1630" s="6"/>
      <c r="BJ1630" s="6"/>
      <c r="BK1630" s="6"/>
    </row>
    <row r="1631" spans="1:63" x14ac:dyDescent="0.35">
      <c r="A1631" s="2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21"/>
      <c r="AE1631" s="21"/>
      <c r="AF1631" s="21"/>
      <c r="AG1631" s="6"/>
      <c r="AH1631" s="6"/>
      <c r="AI1631" s="6"/>
      <c r="AJ1631" s="6"/>
      <c r="AK1631" s="72"/>
      <c r="AL1631" s="20"/>
      <c r="AM1631" s="20"/>
      <c r="AN1631" s="20"/>
      <c r="AO1631" s="6"/>
      <c r="AP1631" s="6"/>
      <c r="AQ1631" s="6"/>
      <c r="AR1631" s="6"/>
      <c r="AS1631" s="6"/>
      <c r="AT1631" s="6"/>
      <c r="AU1631" s="6"/>
      <c r="AV1631" s="6"/>
      <c r="AW1631" s="6"/>
      <c r="AX1631" s="6"/>
      <c r="AY1631" s="6"/>
      <c r="AZ1631" s="6"/>
      <c r="BA1631" s="6"/>
      <c r="BB1631" s="6"/>
      <c r="BC1631" s="6"/>
      <c r="BD1631" s="6"/>
      <c r="BE1631" s="6"/>
      <c r="BF1631" s="6"/>
      <c r="BG1631" s="6"/>
      <c r="BH1631" s="6"/>
      <c r="BI1631" s="6"/>
      <c r="BJ1631" s="6"/>
      <c r="BK1631" s="6"/>
    </row>
    <row r="1632" spans="1:63" x14ac:dyDescent="0.35">
      <c r="A1632" s="2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21"/>
      <c r="AE1632" s="21"/>
      <c r="AF1632" s="21"/>
      <c r="AG1632" s="6"/>
      <c r="AH1632" s="6"/>
      <c r="AI1632" s="6"/>
      <c r="AJ1632" s="6"/>
      <c r="AK1632" s="72"/>
      <c r="AL1632" s="20"/>
      <c r="AM1632" s="20"/>
      <c r="AN1632" s="20"/>
      <c r="AO1632" s="6"/>
      <c r="AP1632" s="6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/>
      <c r="BA1632" s="6"/>
      <c r="BB1632" s="6"/>
      <c r="BC1632" s="6"/>
      <c r="BD1632" s="6"/>
      <c r="BE1632" s="6"/>
      <c r="BF1632" s="6"/>
      <c r="BG1632" s="6"/>
      <c r="BH1632" s="6"/>
      <c r="BI1632" s="6"/>
      <c r="BJ1632" s="6"/>
      <c r="BK1632" s="6"/>
    </row>
    <row r="1633" spans="1:63" x14ac:dyDescent="0.35">
      <c r="A1633" s="2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21"/>
      <c r="AE1633" s="21"/>
      <c r="AF1633" s="21"/>
      <c r="AG1633" s="6"/>
      <c r="AH1633" s="6"/>
      <c r="AI1633" s="6"/>
      <c r="AJ1633" s="6"/>
      <c r="AK1633" s="72"/>
      <c r="AL1633" s="20"/>
      <c r="AM1633" s="20"/>
      <c r="AN1633" s="20"/>
      <c r="AO1633" s="6"/>
      <c r="AP1633" s="6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/>
      <c r="BA1633" s="6"/>
      <c r="BB1633" s="6"/>
      <c r="BC1633" s="6"/>
      <c r="BD1633" s="6"/>
      <c r="BE1633" s="6"/>
      <c r="BF1633" s="6"/>
      <c r="BG1633" s="6"/>
      <c r="BH1633" s="6"/>
      <c r="BI1633" s="6"/>
      <c r="BJ1633" s="6"/>
      <c r="BK1633" s="6"/>
    </row>
    <row r="1634" spans="1:63" x14ac:dyDescent="0.35">
      <c r="A1634" s="2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21"/>
      <c r="AE1634" s="21"/>
      <c r="AF1634" s="21"/>
      <c r="AG1634" s="6"/>
      <c r="AH1634" s="6"/>
      <c r="AI1634" s="6"/>
      <c r="AJ1634" s="6"/>
      <c r="AK1634" s="72"/>
      <c r="AL1634" s="20"/>
      <c r="AM1634" s="20"/>
      <c r="AN1634" s="20"/>
      <c r="AO1634" s="6"/>
      <c r="AP1634" s="6"/>
      <c r="AQ1634" s="6"/>
      <c r="AR1634" s="6"/>
      <c r="AS1634" s="6"/>
      <c r="AT1634" s="6"/>
      <c r="AU1634" s="6"/>
      <c r="AV1634" s="6"/>
      <c r="AW1634" s="6"/>
      <c r="AX1634" s="6"/>
      <c r="AY1634" s="6"/>
      <c r="AZ1634" s="6"/>
      <c r="BA1634" s="6"/>
      <c r="BB1634" s="6"/>
      <c r="BC1634" s="6"/>
      <c r="BD1634" s="6"/>
      <c r="BE1634" s="6"/>
      <c r="BF1634" s="6"/>
      <c r="BG1634" s="6"/>
      <c r="BH1634" s="6"/>
      <c r="BI1634" s="6"/>
      <c r="BJ1634" s="6"/>
      <c r="BK1634" s="6"/>
    </row>
    <row r="1635" spans="1:63" x14ac:dyDescent="0.35">
      <c r="A1635" s="2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21"/>
      <c r="AE1635" s="21"/>
      <c r="AF1635" s="21"/>
      <c r="AG1635" s="6"/>
      <c r="AH1635" s="6"/>
      <c r="AI1635" s="6"/>
      <c r="AJ1635" s="6"/>
      <c r="AK1635" s="72"/>
      <c r="AL1635" s="20"/>
      <c r="AM1635" s="20"/>
      <c r="AN1635" s="20"/>
      <c r="AO1635" s="6"/>
      <c r="AP1635" s="6"/>
      <c r="AQ1635" s="6"/>
      <c r="AR1635" s="6"/>
      <c r="AS1635" s="6"/>
      <c r="AT1635" s="6"/>
      <c r="AU1635" s="6"/>
      <c r="AV1635" s="6"/>
      <c r="AW1635" s="6"/>
      <c r="AX1635" s="6"/>
      <c r="AY1635" s="6"/>
      <c r="AZ1635" s="6"/>
      <c r="BA1635" s="6"/>
      <c r="BB1635" s="6"/>
      <c r="BC1635" s="6"/>
      <c r="BD1635" s="6"/>
      <c r="BE1635" s="6"/>
      <c r="BF1635" s="6"/>
      <c r="BG1635" s="6"/>
      <c r="BH1635" s="6"/>
      <c r="BI1635" s="6"/>
      <c r="BJ1635" s="6"/>
      <c r="BK1635" s="6"/>
    </row>
    <row r="1636" spans="1:63" x14ac:dyDescent="0.35">
      <c r="A1636" s="2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21"/>
      <c r="AE1636" s="21"/>
      <c r="AF1636" s="21"/>
      <c r="AG1636" s="6"/>
      <c r="AH1636" s="6"/>
      <c r="AI1636" s="6"/>
      <c r="AJ1636" s="6"/>
      <c r="AK1636" s="72"/>
      <c r="AL1636" s="20"/>
      <c r="AM1636" s="20"/>
      <c r="AN1636" s="20"/>
      <c r="AO1636" s="6"/>
      <c r="AP1636" s="6"/>
      <c r="AQ1636" s="6"/>
      <c r="AR1636" s="6"/>
      <c r="AS1636" s="6"/>
      <c r="AT1636" s="6"/>
      <c r="AU1636" s="6"/>
      <c r="AV1636" s="6"/>
      <c r="AW1636" s="6"/>
      <c r="AX1636" s="6"/>
      <c r="AY1636" s="6"/>
      <c r="AZ1636" s="6"/>
      <c r="BA1636" s="6"/>
      <c r="BB1636" s="6"/>
      <c r="BC1636" s="6"/>
      <c r="BD1636" s="6"/>
      <c r="BE1636" s="6"/>
      <c r="BF1636" s="6"/>
      <c r="BG1636" s="6"/>
      <c r="BH1636" s="6"/>
      <c r="BI1636" s="6"/>
      <c r="BJ1636" s="6"/>
      <c r="BK1636" s="6"/>
    </row>
    <row r="1637" spans="1:63" x14ac:dyDescent="0.35">
      <c r="A1637" s="2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21"/>
      <c r="AE1637" s="21"/>
      <c r="AF1637" s="21"/>
      <c r="AG1637" s="6"/>
      <c r="AH1637" s="6"/>
      <c r="AI1637" s="6"/>
      <c r="AJ1637" s="6"/>
      <c r="AK1637" s="72"/>
      <c r="AL1637" s="20"/>
      <c r="AM1637" s="20"/>
      <c r="AN1637" s="20"/>
      <c r="AO1637" s="6"/>
      <c r="AP1637" s="6"/>
      <c r="AQ1637" s="6"/>
      <c r="AR1637" s="6"/>
      <c r="AS1637" s="6"/>
      <c r="AT1637" s="6"/>
      <c r="AU1637" s="6"/>
      <c r="AV1637" s="6"/>
      <c r="AW1637" s="6"/>
      <c r="AX1637" s="6"/>
      <c r="AY1637" s="6"/>
      <c r="AZ1637" s="6"/>
      <c r="BA1637" s="6"/>
      <c r="BB1637" s="6"/>
      <c r="BC1637" s="6"/>
      <c r="BD1637" s="6"/>
      <c r="BE1637" s="6"/>
      <c r="BF1637" s="6"/>
      <c r="BG1637" s="6"/>
      <c r="BH1637" s="6"/>
      <c r="BI1637" s="6"/>
      <c r="BJ1637" s="6"/>
      <c r="BK1637" s="6"/>
    </row>
    <row r="1638" spans="1:63" x14ac:dyDescent="0.35">
      <c r="A1638" s="2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21"/>
      <c r="AE1638" s="21"/>
      <c r="AF1638" s="21"/>
      <c r="AG1638" s="6"/>
      <c r="AH1638" s="6"/>
      <c r="AI1638" s="6"/>
      <c r="AJ1638" s="6"/>
      <c r="AK1638" s="72"/>
      <c r="AL1638" s="20"/>
      <c r="AM1638" s="20"/>
      <c r="AN1638" s="20"/>
      <c r="AO1638" s="6"/>
      <c r="AP1638" s="6"/>
      <c r="AQ1638" s="6"/>
      <c r="AR1638" s="6"/>
      <c r="AS1638" s="6"/>
      <c r="AT1638" s="6"/>
      <c r="AU1638" s="6"/>
      <c r="AV1638" s="6"/>
      <c r="AW1638" s="6"/>
      <c r="AX1638" s="6"/>
      <c r="AY1638" s="6"/>
      <c r="AZ1638" s="6"/>
      <c r="BA1638" s="6"/>
      <c r="BB1638" s="6"/>
      <c r="BC1638" s="6"/>
      <c r="BD1638" s="6"/>
      <c r="BE1638" s="6"/>
      <c r="BF1638" s="6"/>
      <c r="BG1638" s="6"/>
      <c r="BH1638" s="6"/>
      <c r="BI1638" s="6"/>
      <c r="BJ1638" s="6"/>
      <c r="BK1638" s="6"/>
    </row>
    <row r="1639" spans="1:63" x14ac:dyDescent="0.35">
      <c r="A1639" s="2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21"/>
      <c r="AE1639" s="21"/>
      <c r="AF1639" s="21"/>
      <c r="AG1639" s="6"/>
      <c r="AH1639" s="6"/>
      <c r="AI1639" s="6"/>
      <c r="AJ1639" s="6"/>
      <c r="AK1639" s="72"/>
      <c r="AL1639" s="20"/>
      <c r="AM1639" s="20"/>
      <c r="AN1639" s="20"/>
      <c r="AO1639" s="6"/>
      <c r="AP1639" s="6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/>
      <c r="BA1639" s="6"/>
      <c r="BB1639" s="6"/>
      <c r="BC1639" s="6"/>
      <c r="BD1639" s="6"/>
      <c r="BE1639" s="6"/>
      <c r="BF1639" s="6"/>
      <c r="BG1639" s="6"/>
      <c r="BH1639" s="6"/>
      <c r="BI1639" s="6"/>
      <c r="BJ1639" s="6"/>
      <c r="BK1639" s="6"/>
    </row>
    <row r="1640" spans="1:63" x14ac:dyDescent="0.35">
      <c r="A1640" s="2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21"/>
      <c r="AE1640" s="21"/>
      <c r="AF1640" s="21"/>
      <c r="AG1640" s="6"/>
      <c r="AH1640" s="6"/>
      <c r="AI1640" s="6"/>
      <c r="AJ1640" s="6"/>
      <c r="AK1640" s="72"/>
      <c r="AL1640" s="20"/>
      <c r="AM1640" s="20"/>
      <c r="AN1640" s="20"/>
      <c r="AO1640" s="6"/>
      <c r="AP1640" s="6"/>
      <c r="AQ1640" s="6"/>
      <c r="AR1640" s="6"/>
      <c r="AS1640" s="6"/>
      <c r="AT1640" s="6"/>
      <c r="AU1640" s="6"/>
      <c r="AV1640" s="6"/>
      <c r="AW1640" s="6"/>
      <c r="AX1640" s="6"/>
      <c r="AY1640" s="6"/>
      <c r="AZ1640" s="6"/>
      <c r="BA1640" s="6"/>
      <c r="BB1640" s="6"/>
      <c r="BC1640" s="6"/>
      <c r="BD1640" s="6"/>
      <c r="BE1640" s="6"/>
      <c r="BF1640" s="6"/>
      <c r="BG1640" s="6"/>
      <c r="BH1640" s="6"/>
      <c r="BI1640" s="6"/>
      <c r="BJ1640" s="6"/>
      <c r="BK1640" s="6"/>
    </row>
    <row r="1641" spans="1:63" x14ac:dyDescent="0.35">
      <c r="A1641" s="2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21"/>
      <c r="AE1641" s="21"/>
      <c r="AF1641" s="21"/>
      <c r="AG1641" s="6"/>
      <c r="AH1641" s="6"/>
      <c r="AI1641" s="6"/>
      <c r="AJ1641" s="6"/>
      <c r="AK1641" s="72"/>
      <c r="AL1641" s="20"/>
      <c r="AM1641" s="20"/>
      <c r="AN1641" s="20"/>
      <c r="AO1641" s="6"/>
      <c r="AP1641" s="6"/>
      <c r="AQ1641" s="6"/>
      <c r="AR1641" s="6"/>
      <c r="AS1641" s="6"/>
      <c r="AT1641" s="6"/>
      <c r="AU1641" s="6"/>
      <c r="AV1641" s="6"/>
      <c r="AW1641" s="6"/>
      <c r="AX1641" s="6"/>
      <c r="AY1641" s="6"/>
      <c r="AZ1641" s="6"/>
      <c r="BA1641" s="6"/>
      <c r="BB1641" s="6"/>
      <c r="BC1641" s="6"/>
      <c r="BD1641" s="6"/>
      <c r="BE1641" s="6"/>
      <c r="BF1641" s="6"/>
      <c r="BG1641" s="6"/>
      <c r="BH1641" s="6"/>
      <c r="BI1641" s="6"/>
      <c r="BJ1641" s="6"/>
      <c r="BK1641" s="6"/>
    </row>
    <row r="1642" spans="1:63" x14ac:dyDescent="0.35">
      <c r="A1642" s="2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21"/>
      <c r="AE1642" s="21"/>
      <c r="AF1642" s="21"/>
      <c r="AG1642" s="6"/>
      <c r="AH1642" s="6"/>
      <c r="AI1642" s="6"/>
      <c r="AJ1642" s="6"/>
      <c r="AK1642" s="72"/>
      <c r="AL1642" s="20"/>
      <c r="AM1642" s="20"/>
      <c r="AN1642" s="20"/>
      <c r="AO1642" s="6"/>
      <c r="AP1642" s="6"/>
      <c r="AQ1642" s="6"/>
      <c r="AR1642" s="6"/>
      <c r="AS1642" s="6"/>
      <c r="AT1642" s="6"/>
      <c r="AU1642" s="6"/>
      <c r="AV1642" s="6"/>
      <c r="AW1642" s="6"/>
      <c r="AX1642" s="6"/>
      <c r="AY1642" s="6"/>
      <c r="AZ1642" s="6"/>
      <c r="BA1642" s="6"/>
      <c r="BB1642" s="6"/>
      <c r="BC1642" s="6"/>
      <c r="BD1642" s="6"/>
      <c r="BE1642" s="6"/>
      <c r="BF1642" s="6"/>
      <c r="BG1642" s="6"/>
      <c r="BH1642" s="6"/>
      <c r="BI1642" s="6"/>
      <c r="BJ1642" s="6"/>
      <c r="BK1642" s="6"/>
    </row>
    <row r="1643" spans="1:63" x14ac:dyDescent="0.35">
      <c r="A1643" s="2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21"/>
      <c r="AE1643" s="21"/>
      <c r="AF1643" s="21"/>
      <c r="AG1643" s="6"/>
      <c r="AH1643" s="6"/>
      <c r="AI1643" s="6"/>
      <c r="AJ1643" s="6"/>
      <c r="AK1643" s="72"/>
      <c r="AL1643" s="20"/>
      <c r="AM1643" s="20"/>
      <c r="AN1643" s="20"/>
      <c r="AO1643" s="6"/>
      <c r="AP1643" s="6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/>
      <c r="BA1643" s="6"/>
      <c r="BB1643" s="6"/>
      <c r="BC1643" s="6"/>
      <c r="BD1643" s="6"/>
      <c r="BE1643" s="6"/>
      <c r="BF1643" s="6"/>
      <c r="BG1643" s="6"/>
      <c r="BH1643" s="6"/>
      <c r="BI1643" s="6"/>
      <c r="BJ1643" s="6"/>
      <c r="BK1643" s="6"/>
    </row>
    <row r="1644" spans="1:63" x14ac:dyDescent="0.35">
      <c r="A1644" s="2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21"/>
      <c r="AE1644" s="21"/>
      <c r="AF1644" s="21"/>
      <c r="AG1644" s="6"/>
      <c r="AH1644" s="6"/>
      <c r="AI1644" s="6"/>
      <c r="AJ1644" s="6"/>
      <c r="AK1644" s="72"/>
      <c r="AL1644" s="20"/>
      <c r="AM1644" s="20"/>
      <c r="AN1644" s="20"/>
      <c r="AO1644" s="6"/>
      <c r="AP1644" s="6"/>
      <c r="AQ1644" s="6"/>
      <c r="AR1644" s="6"/>
      <c r="AS1644" s="6"/>
      <c r="AT1644" s="6"/>
      <c r="AU1644" s="6"/>
      <c r="AV1644" s="6"/>
      <c r="AW1644" s="6"/>
      <c r="AX1644" s="6"/>
      <c r="AY1644" s="6"/>
      <c r="AZ1644" s="6"/>
      <c r="BA1644" s="6"/>
      <c r="BB1644" s="6"/>
      <c r="BC1644" s="6"/>
      <c r="BD1644" s="6"/>
      <c r="BE1644" s="6"/>
      <c r="BF1644" s="6"/>
      <c r="BG1644" s="6"/>
      <c r="BH1644" s="6"/>
      <c r="BI1644" s="6"/>
      <c r="BJ1644" s="6"/>
      <c r="BK1644" s="6"/>
    </row>
    <row r="1645" spans="1:63" x14ac:dyDescent="0.35">
      <c r="A1645" s="2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21"/>
      <c r="AE1645" s="21"/>
      <c r="AF1645" s="21"/>
      <c r="AG1645" s="6"/>
      <c r="AH1645" s="6"/>
      <c r="AI1645" s="6"/>
      <c r="AJ1645" s="6"/>
      <c r="AK1645" s="72"/>
      <c r="AL1645" s="20"/>
      <c r="AM1645" s="20"/>
      <c r="AN1645" s="20"/>
      <c r="AO1645" s="6"/>
      <c r="AP1645" s="6"/>
      <c r="AQ1645" s="6"/>
      <c r="AR1645" s="6"/>
      <c r="AS1645" s="6"/>
      <c r="AT1645" s="6"/>
      <c r="AU1645" s="6"/>
      <c r="AV1645" s="6"/>
      <c r="AW1645" s="6"/>
      <c r="AX1645" s="6"/>
      <c r="AY1645" s="6"/>
      <c r="AZ1645" s="6"/>
      <c r="BA1645" s="6"/>
      <c r="BB1645" s="6"/>
      <c r="BC1645" s="6"/>
      <c r="BD1645" s="6"/>
      <c r="BE1645" s="6"/>
      <c r="BF1645" s="6"/>
      <c r="BG1645" s="6"/>
      <c r="BH1645" s="6"/>
      <c r="BI1645" s="6"/>
      <c r="BJ1645" s="6"/>
      <c r="BK1645" s="6"/>
    </row>
    <row r="1646" spans="1:63" x14ac:dyDescent="0.35">
      <c r="A1646" s="2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21"/>
      <c r="AE1646" s="21"/>
      <c r="AF1646" s="21"/>
      <c r="AG1646" s="6"/>
      <c r="AH1646" s="6"/>
      <c r="AI1646" s="6"/>
      <c r="AJ1646" s="6"/>
      <c r="AK1646" s="72"/>
      <c r="AL1646" s="20"/>
      <c r="AM1646" s="20"/>
      <c r="AN1646" s="20"/>
      <c r="AO1646" s="6"/>
      <c r="AP1646" s="6"/>
      <c r="AQ1646" s="6"/>
      <c r="AR1646" s="6"/>
      <c r="AS1646" s="6"/>
      <c r="AT1646" s="6"/>
      <c r="AU1646" s="6"/>
      <c r="AV1646" s="6"/>
      <c r="AW1646" s="6"/>
      <c r="AX1646" s="6"/>
      <c r="AY1646" s="6"/>
      <c r="AZ1646" s="6"/>
      <c r="BA1646" s="6"/>
      <c r="BB1646" s="6"/>
      <c r="BC1646" s="6"/>
      <c r="BD1646" s="6"/>
      <c r="BE1646" s="6"/>
      <c r="BF1646" s="6"/>
      <c r="BG1646" s="6"/>
      <c r="BH1646" s="6"/>
      <c r="BI1646" s="6"/>
      <c r="BJ1646" s="6"/>
      <c r="BK1646" s="6"/>
    </row>
    <row r="1647" spans="1:63" x14ac:dyDescent="0.35">
      <c r="A1647" s="2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21"/>
      <c r="AE1647" s="21"/>
      <c r="AF1647" s="21"/>
      <c r="AG1647" s="6"/>
      <c r="AH1647" s="6"/>
      <c r="AI1647" s="6"/>
      <c r="AJ1647" s="6"/>
      <c r="AK1647" s="72"/>
      <c r="AL1647" s="20"/>
      <c r="AM1647" s="20"/>
      <c r="AN1647" s="20"/>
      <c r="AO1647" s="6"/>
      <c r="AP1647" s="6"/>
      <c r="AQ1647" s="6"/>
      <c r="AR1647" s="6"/>
      <c r="AS1647" s="6"/>
      <c r="AT1647" s="6"/>
      <c r="AU1647" s="6"/>
      <c r="AV1647" s="6"/>
      <c r="AW1647" s="6"/>
      <c r="AX1647" s="6"/>
      <c r="AY1647" s="6"/>
      <c r="AZ1647" s="6"/>
      <c r="BA1647" s="6"/>
      <c r="BB1647" s="6"/>
      <c r="BC1647" s="6"/>
      <c r="BD1647" s="6"/>
      <c r="BE1647" s="6"/>
      <c r="BF1647" s="6"/>
      <c r="BG1647" s="6"/>
      <c r="BH1647" s="6"/>
      <c r="BI1647" s="6"/>
      <c r="BJ1647" s="6"/>
      <c r="BK1647" s="6"/>
    </row>
    <row r="1648" spans="1:63" x14ac:dyDescent="0.35">
      <c r="A1648" s="2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21"/>
      <c r="AE1648" s="21"/>
      <c r="AF1648" s="21"/>
      <c r="AG1648" s="6"/>
      <c r="AH1648" s="6"/>
      <c r="AI1648" s="6"/>
      <c r="AJ1648" s="6"/>
      <c r="AK1648" s="72"/>
      <c r="AL1648" s="20"/>
      <c r="AM1648" s="20"/>
      <c r="AN1648" s="20"/>
      <c r="AO1648" s="6"/>
      <c r="AP1648" s="6"/>
      <c r="AQ1648" s="6"/>
      <c r="AR1648" s="6"/>
      <c r="AS1648" s="6"/>
      <c r="AT1648" s="6"/>
      <c r="AU1648" s="6"/>
      <c r="AV1648" s="6"/>
      <c r="AW1648" s="6"/>
      <c r="AX1648" s="6"/>
      <c r="AY1648" s="6"/>
      <c r="AZ1648" s="6"/>
      <c r="BA1648" s="6"/>
      <c r="BB1648" s="6"/>
      <c r="BC1648" s="6"/>
      <c r="BD1648" s="6"/>
      <c r="BE1648" s="6"/>
      <c r="BF1648" s="6"/>
      <c r="BG1648" s="6"/>
      <c r="BH1648" s="6"/>
      <c r="BI1648" s="6"/>
      <c r="BJ1648" s="6"/>
      <c r="BK1648" s="6"/>
    </row>
    <row r="1649" spans="1:63" x14ac:dyDescent="0.35">
      <c r="A1649" s="2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21"/>
      <c r="AE1649" s="21"/>
      <c r="AF1649" s="21"/>
      <c r="AG1649" s="6"/>
      <c r="AH1649" s="6"/>
      <c r="AI1649" s="6"/>
      <c r="AJ1649" s="6"/>
      <c r="AK1649" s="72"/>
      <c r="AL1649" s="20"/>
      <c r="AM1649" s="20"/>
      <c r="AN1649" s="20"/>
      <c r="AO1649" s="6"/>
      <c r="AP1649" s="6"/>
      <c r="AQ1649" s="6"/>
      <c r="AR1649" s="6"/>
      <c r="AS1649" s="6"/>
      <c r="AT1649" s="6"/>
      <c r="AU1649" s="6"/>
      <c r="AV1649" s="6"/>
      <c r="AW1649" s="6"/>
      <c r="AX1649" s="6"/>
      <c r="AY1649" s="6"/>
      <c r="AZ1649" s="6"/>
      <c r="BA1649" s="6"/>
      <c r="BB1649" s="6"/>
      <c r="BC1649" s="6"/>
      <c r="BD1649" s="6"/>
      <c r="BE1649" s="6"/>
      <c r="BF1649" s="6"/>
      <c r="BG1649" s="6"/>
      <c r="BH1649" s="6"/>
      <c r="BI1649" s="6"/>
      <c r="BJ1649" s="6"/>
      <c r="BK1649" s="6"/>
    </row>
    <row r="1650" spans="1:63" x14ac:dyDescent="0.35">
      <c r="A1650" s="2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21"/>
      <c r="AE1650" s="21"/>
      <c r="AF1650" s="21"/>
      <c r="AG1650" s="6"/>
      <c r="AH1650" s="6"/>
      <c r="AI1650" s="6"/>
      <c r="AJ1650" s="6"/>
      <c r="AK1650" s="72"/>
      <c r="AL1650" s="20"/>
      <c r="AM1650" s="20"/>
      <c r="AN1650" s="20"/>
      <c r="AO1650" s="6"/>
      <c r="AP1650" s="6"/>
      <c r="AQ1650" s="6"/>
      <c r="AR1650" s="6"/>
      <c r="AS1650" s="6"/>
      <c r="AT1650" s="6"/>
      <c r="AU1650" s="6"/>
      <c r="AV1650" s="6"/>
      <c r="AW1650" s="6"/>
      <c r="AX1650" s="6"/>
      <c r="AY1650" s="6"/>
      <c r="AZ1650" s="6"/>
      <c r="BA1650" s="6"/>
      <c r="BB1650" s="6"/>
      <c r="BC1650" s="6"/>
      <c r="BD1650" s="6"/>
      <c r="BE1650" s="6"/>
      <c r="BF1650" s="6"/>
      <c r="BG1650" s="6"/>
      <c r="BH1650" s="6"/>
      <c r="BI1650" s="6"/>
      <c r="BJ1650" s="6"/>
      <c r="BK1650" s="6"/>
    </row>
    <row r="1651" spans="1:63" x14ac:dyDescent="0.35">
      <c r="A1651" s="2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21"/>
      <c r="AE1651" s="21"/>
      <c r="AF1651" s="21"/>
      <c r="AG1651" s="6"/>
      <c r="AH1651" s="6"/>
      <c r="AI1651" s="6"/>
      <c r="AJ1651" s="6"/>
      <c r="AK1651" s="72"/>
      <c r="AL1651" s="20"/>
      <c r="AM1651" s="20"/>
      <c r="AN1651" s="20"/>
      <c r="AO1651" s="6"/>
      <c r="AP1651" s="6"/>
      <c r="AQ1651" s="6"/>
      <c r="AR1651" s="6"/>
      <c r="AS1651" s="6"/>
      <c r="AT1651" s="6"/>
      <c r="AU1651" s="6"/>
      <c r="AV1651" s="6"/>
      <c r="AW1651" s="6"/>
      <c r="AX1651" s="6"/>
      <c r="AY1651" s="6"/>
      <c r="AZ1651" s="6"/>
      <c r="BA1651" s="6"/>
      <c r="BB1651" s="6"/>
      <c r="BC1651" s="6"/>
      <c r="BD1651" s="6"/>
      <c r="BE1651" s="6"/>
      <c r="BF1651" s="6"/>
      <c r="BG1651" s="6"/>
      <c r="BH1651" s="6"/>
      <c r="BI1651" s="6"/>
      <c r="BJ1651" s="6"/>
      <c r="BK1651" s="6"/>
    </row>
    <row r="1652" spans="1:63" x14ac:dyDescent="0.35">
      <c r="A1652" s="2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21"/>
      <c r="AE1652" s="21"/>
      <c r="AF1652" s="21"/>
      <c r="AG1652" s="6"/>
      <c r="AH1652" s="6"/>
      <c r="AI1652" s="6"/>
      <c r="AJ1652" s="6"/>
      <c r="AK1652" s="72"/>
      <c r="AL1652" s="20"/>
      <c r="AM1652" s="20"/>
      <c r="AN1652" s="20"/>
      <c r="AO1652" s="6"/>
      <c r="AP1652" s="6"/>
      <c r="AQ1652" s="6"/>
      <c r="AR1652" s="6"/>
      <c r="AS1652" s="6"/>
      <c r="AT1652" s="6"/>
      <c r="AU1652" s="6"/>
      <c r="AV1652" s="6"/>
      <c r="AW1652" s="6"/>
      <c r="AX1652" s="6"/>
      <c r="AY1652" s="6"/>
      <c r="AZ1652" s="6"/>
      <c r="BA1652" s="6"/>
      <c r="BB1652" s="6"/>
      <c r="BC1652" s="6"/>
      <c r="BD1652" s="6"/>
      <c r="BE1652" s="6"/>
      <c r="BF1652" s="6"/>
      <c r="BG1652" s="6"/>
      <c r="BH1652" s="6"/>
      <c r="BI1652" s="6"/>
      <c r="BJ1652" s="6"/>
      <c r="BK1652" s="6"/>
    </row>
    <row r="1653" spans="1:63" x14ac:dyDescent="0.35">
      <c r="A1653" s="2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21"/>
      <c r="AE1653" s="21"/>
      <c r="AF1653" s="21"/>
      <c r="AG1653" s="6"/>
      <c r="AH1653" s="6"/>
      <c r="AI1653" s="6"/>
      <c r="AJ1653" s="6"/>
      <c r="AK1653" s="72"/>
      <c r="AL1653" s="20"/>
      <c r="AM1653" s="20"/>
      <c r="AN1653" s="20"/>
      <c r="AO1653" s="6"/>
      <c r="AP1653" s="6"/>
      <c r="AQ1653" s="6"/>
      <c r="AR1653" s="6"/>
      <c r="AS1653" s="6"/>
      <c r="AT1653" s="6"/>
      <c r="AU1653" s="6"/>
      <c r="AV1653" s="6"/>
      <c r="AW1653" s="6"/>
      <c r="AX1653" s="6"/>
      <c r="AY1653" s="6"/>
      <c r="AZ1653" s="6"/>
      <c r="BA1653" s="6"/>
      <c r="BB1653" s="6"/>
      <c r="BC1653" s="6"/>
      <c r="BD1653" s="6"/>
      <c r="BE1653" s="6"/>
      <c r="BF1653" s="6"/>
      <c r="BG1653" s="6"/>
      <c r="BH1653" s="6"/>
      <c r="BI1653" s="6"/>
      <c r="BJ1653" s="6"/>
      <c r="BK1653" s="6"/>
    </row>
    <row r="1654" spans="1:63" x14ac:dyDescent="0.35">
      <c r="A1654" s="2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21"/>
      <c r="AE1654" s="21"/>
      <c r="AF1654" s="21"/>
      <c r="AG1654" s="6"/>
      <c r="AH1654" s="6"/>
      <c r="AI1654" s="6"/>
      <c r="AJ1654" s="6"/>
      <c r="AK1654" s="72"/>
      <c r="AL1654" s="20"/>
      <c r="AM1654" s="20"/>
      <c r="AN1654" s="20"/>
      <c r="AO1654" s="6"/>
      <c r="AP1654" s="6"/>
      <c r="AQ1654" s="6"/>
      <c r="AR1654" s="6"/>
      <c r="AS1654" s="6"/>
      <c r="AT1654" s="6"/>
      <c r="AU1654" s="6"/>
      <c r="AV1654" s="6"/>
      <c r="AW1654" s="6"/>
      <c r="AX1654" s="6"/>
      <c r="AY1654" s="6"/>
      <c r="AZ1654" s="6"/>
      <c r="BA1654" s="6"/>
      <c r="BB1654" s="6"/>
      <c r="BC1654" s="6"/>
      <c r="BD1654" s="6"/>
      <c r="BE1654" s="6"/>
      <c r="BF1654" s="6"/>
      <c r="BG1654" s="6"/>
      <c r="BH1654" s="6"/>
      <c r="BI1654" s="6"/>
      <c r="BJ1654" s="6"/>
      <c r="BK1654" s="6"/>
    </row>
    <row r="1655" spans="1:63" x14ac:dyDescent="0.35">
      <c r="A1655" s="2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21"/>
      <c r="AE1655" s="21"/>
      <c r="AF1655" s="21"/>
      <c r="AG1655" s="6"/>
      <c r="AH1655" s="6"/>
      <c r="AI1655" s="6"/>
      <c r="AJ1655" s="6"/>
      <c r="AK1655" s="72"/>
      <c r="AL1655" s="20"/>
      <c r="AM1655" s="20"/>
      <c r="AN1655" s="20"/>
      <c r="AO1655" s="6"/>
      <c r="AP1655" s="6"/>
      <c r="AQ1655" s="6"/>
      <c r="AR1655" s="6"/>
      <c r="AS1655" s="6"/>
      <c r="AT1655" s="6"/>
      <c r="AU1655" s="6"/>
      <c r="AV1655" s="6"/>
      <c r="AW1655" s="6"/>
      <c r="AX1655" s="6"/>
      <c r="AY1655" s="6"/>
      <c r="AZ1655" s="6"/>
      <c r="BA1655" s="6"/>
      <c r="BB1655" s="6"/>
      <c r="BC1655" s="6"/>
      <c r="BD1655" s="6"/>
      <c r="BE1655" s="6"/>
      <c r="BF1655" s="6"/>
      <c r="BG1655" s="6"/>
      <c r="BH1655" s="6"/>
      <c r="BI1655" s="6"/>
      <c r="BJ1655" s="6"/>
      <c r="BK1655" s="6"/>
    </row>
    <row r="1656" spans="1:63" x14ac:dyDescent="0.35">
      <c r="A1656" s="2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21"/>
      <c r="AE1656" s="21"/>
      <c r="AF1656" s="21"/>
      <c r="AG1656" s="6"/>
      <c r="AH1656" s="6"/>
      <c r="AI1656" s="6"/>
      <c r="AJ1656" s="6"/>
      <c r="AK1656" s="72"/>
      <c r="AL1656" s="20"/>
      <c r="AM1656" s="20"/>
      <c r="AN1656" s="20"/>
      <c r="AO1656" s="6"/>
      <c r="AP1656" s="6"/>
      <c r="AQ1656" s="6"/>
      <c r="AR1656" s="6"/>
      <c r="AS1656" s="6"/>
      <c r="AT1656" s="6"/>
      <c r="AU1656" s="6"/>
      <c r="AV1656" s="6"/>
      <c r="AW1656" s="6"/>
      <c r="AX1656" s="6"/>
      <c r="AY1656" s="6"/>
      <c r="AZ1656" s="6"/>
      <c r="BA1656" s="6"/>
      <c r="BB1656" s="6"/>
      <c r="BC1656" s="6"/>
      <c r="BD1656" s="6"/>
      <c r="BE1656" s="6"/>
      <c r="BF1656" s="6"/>
      <c r="BG1656" s="6"/>
      <c r="BH1656" s="6"/>
      <c r="BI1656" s="6"/>
      <c r="BJ1656" s="6"/>
      <c r="BK1656" s="6"/>
    </row>
    <row r="1657" spans="1:63" x14ac:dyDescent="0.35">
      <c r="A1657" s="2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21"/>
      <c r="AE1657" s="21"/>
      <c r="AF1657" s="21"/>
      <c r="AG1657" s="6"/>
      <c r="AH1657" s="6"/>
      <c r="AI1657" s="6"/>
      <c r="AJ1657" s="6"/>
      <c r="AK1657" s="72"/>
      <c r="AL1657" s="20"/>
      <c r="AM1657" s="20"/>
      <c r="AN1657" s="20"/>
      <c r="AO1657" s="6"/>
      <c r="AP1657" s="6"/>
      <c r="AQ1657" s="6"/>
      <c r="AR1657" s="6"/>
      <c r="AS1657" s="6"/>
      <c r="AT1657" s="6"/>
      <c r="AU1657" s="6"/>
      <c r="AV1657" s="6"/>
      <c r="AW1657" s="6"/>
      <c r="AX1657" s="6"/>
      <c r="AY1657" s="6"/>
      <c r="AZ1657" s="6"/>
      <c r="BA1657" s="6"/>
      <c r="BB1657" s="6"/>
      <c r="BC1657" s="6"/>
      <c r="BD1657" s="6"/>
      <c r="BE1657" s="6"/>
      <c r="BF1657" s="6"/>
      <c r="BG1657" s="6"/>
      <c r="BH1657" s="6"/>
      <c r="BI1657" s="6"/>
      <c r="BJ1657" s="6"/>
      <c r="BK1657" s="6"/>
    </row>
    <row r="1658" spans="1:63" x14ac:dyDescent="0.35">
      <c r="A1658" s="2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21"/>
      <c r="AE1658" s="21"/>
      <c r="AF1658" s="21"/>
      <c r="AG1658" s="6"/>
      <c r="AH1658" s="6"/>
      <c r="AI1658" s="6"/>
      <c r="AJ1658" s="6"/>
      <c r="AK1658" s="72"/>
      <c r="AL1658" s="20"/>
      <c r="AM1658" s="20"/>
      <c r="AN1658" s="20"/>
      <c r="AO1658" s="6"/>
      <c r="AP1658" s="6"/>
      <c r="AQ1658" s="6"/>
      <c r="AR1658" s="6"/>
      <c r="AS1658" s="6"/>
      <c r="AT1658" s="6"/>
      <c r="AU1658" s="6"/>
      <c r="AV1658" s="6"/>
      <c r="AW1658" s="6"/>
      <c r="AX1658" s="6"/>
      <c r="AY1658" s="6"/>
      <c r="AZ1658" s="6"/>
      <c r="BA1658" s="6"/>
      <c r="BB1658" s="6"/>
      <c r="BC1658" s="6"/>
      <c r="BD1658" s="6"/>
      <c r="BE1658" s="6"/>
      <c r="BF1658" s="6"/>
      <c r="BG1658" s="6"/>
      <c r="BH1658" s="6"/>
      <c r="BI1658" s="6"/>
      <c r="BJ1658" s="6"/>
      <c r="BK1658" s="6"/>
    </row>
    <row r="1659" spans="1:63" x14ac:dyDescent="0.35">
      <c r="A1659" s="2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21"/>
      <c r="AE1659" s="21"/>
      <c r="AF1659" s="21"/>
      <c r="AG1659" s="6"/>
      <c r="AH1659" s="6"/>
      <c r="AI1659" s="6"/>
      <c r="AJ1659" s="6"/>
      <c r="AK1659" s="72"/>
      <c r="AL1659" s="20"/>
      <c r="AM1659" s="20"/>
      <c r="AN1659" s="20"/>
      <c r="AO1659" s="6"/>
      <c r="AP1659" s="6"/>
      <c r="AQ1659" s="6"/>
      <c r="AR1659" s="6"/>
      <c r="AS1659" s="6"/>
      <c r="AT1659" s="6"/>
      <c r="AU1659" s="6"/>
      <c r="AV1659" s="6"/>
      <c r="AW1659" s="6"/>
      <c r="AX1659" s="6"/>
      <c r="AY1659" s="6"/>
      <c r="AZ1659" s="6"/>
      <c r="BA1659" s="6"/>
      <c r="BB1659" s="6"/>
      <c r="BC1659" s="6"/>
      <c r="BD1659" s="6"/>
      <c r="BE1659" s="6"/>
      <c r="BF1659" s="6"/>
      <c r="BG1659" s="6"/>
      <c r="BH1659" s="6"/>
      <c r="BI1659" s="6"/>
      <c r="BJ1659" s="6"/>
      <c r="BK1659" s="6"/>
    </row>
    <row r="1660" spans="1:63" x14ac:dyDescent="0.35">
      <c r="A1660" s="2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21"/>
      <c r="AE1660" s="21"/>
      <c r="AF1660" s="21"/>
      <c r="AG1660" s="6"/>
      <c r="AH1660" s="6"/>
      <c r="AI1660" s="6"/>
      <c r="AJ1660" s="6"/>
      <c r="AK1660" s="72"/>
      <c r="AL1660" s="20"/>
      <c r="AM1660" s="20"/>
      <c r="AN1660" s="20"/>
      <c r="AO1660" s="6"/>
      <c r="AP1660" s="6"/>
      <c r="AQ1660" s="6"/>
      <c r="AR1660" s="6"/>
      <c r="AS1660" s="6"/>
      <c r="AT1660" s="6"/>
      <c r="AU1660" s="6"/>
      <c r="AV1660" s="6"/>
      <c r="AW1660" s="6"/>
      <c r="AX1660" s="6"/>
      <c r="AY1660" s="6"/>
      <c r="AZ1660" s="6"/>
      <c r="BA1660" s="6"/>
      <c r="BB1660" s="6"/>
      <c r="BC1660" s="6"/>
      <c r="BD1660" s="6"/>
      <c r="BE1660" s="6"/>
      <c r="BF1660" s="6"/>
      <c r="BG1660" s="6"/>
      <c r="BH1660" s="6"/>
      <c r="BI1660" s="6"/>
      <c r="BJ1660" s="6"/>
      <c r="BK1660" s="6"/>
    </row>
    <row r="1661" spans="1:63" x14ac:dyDescent="0.35">
      <c r="A1661" s="2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21"/>
      <c r="AE1661" s="21"/>
      <c r="AF1661" s="21"/>
      <c r="AG1661" s="6"/>
      <c r="AH1661" s="6"/>
      <c r="AI1661" s="6"/>
      <c r="AJ1661" s="6"/>
      <c r="AK1661" s="72"/>
      <c r="AL1661" s="20"/>
      <c r="AM1661" s="20"/>
      <c r="AN1661" s="20"/>
      <c r="AO1661" s="6"/>
      <c r="AP1661" s="6"/>
      <c r="AQ1661" s="6"/>
      <c r="AR1661" s="6"/>
      <c r="AS1661" s="6"/>
      <c r="AT1661" s="6"/>
      <c r="AU1661" s="6"/>
      <c r="AV1661" s="6"/>
      <c r="AW1661" s="6"/>
      <c r="AX1661" s="6"/>
      <c r="AY1661" s="6"/>
      <c r="AZ1661" s="6"/>
      <c r="BA1661" s="6"/>
      <c r="BB1661" s="6"/>
      <c r="BC1661" s="6"/>
      <c r="BD1661" s="6"/>
      <c r="BE1661" s="6"/>
      <c r="BF1661" s="6"/>
      <c r="BG1661" s="6"/>
      <c r="BH1661" s="6"/>
      <c r="BI1661" s="6"/>
      <c r="BJ1661" s="6"/>
      <c r="BK1661" s="6"/>
    </row>
    <row r="1662" spans="1:63" x14ac:dyDescent="0.35">
      <c r="A1662" s="2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21"/>
      <c r="AE1662" s="21"/>
      <c r="AF1662" s="21"/>
      <c r="AG1662" s="6"/>
      <c r="AH1662" s="6"/>
      <c r="AI1662" s="6"/>
      <c r="AJ1662" s="6"/>
      <c r="AK1662" s="72"/>
      <c r="AL1662" s="20"/>
      <c r="AM1662" s="20"/>
      <c r="AN1662" s="20"/>
      <c r="AO1662" s="6"/>
      <c r="AP1662" s="6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/>
      <c r="BA1662" s="6"/>
      <c r="BB1662" s="6"/>
      <c r="BC1662" s="6"/>
      <c r="BD1662" s="6"/>
      <c r="BE1662" s="6"/>
      <c r="BF1662" s="6"/>
      <c r="BG1662" s="6"/>
      <c r="BH1662" s="6"/>
      <c r="BI1662" s="6"/>
      <c r="BJ1662" s="6"/>
      <c r="BK1662" s="6"/>
    </row>
    <row r="1663" spans="1:63" x14ac:dyDescent="0.35">
      <c r="A1663" s="2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21"/>
      <c r="AE1663" s="21"/>
      <c r="AF1663" s="21"/>
      <c r="AG1663" s="6"/>
      <c r="AH1663" s="6"/>
      <c r="AI1663" s="6"/>
      <c r="AJ1663" s="6"/>
      <c r="AK1663" s="72"/>
      <c r="AL1663" s="20"/>
      <c r="AM1663" s="20"/>
      <c r="AN1663" s="20"/>
      <c r="AO1663" s="6"/>
      <c r="AP1663" s="6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/>
      <c r="BA1663" s="6"/>
      <c r="BB1663" s="6"/>
      <c r="BC1663" s="6"/>
      <c r="BD1663" s="6"/>
      <c r="BE1663" s="6"/>
      <c r="BF1663" s="6"/>
      <c r="BG1663" s="6"/>
      <c r="BH1663" s="6"/>
      <c r="BI1663" s="6"/>
      <c r="BJ1663" s="6"/>
      <c r="BK1663" s="6"/>
    </row>
    <row r="1664" spans="1:63" x14ac:dyDescent="0.35">
      <c r="A1664" s="2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21"/>
      <c r="AE1664" s="21"/>
      <c r="AF1664" s="21"/>
      <c r="AG1664" s="6"/>
      <c r="AH1664" s="6"/>
      <c r="AI1664" s="6"/>
      <c r="AJ1664" s="6"/>
      <c r="AK1664" s="72"/>
      <c r="AL1664" s="20"/>
      <c r="AM1664" s="20"/>
      <c r="AN1664" s="20"/>
      <c r="AO1664" s="6"/>
      <c r="AP1664" s="6"/>
      <c r="AQ1664" s="6"/>
      <c r="AR1664" s="6"/>
      <c r="AS1664" s="6"/>
      <c r="AT1664" s="6"/>
      <c r="AU1664" s="6"/>
      <c r="AV1664" s="6"/>
      <c r="AW1664" s="6"/>
      <c r="AX1664" s="6"/>
      <c r="AY1664" s="6"/>
      <c r="AZ1664" s="6"/>
      <c r="BA1664" s="6"/>
      <c r="BB1664" s="6"/>
      <c r="BC1664" s="6"/>
      <c r="BD1664" s="6"/>
      <c r="BE1664" s="6"/>
      <c r="BF1664" s="6"/>
      <c r="BG1664" s="6"/>
      <c r="BH1664" s="6"/>
      <c r="BI1664" s="6"/>
      <c r="BJ1664" s="6"/>
      <c r="BK1664" s="6"/>
    </row>
    <row r="1665" spans="1:63" x14ac:dyDescent="0.35">
      <c r="A1665" s="2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21"/>
      <c r="AE1665" s="21"/>
      <c r="AF1665" s="21"/>
      <c r="AG1665" s="6"/>
      <c r="AH1665" s="6"/>
      <c r="AI1665" s="6"/>
      <c r="AJ1665" s="6"/>
      <c r="AK1665" s="72"/>
      <c r="AL1665" s="20"/>
      <c r="AM1665" s="20"/>
      <c r="AN1665" s="20"/>
      <c r="AO1665" s="6"/>
      <c r="AP1665" s="6"/>
      <c r="AQ1665" s="6"/>
      <c r="AR1665" s="6"/>
      <c r="AS1665" s="6"/>
      <c r="AT1665" s="6"/>
      <c r="AU1665" s="6"/>
      <c r="AV1665" s="6"/>
      <c r="AW1665" s="6"/>
      <c r="AX1665" s="6"/>
      <c r="AY1665" s="6"/>
      <c r="AZ1665" s="6"/>
      <c r="BA1665" s="6"/>
      <c r="BB1665" s="6"/>
      <c r="BC1665" s="6"/>
      <c r="BD1665" s="6"/>
      <c r="BE1665" s="6"/>
      <c r="BF1665" s="6"/>
      <c r="BG1665" s="6"/>
      <c r="BH1665" s="6"/>
      <c r="BI1665" s="6"/>
      <c r="BJ1665" s="6"/>
      <c r="BK1665" s="6"/>
    </row>
    <row r="1666" spans="1:63" x14ac:dyDescent="0.35">
      <c r="A1666" s="2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21"/>
      <c r="AE1666" s="21"/>
      <c r="AF1666" s="21"/>
      <c r="AG1666" s="6"/>
      <c r="AH1666" s="6"/>
      <c r="AI1666" s="6"/>
      <c r="AJ1666" s="6"/>
      <c r="AK1666" s="72"/>
      <c r="AL1666" s="20"/>
      <c r="AM1666" s="20"/>
      <c r="AN1666" s="20"/>
      <c r="AO1666" s="6"/>
      <c r="AP1666" s="6"/>
      <c r="AQ1666" s="6"/>
      <c r="AR1666" s="6"/>
      <c r="AS1666" s="6"/>
      <c r="AT1666" s="6"/>
      <c r="AU1666" s="6"/>
      <c r="AV1666" s="6"/>
      <c r="AW1666" s="6"/>
      <c r="AX1666" s="6"/>
      <c r="AY1666" s="6"/>
      <c r="AZ1666" s="6"/>
      <c r="BA1666" s="6"/>
      <c r="BB1666" s="6"/>
      <c r="BC1666" s="6"/>
      <c r="BD1666" s="6"/>
      <c r="BE1666" s="6"/>
      <c r="BF1666" s="6"/>
      <c r="BG1666" s="6"/>
      <c r="BH1666" s="6"/>
      <c r="BI1666" s="6"/>
      <c r="BJ1666" s="6"/>
      <c r="BK1666" s="6"/>
    </row>
    <row r="1667" spans="1:63" x14ac:dyDescent="0.35">
      <c r="A1667" s="2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21"/>
      <c r="AE1667" s="21"/>
      <c r="AF1667" s="21"/>
      <c r="AG1667" s="6"/>
      <c r="AH1667" s="6"/>
      <c r="AI1667" s="6"/>
      <c r="AJ1667" s="6"/>
      <c r="AK1667" s="72"/>
      <c r="AL1667" s="20"/>
      <c r="AM1667" s="20"/>
      <c r="AN1667" s="20"/>
      <c r="AO1667" s="6"/>
      <c r="AP1667" s="6"/>
      <c r="AQ1667" s="6"/>
      <c r="AR1667" s="6"/>
      <c r="AS1667" s="6"/>
      <c r="AT1667" s="6"/>
      <c r="AU1667" s="6"/>
      <c r="AV1667" s="6"/>
      <c r="AW1667" s="6"/>
      <c r="AX1667" s="6"/>
      <c r="AY1667" s="6"/>
      <c r="AZ1667" s="6"/>
      <c r="BA1667" s="6"/>
      <c r="BB1667" s="6"/>
      <c r="BC1667" s="6"/>
      <c r="BD1667" s="6"/>
      <c r="BE1667" s="6"/>
      <c r="BF1667" s="6"/>
      <c r="BG1667" s="6"/>
      <c r="BH1667" s="6"/>
      <c r="BI1667" s="6"/>
      <c r="BJ1667" s="6"/>
      <c r="BK1667" s="6"/>
    </row>
    <row r="1668" spans="1:63" x14ac:dyDescent="0.35">
      <c r="A1668" s="2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21"/>
      <c r="AE1668" s="21"/>
      <c r="AF1668" s="21"/>
      <c r="AG1668" s="6"/>
      <c r="AH1668" s="6"/>
      <c r="AI1668" s="6"/>
      <c r="AJ1668" s="6"/>
      <c r="AK1668" s="72"/>
      <c r="AL1668" s="20"/>
      <c r="AM1668" s="20"/>
      <c r="AN1668" s="20"/>
      <c r="AO1668" s="6"/>
      <c r="AP1668" s="6"/>
      <c r="AQ1668" s="6"/>
      <c r="AR1668" s="6"/>
      <c r="AS1668" s="6"/>
      <c r="AT1668" s="6"/>
      <c r="AU1668" s="6"/>
      <c r="AV1668" s="6"/>
      <c r="AW1668" s="6"/>
      <c r="AX1668" s="6"/>
      <c r="AY1668" s="6"/>
      <c r="AZ1668" s="6"/>
      <c r="BA1668" s="6"/>
      <c r="BB1668" s="6"/>
      <c r="BC1668" s="6"/>
      <c r="BD1668" s="6"/>
      <c r="BE1668" s="6"/>
      <c r="BF1668" s="6"/>
      <c r="BG1668" s="6"/>
      <c r="BH1668" s="6"/>
      <c r="BI1668" s="6"/>
      <c r="BJ1668" s="6"/>
      <c r="BK1668" s="6"/>
    </row>
    <row r="1669" spans="1:63" x14ac:dyDescent="0.35">
      <c r="A1669" s="2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21"/>
      <c r="AE1669" s="21"/>
      <c r="AF1669" s="21"/>
      <c r="AG1669" s="6"/>
      <c r="AH1669" s="6"/>
      <c r="AI1669" s="6"/>
      <c r="AJ1669" s="6"/>
      <c r="AK1669" s="72"/>
      <c r="AL1669" s="20"/>
      <c r="AM1669" s="20"/>
      <c r="AN1669" s="20"/>
      <c r="AO1669" s="6"/>
      <c r="AP1669" s="6"/>
      <c r="AQ1669" s="6"/>
      <c r="AR1669" s="6"/>
      <c r="AS1669" s="6"/>
      <c r="AT1669" s="6"/>
      <c r="AU1669" s="6"/>
      <c r="AV1669" s="6"/>
      <c r="AW1669" s="6"/>
      <c r="AX1669" s="6"/>
      <c r="AY1669" s="6"/>
      <c r="AZ1669" s="6"/>
      <c r="BA1669" s="6"/>
      <c r="BB1669" s="6"/>
      <c r="BC1669" s="6"/>
      <c r="BD1669" s="6"/>
      <c r="BE1669" s="6"/>
      <c r="BF1669" s="6"/>
      <c r="BG1669" s="6"/>
      <c r="BH1669" s="6"/>
      <c r="BI1669" s="6"/>
      <c r="BJ1669" s="6"/>
      <c r="BK1669" s="6"/>
    </row>
    <row r="1670" spans="1:63" x14ac:dyDescent="0.35">
      <c r="A1670" s="2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21"/>
      <c r="AE1670" s="21"/>
      <c r="AF1670" s="21"/>
      <c r="AG1670" s="6"/>
      <c r="AH1670" s="6"/>
      <c r="AI1670" s="6"/>
      <c r="AJ1670" s="6"/>
      <c r="AK1670" s="72"/>
      <c r="AL1670" s="20"/>
      <c r="AM1670" s="20"/>
      <c r="AN1670" s="20"/>
      <c r="AO1670" s="6"/>
      <c r="AP1670" s="6"/>
      <c r="AQ1670" s="6"/>
      <c r="AR1670" s="6"/>
      <c r="AS1670" s="6"/>
      <c r="AT1670" s="6"/>
      <c r="AU1670" s="6"/>
      <c r="AV1670" s="6"/>
      <c r="AW1670" s="6"/>
      <c r="AX1670" s="6"/>
      <c r="AY1670" s="6"/>
      <c r="AZ1670" s="6"/>
      <c r="BA1670" s="6"/>
      <c r="BB1670" s="6"/>
      <c r="BC1670" s="6"/>
      <c r="BD1670" s="6"/>
      <c r="BE1670" s="6"/>
      <c r="BF1670" s="6"/>
      <c r="BG1670" s="6"/>
      <c r="BH1670" s="6"/>
      <c r="BI1670" s="6"/>
      <c r="BJ1670" s="6"/>
      <c r="BK1670" s="6"/>
    </row>
    <row r="1671" spans="1:63" x14ac:dyDescent="0.35">
      <c r="A1671" s="2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21"/>
      <c r="AE1671" s="21"/>
      <c r="AF1671" s="21"/>
      <c r="AG1671" s="6"/>
      <c r="AH1671" s="6"/>
      <c r="AI1671" s="6"/>
      <c r="AJ1671" s="6"/>
      <c r="AK1671" s="72"/>
      <c r="AL1671" s="20"/>
      <c r="AM1671" s="20"/>
      <c r="AN1671" s="20"/>
      <c r="AO1671" s="6"/>
      <c r="AP1671" s="6"/>
      <c r="AQ1671" s="6"/>
      <c r="AR1671" s="6"/>
      <c r="AS1671" s="6"/>
      <c r="AT1671" s="6"/>
      <c r="AU1671" s="6"/>
      <c r="AV1671" s="6"/>
      <c r="AW1671" s="6"/>
      <c r="AX1671" s="6"/>
      <c r="AY1671" s="6"/>
      <c r="AZ1671" s="6"/>
      <c r="BA1671" s="6"/>
      <c r="BB1671" s="6"/>
      <c r="BC1671" s="6"/>
      <c r="BD1671" s="6"/>
      <c r="BE1671" s="6"/>
      <c r="BF1671" s="6"/>
      <c r="BG1671" s="6"/>
      <c r="BH1671" s="6"/>
      <c r="BI1671" s="6"/>
      <c r="BJ1671" s="6"/>
      <c r="BK1671" s="6"/>
    </row>
    <row r="1672" spans="1:63" x14ac:dyDescent="0.35">
      <c r="A1672" s="2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21"/>
      <c r="AE1672" s="21"/>
      <c r="AF1672" s="21"/>
      <c r="AG1672" s="6"/>
      <c r="AH1672" s="6"/>
      <c r="AI1672" s="6"/>
      <c r="AJ1672" s="6"/>
      <c r="AK1672" s="72"/>
      <c r="AL1672" s="20"/>
      <c r="AM1672" s="20"/>
      <c r="AN1672" s="20"/>
      <c r="AO1672" s="6"/>
      <c r="AP1672" s="6"/>
      <c r="AQ1672" s="6"/>
      <c r="AR1672" s="6"/>
      <c r="AS1672" s="6"/>
      <c r="AT1672" s="6"/>
      <c r="AU1672" s="6"/>
      <c r="AV1672" s="6"/>
      <c r="AW1672" s="6"/>
      <c r="AX1672" s="6"/>
      <c r="AY1672" s="6"/>
      <c r="AZ1672" s="6"/>
      <c r="BA1672" s="6"/>
      <c r="BB1672" s="6"/>
      <c r="BC1672" s="6"/>
      <c r="BD1672" s="6"/>
      <c r="BE1672" s="6"/>
      <c r="BF1672" s="6"/>
      <c r="BG1672" s="6"/>
      <c r="BH1672" s="6"/>
      <c r="BI1672" s="6"/>
      <c r="BJ1672" s="6"/>
      <c r="BK1672" s="6"/>
    </row>
    <row r="1673" spans="1:63" x14ac:dyDescent="0.35">
      <c r="A1673" s="2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21"/>
      <c r="AE1673" s="21"/>
      <c r="AF1673" s="21"/>
      <c r="AG1673" s="6"/>
      <c r="AH1673" s="6"/>
      <c r="AI1673" s="6"/>
      <c r="AJ1673" s="6"/>
      <c r="AK1673" s="72"/>
      <c r="AL1673" s="20"/>
      <c r="AM1673" s="20"/>
      <c r="AN1673" s="20"/>
      <c r="AO1673" s="6"/>
      <c r="AP1673" s="6"/>
      <c r="AQ1673" s="6"/>
      <c r="AR1673" s="6"/>
      <c r="AS1673" s="6"/>
      <c r="AT1673" s="6"/>
      <c r="AU1673" s="6"/>
      <c r="AV1673" s="6"/>
      <c r="AW1673" s="6"/>
      <c r="AX1673" s="6"/>
      <c r="AY1673" s="6"/>
      <c r="AZ1673" s="6"/>
      <c r="BA1673" s="6"/>
      <c r="BB1673" s="6"/>
      <c r="BC1673" s="6"/>
      <c r="BD1673" s="6"/>
      <c r="BE1673" s="6"/>
      <c r="BF1673" s="6"/>
      <c r="BG1673" s="6"/>
      <c r="BH1673" s="6"/>
      <c r="BI1673" s="6"/>
      <c r="BJ1673" s="6"/>
      <c r="BK1673" s="6"/>
    </row>
    <row r="1674" spans="1:63" x14ac:dyDescent="0.35">
      <c r="A1674" s="2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21"/>
      <c r="AE1674" s="21"/>
      <c r="AF1674" s="21"/>
      <c r="AG1674" s="6"/>
      <c r="AH1674" s="6"/>
      <c r="AI1674" s="6"/>
      <c r="AJ1674" s="6"/>
      <c r="AK1674" s="72"/>
      <c r="AL1674" s="20"/>
      <c r="AM1674" s="20"/>
      <c r="AN1674" s="20"/>
      <c r="AO1674" s="6"/>
      <c r="AP1674" s="6"/>
      <c r="AQ1674" s="6"/>
      <c r="AR1674" s="6"/>
      <c r="AS1674" s="6"/>
      <c r="AT1674" s="6"/>
      <c r="AU1674" s="6"/>
      <c r="AV1674" s="6"/>
      <c r="AW1674" s="6"/>
      <c r="AX1674" s="6"/>
      <c r="AY1674" s="6"/>
      <c r="AZ1674" s="6"/>
      <c r="BA1674" s="6"/>
      <c r="BB1674" s="6"/>
      <c r="BC1674" s="6"/>
      <c r="BD1674" s="6"/>
      <c r="BE1674" s="6"/>
      <c r="BF1674" s="6"/>
      <c r="BG1674" s="6"/>
      <c r="BH1674" s="6"/>
      <c r="BI1674" s="6"/>
      <c r="BJ1674" s="6"/>
      <c r="BK1674" s="6"/>
    </row>
    <row r="1675" spans="1:63" x14ac:dyDescent="0.35">
      <c r="A1675" s="2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21"/>
      <c r="AE1675" s="21"/>
      <c r="AF1675" s="21"/>
      <c r="AG1675" s="6"/>
      <c r="AH1675" s="6"/>
      <c r="AI1675" s="6"/>
      <c r="AJ1675" s="6"/>
      <c r="AK1675" s="72"/>
      <c r="AL1675" s="20"/>
      <c r="AM1675" s="20"/>
      <c r="AN1675" s="20"/>
      <c r="AO1675" s="6"/>
      <c r="AP1675" s="6"/>
      <c r="AQ1675" s="6"/>
      <c r="AR1675" s="6"/>
      <c r="AS1675" s="6"/>
      <c r="AT1675" s="6"/>
      <c r="AU1675" s="6"/>
      <c r="AV1675" s="6"/>
      <c r="AW1675" s="6"/>
      <c r="AX1675" s="6"/>
      <c r="AY1675" s="6"/>
      <c r="AZ1675" s="6"/>
      <c r="BA1675" s="6"/>
      <c r="BB1675" s="6"/>
      <c r="BC1675" s="6"/>
      <c r="BD1675" s="6"/>
      <c r="BE1675" s="6"/>
      <c r="BF1675" s="6"/>
      <c r="BG1675" s="6"/>
      <c r="BH1675" s="6"/>
      <c r="BI1675" s="6"/>
      <c r="BJ1675" s="6"/>
      <c r="BK1675" s="6"/>
    </row>
    <row r="1676" spans="1:63" x14ac:dyDescent="0.35">
      <c r="A1676" s="2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21"/>
      <c r="AE1676" s="21"/>
      <c r="AF1676" s="21"/>
      <c r="AG1676" s="6"/>
      <c r="AH1676" s="6"/>
      <c r="AI1676" s="6"/>
      <c r="AJ1676" s="6"/>
      <c r="AK1676" s="72"/>
      <c r="AL1676" s="20"/>
      <c r="AM1676" s="20"/>
      <c r="AN1676" s="20"/>
      <c r="AO1676" s="6"/>
      <c r="AP1676" s="6"/>
      <c r="AQ1676" s="6"/>
      <c r="AR1676" s="6"/>
      <c r="AS1676" s="6"/>
      <c r="AT1676" s="6"/>
      <c r="AU1676" s="6"/>
      <c r="AV1676" s="6"/>
      <c r="AW1676" s="6"/>
      <c r="AX1676" s="6"/>
      <c r="AY1676" s="6"/>
      <c r="AZ1676" s="6"/>
      <c r="BA1676" s="6"/>
      <c r="BB1676" s="6"/>
      <c r="BC1676" s="6"/>
      <c r="BD1676" s="6"/>
      <c r="BE1676" s="6"/>
      <c r="BF1676" s="6"/>
      <c r="BG1676" s="6"/>
      <c r="BH1676" s="6"/>
      <c r="BI1676" s="6"/>
      <c r="BJ1676" s="6"/>
      <c r="BK1676" s="6"/>
    </row>
    <row r="1677" spans="1:63" x14ac:dyDescent="0.35">
      <c r="A1677" s="2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21"/>
      <c r="AE1677" s="21"/>
      <c r="AF1677" s="21"/>
      <c r="AG1677" s="6"/>
      <c r="AH1677" s="6"/>
      <c r="AI1677" s="6"/>
      <c r="AJ1677" s="6"/>
      <c r="AK1677" s="72"/>
      <c r="AL1677" s="20"/>
      <c r="AM1677" s="20"/>
      <c r="AN1677" s="20"/>
      <c r="AO1677" s="6"/>
      <c r="AP1677" s="6"/>
      <c r="AQ1677" s="6"/>
      <c r="AR1677" s="6"/>
      <c r="AS1677" s="6"/>
      <c r="AT1677" s="6"/>
      <c r="AU1677" s="6"/>
      <c r="AV1677" s="6"/>
      <c r="AW1677" s="6"/>
      <c r="AX1677" s="6"/>
      <c r="AY1677" s="6"/>
      <c r="AZ1677" s="6"/>
      <c r="BA1677" s="6"/>
      <c r="BB1677" s="6"/>
      <c r="BC1677" s="6"/>
      <c r="BD1677" s="6"/>
      <c r="BE1677" s="6"/>
      <c r="BF1677" s="6"/>
      <c r="BG1677" s="6"/>
      <c r="BH1677" s="6"/>
      <c r="BI1677" s="6"/>
      <c r="BJ1677" s="6"/>
      <c r="BK1677" s="6"/>
    </row>
    <row r="1678" spans="1:63" x14ac:dyDescent="0.35">
      <c r="A1678" s="2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21"/>
      <c r="AE1678" s="21"/>
      <c r="AF1678" s="21"/>
      <c r="AG1678" s="6"/>
      <c r="AH1678" s="6"/>
      <c r="AI1678" s="6"/>
      <c r="AJ1678" s="6"/>
      <c r="AK1678" s="72"/>
      <c r="AL1678" s="20"/>
      <c r="AM1678" s="20"/>
      <c r="AN1678" s="20"/>
      <c r="AO1678" s="6"/>
      <c r="AP1678" s="6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/>
      <c r="BA1678" s="6"/>
      <c r="BB1678" s="6"/>
      <c r="BC1678" s="6"/>
      <c r="BD1678" s="6"/>
      <c r="BE1678" s="6"/>
      <c r="BF1678" s="6"/>
      <c r="BG1678" s="6"/>
      <c r="BH1678" s="6"/>
      <c r="BI1678" s="6"/>
      <c r="BJ1678" s="6"/>
      <c r="BK1678" s="6"/>
    </row>
    <row r="1679" spans="1:63" x14ac:dyDescent="0.35">
      <c r="A1679" s="2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21"/>
      <c r="AE1679" s="21"/>
      <c r="AF1679" s="21"/>
      <c r="AG1679" s="6"/>
      <c r="AH1679" s="6"/>
      <c r="AI1679" s="6"/>
      <c r="AJ1679" s="6"/>
      <c r="AK1679" s="72"/>
      <c r="AL1679" s="20"/>
      <c r="AM1679" s="20"/>
      <c r="AN1679" s="20"/>
      <c r="AO1679" s="6"/>
      <c r="AP1679" s="6"/>
      <c r="AQ1679" s="6"/>
      <c r="AR1679" s="6"/>
      <c r="AS1679" s="6"/>
      <c r="AT1679" s="6"/>
      <c r="AU1679" s="6"/>
      <c r="AV1679" s="6"/>
      <c r="AW1679" s="6"/>
      <c r="AX1679" s="6"/>
      <c r="AY1679" s="6"/>
      <c r="AZ1679" s="6"/>
      <c r="BA1679" s="6"/>
      <c r="BB1679" s="6"/>
      <c r="BC1679" s="6"/>
      <c r="BD1679" s="6"/>
      <c r="BE1679" s="6"/>
      <c r="BF1679" s="6"/>
      <c r="BG1679" s="6"/>
      <c r="BH1679" s="6"/>
      <c r="BI1679" s="6"/>
      <c r="BJ1679" s="6"/>
      <c r="BK1679" s="6"/>
    </row>
    <row r="1680" spans="1:63" x14ac:dyDescent="0.35">
      <c r="A1680" s="2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21"/>
      <c r="AE1680" s="21"/>
      <c r="AF1680" s="21"/>
      <c r="AG1680" s="6"/>
      <c r="AH1680" s="6"/>
      <c r="AI1680" s="6"/>
      <c r="AJ1680" s="6"/>
      <c r="AK1680" s="72"/>
      <c r="AL1680" s="20"/>
      <c r="AM1680" s="20"/>
      <c r="AN1680" s="20"/>
      <c r="AO1680" s="6"/>
      <c r="AP1680" s="6"/>
      <c r="AQ1680" s="6"/>
      <c r="AR1680" s="6"/>
      <c r="AS1680" s="6"/>
      <c r="AT1680" s="6"/>
      <c r="AU1680" s="6"/>
      <c r="AV1680" s="6"/>
      <c r="AW1680" s="6"/>
      <c r="AX1680" s="6"/>
      <c r="AY1680" s="6"/>
      <c r="AZ1680" s="6"/>
      <c r="BA1680" s="6"/>
      <c r="BB1680" s="6"/>
      <c r="BC1680" s="6"/>
      <c r="BD1680" s="6"/>
      <c r="BE1680" s="6"/>
      <c r="BF1680" s="6"/>
      <c r="BG1680" s="6"/>
      <c r="BH1680" s="6"/>
      <c r="BI1680" s="6"/>
      <c r="BJ1680" s="6"/>
      <c r="BK1680" s="6"/>
    </row>
    <row r="1681" spans="1:63" x14ac:dyDescent="0.35">
      <c r="A1681" s="2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21"/>
      <c r="AE1681" s="21"/>
      <c r="AF1681" s="21"/>
      <c r="AG1681" s="6"/>
      <c r="AH1681" s="6"/>
      <c r="AI1681" s="6"/>
      <c r="AJ1681" s="6"/>
      <c r="AK1681" s="72"/>
      <c r="AL1681" s="20"/>
      <c r="AM1681" s="20"/>
      <c r="AN1681" s="20"/>
      <c r="AO1681" s="6"/>
      <c r="AP1681" s="6"/>
      <c r="AQ1681" s="6"/>
      <c r="AR1681" s="6"/>
      <c r="AS1681" s="6"/>
      <c r="AT1681" s="6"/>
      <c r="AU1681" s="6"/>
      <c r="AV1681" s="6"/>
      <c r="AW1681" s="6"/>
      <c r="AX1681" s="6"/>
      <c r="AY1681" s="6"/>
      <c r="AZ1681" s="6"/>
      <c r="BA1681" s="6"/>
      <c r="BB1681" s="6"/>
      <c r="BC1681" s="6"/>
      <c r="BD1681" s="6"/>
      <c r="BE1681" s="6"/>
      <c r="BF1681" s="6"/>
      <c r="BG1681" s="6"/>
      <c r="BH1681" s="6"/>
      <c r="BI1681" s="6"/>
      <c r="BJ1681" s="6"/>
      <c r="BK1681" s="6"/>
    </row>
    <row r="1682" spans="1:63" x14ac:dyDescent="0.35">
      <c r="A1682" s="2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21"/>
      <c r="AE1682" s="21"/>
      <c r="AF1682" s="21"/>
      <c r="AG1682" s="6"/>
      <c r="AH1682" s="6"/>
      <c r="AI1682" s="6"/>
      <c r="AJ1682" s="6"/>
      <c r="AK1682" s="72"/>
      <c r="AL1682" s="20"/>
      <c r="AM1682" s="20"/>
      <c r="AN1682" s="20"/>
      <c r="AO1682" s="6"/>
      <c r="AP1682" s="6"/>
      <c r="AQ1682" s="6"/>
      <c r="AR1682" s="6"/>
      <c r="AS1682" s="6"/>
      <c r="AT1682" s="6"/>
      <c r="AU1682" s="6"/>
      <c r="AV1682" s="6"/>
      <c r="AW1682" s="6"/>
      <c r="AX1682" s="6"/>
      <c r="AY1682" s="6"/>
      <c r="AZ1682" s="6"/>
      <c r="BA1682" s="6"/>
      <c r="BB1682" s="6"/>
      <c r="BC1682" s="6"/>
      <c r="BD1682" s="6"/>
      <c r="BE1682" s="6"/>
      <c r="BF1682" s="6"/>
      <c r="BG1682" s="6"/>
      <c r="BH1682" s="6"/>
      <c r="BI1682" s="6"/>
      <c r="BJ1682" s="6"/>
      <c r="BK1682" s="6"/>
    </row>
    <row r="1683" spans="1:63" x14ac:dyDescent="0.35">
      <c r="A1683" s="2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21"/>
      <c r="AE1683" s="21"/>
      <c r="AF1683" s="21"/>
      <c r="AG1683" s="6"/>
      <c r="AH1683" s="6"/>
      <c r="AI1683" s="6"/>
      <c r="AJ1683" s="6"/>
      <c r="AK1683" s="72"/>
      <c r="AL1683" s="20"/>
      <c r="AM1683" s="20"/>
      <c r="AN1683" s="20"/>
      <c r="AO1683" s="6"/>
      <c r="AP1683" s="6"/>
      <c r="AQ1683" s="6"/>
      <c r="AR1683" s="6"/>
      <c r="AS1683" s="6"/>
      <c r="AT1683" s="6"/>
      <c r="AU1683" s="6"/>
      <c r="AV1683" s="6"/>
      <c r="AW1683" s="6"/>
      <c r="AX1683" s="6"/>
      <c r="AY1683" s="6"/>
      <c r="AZ1683" s="6"/>
      <c r="BA1683" s="6"/>
      <c r="BB1683" s="6"/>
      <c r="BC1683" s="6"/>
      <c r="BD1683" s="6"/>
      <c r="BE1683" s="6"/>
      <c r="BF1683" s="6"/>
      <c r="BG1683" s="6"/>
      <c r="BH1683" s="6"/>
      <c r="BI1683" s="6"/>
      <c r="BJ1683" s="6"/>
      <c r="BK1683" s="6"/>
    </row>
    <row r="1684" spans="1:63" x14ac:dyDescent="0.35">
      <c r="A1684" s="2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21"/>
      <c r="AE1684" s="21"/>
      <c r="AF1684" s="21"/>
      <c r="AG1684" s="6"/>
      <c r="AH1684" s="6"/>
      <c r="AI1684" s="6"/>
      <c r="AJ1684" s="6"/>
      <c r="AK1684" s="72"/>
      <c r="AL1684" s="20"/>
      <c r="AM1684" s="20"/>
      <c r="AN1684" s="20"/>
      <c r="AO1684" s="6"/>
      <c r="AP1684" s="6"/>
      <c r="AQ1684" s="6"/>
      <c r="AR1684" s="6"/>
      <c r="AS1684" s="6"/>
      <c r="AT1684" s="6"/>
      <c r="AU1684" s="6"/>
      <c r="AV1684" s="6"/>
      <c r="AW1684" s="6"/>
      <c r="AX1684" s="6"/>
      <c r="AY1684" s="6"/>
      <c r="AZ1684" s="6"/>
      <c r="BA1684" s="6"/>
      <c r="BB1684" s="6"/>
      <c r="BC1684" s="6"/>
      <c r="BD1684" s="6"/>
      <c r="BE1684" s="6"/>
      <c r="BF1684" s="6"/>
      <c r="BG1684" s="6"/>
      <c r="BH1684" s="6"/>
      <c r="BI1684" s="6"/>
      <c r="BJ1684" s="6"/>
      <c r="BK1684" s="6"/>
    </row>
    <row r="1685" spans="1:63" x14ac:dyDescent="0.35">
      <c r="A1685" s="2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21"/>
      <c r="AE1685" s="21"/>
      <c r="AF1685" s="21"/>
      <c r="AG1685" s="6"/>
      <c r="AH1685" s="6"/>
      <c r="AI1685" s="6"/>
      <c r="AJ1685" s="6"/>
      <c r="AK1685" s="72"/>
      <c r="AL1685" s="20"/>
      <c r="AM1685" s="20"/>
      <c r="AN1685" s="20"/>
      <c r="AO1685" s="6"/>
      <c r="AP1685" s="6"/>
      <c r="AQ1685" s="6"/>
      <c r="AR1685" s="6"/>
      <c r="AS1685" s="6"/>
      <c r="AT1685" s="6"/>
      <c r="AU1685" s="6"/>
      <c r="AV1685" s="6"/>
      <c r="AW1685" s="6"/>
      <c r="AX1685" s="6"/>
      <c r="AY1685" s="6"/>
      <c r="AZ1685" s="6"/>
      <c r="BA1685" s="6"/>
      <c r="BB1685" s="6"/>
      <c r="BC1685" s="6"/>
      <c r="BD1685" s="6"/>
      <c r="BE1685" s="6"/>
      <c r="BF1685" s="6"/>
      <c r="BG1685" s="6"/>
      <c r="BH1685" s="6"/>
      <c r="BI1685" s="6"/>
      <c r="BJ1685" s="6"/>
      <c r="BK1685" s="6"/>
    </row>
    <row r="1686" spans="1:63" x14ac:dyDescent="0.35">
      <c r="A1686" s="2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21"/>
      <c r="AE1686" s="21"/>
      <c r="AF1686" s="21"/>
      <c r="AG1686" s="6"/>
      <c r="AH1686" s="6"/>
      <c r="AI1686" s="6"/>
      <c r="AJ1686" s="6"/>
      <c r="AK1686" s="72"/>
      <c r="AL1686" s="20"/>
      <c r="AM1686" s="20"/>
      <c r="AN1686" s="20"/>
      <c r="AO1686" s="6"/>
      <c r="AP1686" s="6"/>
      <c r="AQ1686" s="6"/>
      <c r="AR1686" s="6"/>
      <c r="AS1686" s="6"/>
      <c r="AT1686" s="6"/>
      <c r="AU1686" s="6"/>
      <c r="AV1686" s="6"/>
      <c r="AW1686" s="6"/>
      <c r="AX1686" s="6"/>
      <c r="AY1686" s="6"/>
      <c r="AZ1686" s="6"/>
      <c r="BA1686" s="6"/>
      <c r="BB1686" s="6"/>
      <c r="BC1686" s="6"/>
      <c r="BD1686" s="6"/>
      <c r="BE1686" s="6"/>
      <c r="BF1686" s="6"/>
      <c r="BG1686" s="6"/>
      <c r="BH1686" s="6"/>
      <c r="BI1686" s="6"/>
      <c r="BJ1686" s="6"/>
      <c r="BK1686" s="6"/>
    </row>
    <row r="1687" spans="1:63" x14ac:dyDescent="0.35">
      <c r="A1687" s="2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21"/>
      <c r="AE1687" s="21"/>
      <c r="AF1687" s="21"/>
      <c r="AG1687" s="6"/>
      <c r="AH1687" s="6"/>
      <c r="AI1687" s="6"/>
      <c r="AJ1687" s="6"/>
      <c r="AK1687" s="72"/>
      <c r="AL1687" s="20"/>
      <c r="AM1687" s="20"/>
      <c r="AN1687" s="20"/>
      <c r="AO1687" s="6"/>
      <c r="AP1687" s="6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/>
      <c r="BA1687" s="6"/>
      <c r="BB1687" s="6"/>
      <c r="BC1687" s="6"/>
      <c r="BD1687" s="6"/>
      <c r="BE1687" s="6"/>
      <c r="BF1687" s="6"/>
      <c r="BG1687" s="6"/>
      <c r="BH1687" s="6"/>
      <c r="BI1687" s="6"/>
      <c r="BJ1687" s="6"/>
      <c r="BK1687" s="6"/>
    </row>
    <row r="1688" spans="1:63" x14ac:dyDescent="0.35">
      <c r="A1688" s="2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21"/>
      <c r="AE1688" s="21"/>
      <c r="AF1688" s="21"/>
      <c r="AG1688" s="6"/>
      <c r="AH1688" s="6"/>
      <c r="AI1688" s="6"/>
      <c r="AJ1688" s="6"/>
      <c r="AK1688" s="72"/>
      <c r="AL1688" s="20"/>
      <c r="AM1688" s="20"/>
      <c r="AN1688" s="20"/>
      <c r="AO1688" s="6"/>
      <c r="AP1688" s="6"/>
      <c r="AQ1688" s="6"/>
      <c r="AR1688" s="6"/>
      <c r="AS1688" s="6"/>
      <c r="AT1688" s="6"/>
      <c r="AU1688" s="6"/>
      <c r="AV1688" s="6"/>
      <c r="AW1688" s="6"/>
      <c r="AX1688" s="6"/>
      <c r="AY1688" s="6"/>
      <c r="AZ1688" s="6"/>
      <c r="BA1688" s="6"/>
      <c r="BB1688" s="6"/>
      <c r="BC1688" s="6"/>
      <c r="BD1688" s="6"/>
      <c r="BE1688" s="6"/>
      <c r="BF1688" s="6"/>
      <c r="BG1688" s="6"/>
      <c r="BH1688" s="6"/>
      <c r="BI1688" s="6"/>
      <c r="BJ1688" s="6"/>
      <c r="BK1688" s="6"/>
    </row>
    <row r="1689" spans="1:63" x14ac:dyDescent="0.35">
      <c r="A1689" s="2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21"/>
      <c r="AE1689" s="21"/>
      <c r="AF1689" s="21"/>
      <c r="AG1689" s="6"/>
      <c r="AH1689" s="6"/>
      <c r="AI1689" s="6"/>
      <c r="AJ1689" s="6"/>
      <c r="AK1689" s="72"/>
      <c r="AL1689" s="20"/>
      <c r="AM1689" s="20"/>
      <c r="AN1689" s="20"/>
      <c r="AO1689" s="6"/>
      <c r="AP1689" s="6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/>
      <c r="BA1689" s="6"/>
      <c r="BB1689" s="6"/>
      <c r="BC1689" s="6"/>
      <c r="BD1689" s="6"/>
      <c r="BE1689" s="6"/>
      <c r="BF1689" s="6"/>
      <c r="BG1689" s="6"/>
      <c r="BH1689" s="6"/>
      <c r="BI1689" s="6"/>
      <c r="BJ1689" s="6"/>
      <c r="BK1689" s="6"/>
    </row>
    <row r="1690" spans="1:63" x14ac:dyDescent="0.35">
      <c r="A1690" s="2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21"/>
      <c r="AE1690" s="21"/>
      <c r="AF1690" s="21"/>
      <c r="AG1690" s="6"/>
      <c r="AH1690" s="6"/>
      <c r="AI1690" s="6"/>
      <c r="AJ1690" s="6"/>
      <c r="AK1690" s="72"/>
      <c r="AL1690" s="20"/>
      <c r="AM1690" s="20"/>
      <c r="AN1690" s="20"/>
      <c r="AO1690" s="6"/>
      <c r="AP1690" s="6"/>
      <c r="AQ1690" s="6"/>
      <c r="AR1690" s="6"/>
      <c r="AS1690" s="6"/>
      <c r="AT1690" s="6"/>
      <c r="AU1690" s="6"/>
      <c r="AV1690" s="6"/>
      <c r="AW1690" s="6"/>
      <c r="AX1690" s="6"/>
      <c r="AY1690" s="6"/>
      <c r="AZ1690" s="6"/>
      <c r="BA1690" s="6"/>
      <c r="BB1690" s="6"/>
      <c r="BC1690" s="6"/>
      <c r="BD1690" s="6"/>
      <c r="BE1690" s="6"/>
      <c r="BF1690" s="6"/>
      <c r="BG1690" s="6"/>
      <c r="BH1690" s="6"/>
      <c r="BI1690" s="6"/>
      <c r="BJ1690" s="6"/>
      <c r="BK1690" s="6"/>
    </row>
    <row r="1691" spans="1:63" x14ac:dyDescent="0.35">
      <c r="A1691" s="2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21"/>
      <c r="AE1691" s="21"/>
      <c r="AF1691" s="21"/>
      <c r="AG1691" s="6"/>
      <c r="AH1691" s="6"/>
      <c r="AI1691" s="6"/>
      <c r="AJ1691" s="6"/>
      <c r="AK1691" s="72"/>
      <c r="AL1691" s="20"/>
      <c r="AM1691" s="20"/>
      <c r="AN1691" s="20"/>
      <c r="AO1691" s="6"/>
      <c r="AP1691" s="6"/>
      <c r="AQ1691" s="6"/>
      <c r="AR1691" s="6"/>
      <c r="AS1691" s="6"/>
      <c r="AT1691" s="6"/>
      <c r="AU1691" s="6"/>
      <c r="AV1691" s="6"/>
      <c r="AW1691" s="6"/>
      <c r="AX1691" s="6"/>
      <c r="AY1691" s="6"/>
      <c r="AZ1691" s="6"/>
      <c r="BA1691" s="6"/>
      <c r="BB1691" s="6"/>
      <c r="BC1691" s="6"/>
      <c r="BD1691" s="6"/>
      <c r="BE1691" s="6"/>
      <c r="BF1691" s="6"/>
      <c r="BG1691" s="6"/>
      <c r="BH1691" s="6"/>
      <c r="BI1691" s="6"/>
      <c r="BJ1691" s="6"/>
      <c r="BK1691" s="6"/>
    </row>
    <row r="1692" spans="1:63" x14ac:dyDescent="0.35">
      <c r="A1692" s="2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21"/>
      <c r="AE1692" s="21"/>
      <c r="AF1692" s="21"/>
      <c r="AG1692" s="6"/>
      <c r="AH1692" s="6"/>
      <c r="AI1692" s="6"/>
      <c r="AJ1692" s="6"/>
      <c r="AK1692" s="72"/>
      <c r="AL1692" s="20"/>
      <c r="AM1692" s="20"/>
      <c r="AN1692" s="20"/>
      <c r="AO1692" s="6"/>
      <c r="AP1692" s="6"/>
      <c r="AQ1692" s="6"/>
      <c r="AR1692" s="6"/>
      <c r="AS1692" s="6"/>
      <c r="AT1692" s="6"/>
      <c r="AU1692" s="6"/>
      <c r="AV1692" s="6"/>
      <c r="AW1692" s="6"/>
      <c r="AX1692" s="6"/>
      <c r="AY1692" s="6"/>
      <c r="AZ1692" s="6"/>
      <c r="BA1692" s="6"/>
      <c r="BB1692" s="6"/>
      <c r="BC1692" s="6"/>
      <c r="BD1692" s="6"/>
      <c r="BE1692" s="6"/>
      <c r="BF1692" s="6"/>
      <c r="BG1692" s="6"/>
      <c r="BH1692" s="6"/>
      <c r="BI1692" s="6"/>
      <c r="BJ1692" s="6"/>
      <c r="BK1692" s="6"/>
    </row>
    <row r="1693" spans="1:63" x14ac:dyDescent="0.35">
      <c r="A1693" s="2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21"/>
      <c r="AE1693" s="21"/>
      <c r="AF1693" s="21"/>
      <c r="AG1693" s="6"/>
      <c r="AH1693" s="6"/>
      <c r="AI1693" s="6"/>
      <c r="AJ1693" s="6"/>
      <c r="AK1693" s="72"/>
      <c r="AL1693" s="20"/>
      <c r="AM1693" s="20"/>
      <c r="AN1693" s="20"/>
      <c r="AO1693" s="6"/>
      <c r="AP1693" s="6"/>
      <c r="AQ1693" s="6"/>
      <c r="AR1693" s="6"/>
      <c r="AS1693" s="6"/>
      <c r="AT1693" s="6"/>
      <c r="AU1693" s="6"/>
      <c r="AV1693" s="6"/>
      <c r="AW1693" s="6"/>
      <c r="AX1693" s="6"/>
      <c r="AY1693" s="6"/>
      <c r="AZ1693" s="6"/>
      <c r="BA1693" s="6"/>
      <c r="BB1693" s="6"/>
      <c r="BC1693" s="6"/>
      <c r="BD1693" s="6"/>
      <c r="BE1693" s="6"/>
      <c r="BF1693" s="6"/>
      <c r="BG1693" s="6"/>
      <c r="BH1693" s="6"/>
      <c r="BI1693" s="6"/>
      <c r="BJ1693" s="6"/>
      <c r="BK1693" s="6"/>
    </row>
    <row r="1694" spans="1:63" x14ac:dyDescent="0.35">
      <c r="A1694" s="2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21"/>
      <c r="AE1694" s="21"/>
      <c r="AF1694" s="21"/>
      <c r="AG1694" s="6"/>
      <c r="AH1694" s="6"/>
      <c r="AI1694" s="6"/>
      <c r="AJ1694" s="6"/>
      <c r="AK1694" s="72"/>
      <c r="AL1694" s="20"/>
      <c r="AM1694" s="20"/>
      <c r="AN1694" s="20"/>
      <c r="AO1694" s="6"/>
      <c r="AP1694" s="6"/>
      <c r="AQ1694" s="6"/>
      <c r="AR1694" s="6"/>
      <c r="AS1694" s="6"/>
      <c r="AT1694" s="6"/>
      <c r="AU1694" s="6"/>
      <c r="AV1694" s="6"/>
      <c r="AW1694" s="6"/>
      <c r="AX1694" s="6"/>
      <c r="AY1694" s="6"/>
      <c r="AZ1694" s="6"/>
      <c r="BA1694" s="6"/>
      <c r="BB1694" s="6"/>
      <c r="BC1694" s="6"/>
      <c r="BD1694" s="6"/>
      <c r="BE1694" s="6"/>
      <c r="BF1694" s="6"/>
      <c r="BG1694" s="6"/>
      <c r="BH1694" s="6"/>
      <c r="BI1694" s="6"/>
      <c r="BJ1694" s="6"/>
      <c r="BK1694" s="6"/>
    </row>
    <row r="1695" spans="1:63" x14ac:dyDescent="0.35">
      <c r="A1695" s="2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21"/>
      <c r="AE1695" s="21"/>
      <c r="AF1695" s="21"/>
      <c r="AG1695" s="6"/>
      <c r="AH1695" s="6"/>
      <c r="AI1695" s="6"/>
      <c r="AJ1695" s="6"/>
      <c r="AK1695" s="72"/>
      <c r="AL1695" s="20"/>
      <c r="AM1695" s="20"/>
      <c r="AN1695" s="20"/>
      <c r="AO1695" s="6"/>
      <c r="AP1695" s="6"/>
      <c r="AQ1695" s="6"/>
      <c r="AR1695" s="6"/>
      <c r="AS1695" s="6"/>
      <c r="AT1695" s="6"/>
      <c r="AU1695" s="6"/>
      <c r="AV1695" s="6"/>
      <c r="AW1695" s="6"/>
      <c r="AX1695" s="6"/>
      <c r="AY1695" s="6"/>
      <c r="AZ1695" s="6"/>
      <c r="BA1695" s="6"/>
      <c r="BB1695" s="6"/>
      <c r="BC1695" s="6"/>
      <c r="BD1695" s="6"/>
      <c r="BE1695" s="6"/>
      <c r="BF1695" s="6"/>
      <c r="BG1695" s="6"/>
      <c r="BH1695" s="6"/>
      <c r="BI1695" s="6"/>
      <c r="BJ1695" s="6"/>
      <c r="BK1695" s="6"/>
    </row>
    <row r="1696" spans="1:63" x14ac:dyDescent="0.35">
      <c r="A1696" s="2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21"/>
      <c r="AE1696" s="21"/>
      <c r="AF1696" s="21"/>
      <c r="AG1696" s="6"/>
      <c r="AH1696" s="6"/>
      <c r="AI1696" s="6"/>
      <c r="AJ1696" s="6"/>
      <c r="AK1696" s="72"/>
      <c r="AL1696" s="20"/>
      <c r="AM1696" s="20"/>
      <c r="AN1696" s="20"/>
      <c r="AO1696" s="6"/>
      <c r="AP1696" s="6"/>
      <c r="AQ1696" s="6"/>
      <c r="AR1696" s="6"/>
      <c r="AS1696" s="6"/>
      <c r="AT1696" s="6"/>
      <c r="AU1696" s="6"/>
      <c r="AV1696" s="6"/>
      <c r="AW1696" s="6"/>
      <c r="AX1696" s="6"/>
      <c r="AY1696" s="6"/>
      <c r="AZ1696" s="6"/>
      <c r="BA1696" s="6"/>
      <c r="BB1696" s="6"/>
      <c r="BC1696" s="6"/>
      <c r="BD1696" s="6"/>
      <c r="BE1696" s="6"/>
      <c r="BF1696" s="6"/>
      <c r="BG1696" s="6"/>
      <c r="BH1696" s="6"/>
      <c r="BI1696" s="6"/>
      <c r="BJ1696" s="6"/>
      <c r="BK1696" s="6"/>
    </row>
    <row r="1697" spans="1:63" x14ac:dyDescent="0.35">
      <c r="A1697" s="2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21"/>
      <c r="AE1697" s="21"/>
      <c r="AF1697" s="21"/>
      <c r="AG1697" s="6"/>
      <c r="AH1697" s="6"/>
      <c r="AI1697" s="6"/>
      <c r="AJ1697" s="6"/>
      <c r="AK1697" s="72"/>
      <c r="AL1697" s="20"/>
      <c r="AM1697" s="20"/>
      <c r="AN1697" s="20"/>
      <c r="AO1697" s="6"/>
      <c r="AP1697" s="6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/>
      <c r="BA1697" s="6"/>
      <c r="BB1697" s="6"/>
      <c r="BC1697" s="6"/>
      <c r="BD1697" s="6"/>
      <c r="BE1697" s="6"/>
      <c r="BF1697" s="6"/>
      <c r="BG1697" s="6"/>
      <c r="BH1697" s="6"/>
      <c r="BI1697" s="6"/>
      <c r="BJ1697" s="6"/>
      <c r="BK1697" s="6"/>
    </row>
    <row r="1698" spans="1:63" x14ac:dyDescent="0.35">
      <c r="A1698" s="2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21"/>
      <c r="AE1698" s="21"/>
      <c r="AF1698" s="21"/>
      <c r="AG1698" s="6"/>
      <c r="AH1698" s="6"/>
      <c r="AI1698" s="6"/>
      <c r="AJ1698" s="6"/>
      <c r="AK1698" s="72"/>
      <c r="AL1698" s="20"/>
      <c r="AM1698" s="20"/>
      <c r="AN1698" s="20"/>
      <c r="AO1698" s="6"/>
      <c r="AP1698" s="6"/>
      <c r="AQ1698" s="6"/>
      <c r="AR1698" s="6"/>
      <c r="AS1698" s="6"/>
      <c r="AT1698" s="6"/>
      <c r="AU1698" s="6"/>
      <c r="AV1698" s="6"/>
      <c r="AW1698" s="6"/>
      <c r="AX1698" s="6"/>
      <c r="AY1698" s="6"/>
      <c r="AZ1698" s="6"/>
      <c r="BA1698" s="6"/>
      <c r="BB1698" s="6"/>
      <c r="BC1698" s="6"/>
      <c r="BD1698" s="6"/>
      <c r="BE1698" s="6"/>
      <c r="BF1698" s="6"/>
      <c r="BG1698" s="6"/>
      <c r="BH1698" s="6"/>
      <c r="BI1698" s="6"/>
      <c r="BJ1698" s="6"/>
      <c r="BK1698" s="6"/>
    </row>
    <row r="1699" spans="1:63" x14ac:dyDescent="0.35">
      <c r="A1699" s="2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21"/>
      <c r="AE1699" s="21"/>
      <c r="AF1699" s="21"/>
      <c r="AG1699" s="6"/>
      <c r="AH1699" s="6"/>
      <c r="AI1699" s="6"/>
      <c r="AJ1699" s="6"/>
      <c r="AK1699" s="72"/>
      <c r="AL1699" s="20"/>
      <c r="AM1699" s="20"/>
      <c r="AN1699" s="20"/>
      <c r="AO1699" s="6"/>
      <c r="AP1699" s="6"/>
      <c r="AQ1699" s="6"/>
      <c r="AR1699" s="6"/>
      <c r="AS1699" s="6"/>
      <c r="AT1699" s="6"/>
      <c r="AU1699" s="6"/>
      <c r="AV1699" s="6"/>
      <c r="AW1699" s="6"/>
      <c r="AX1699" s="6"/>
      <c r="AY1699" s="6"/>
      <c r="AZ1699" s="6"/>
      <c r="BA1699" s="6"/>
      <c r="BB1699" s="6"/>
      <c r="BC1699" s="6"/>
      <c r="BD1699" s="6"/>
      <c r="BE1699" s="6"/>
      <c r="BF1699" s="6"/>
      <c r="BG1699" s="6"/>
      <c r="BH1699" s="6"/>
      <c r="BI1699" s="6"/>
      <c r="BJ1699" s="6"/>
      <c r="BK1699" s="6"/>
    </row>
    <row r="1700" spans="1:63" x14ac:dyDescent="0.35">
      <c r="A1700" s="2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21"/>
      <c r="AE1700" s="21"/>
      <c r="AF1700" s="21"/>
      <c r="AG1700" s="6"/>
      <c r="AH1700" s="6"/>
      <c r="AI1700" s="6"/>
      <c r="AJ1700" s="6"/>
      <c r="AK1700" s="72"/>
      <c r="AL1700" s="20"/>
      <c r="AM1700" s="20"/>
      <c r="AN1700" s="20"/>
      <c r="AO1700" s="6"/>
      <c r="AP1700" s="6"/>
      <c r="AQ1700" s="6"/>
      <c r="AR1700" s="6"/>
      <c r="AS1700" s="6"/>
      <c r="AT1700" s="6"/>
      <c r="AU1700" s="6"/>
      <c r="AV1700" s="6"/>
      <c r="AW1700" s="6"/>
      <c r="AX1700" s="6"/>
      <c r="AY1700" s="6"/>
      <c r="AZ1700" s="6"/>
      <c r="BA1700" s="6"/>
      <c r="BB1700" s="6"/>
      <c r="BC1700" s="6"/>
      <c r="BD1700" s="6"/>
      <c r="BE1700" s="6"/>
      <c r="BF1700" s="6"/>
      <c r="BG1700" s="6"/>
      <c r="BH1700" s="6"/>
      <c r="BI1700" s="6"/>
      <c r="BJ1700" s="6"/>
      <c r="BK1700" s="6"/>
    </row>
    <row r="1701" spans="1:63" x14ac:dyDescent="0.35">
      <c r="A1701" s="2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21"/>
      <c r="AE1701" s="21"/>
      <c r="AF1701" s="21"/>
      <c r="AG1701" s="6"/>
      <c r="AH1701" s="6"/>
      <c r="AI1701" s="6"/>
      <c r="AJ1701" s="6"/>
      <c r="AK1701" s="72"/>
      <c r="AL1701" s="20"/>
      <c r="AM1701" s="20"/>
      <c r="AN1701" s="20"/>
      <c r="AO1701" s="6"/>
      <c r="AP1701" s="6"/>
      <c r="AQ1701" s="6"/>
      <c r="AR1701" s="6"/>
      <c r="AS1701" s="6"/>
      <c r="AT1701" s="6"/>
      <c r="AU1701" s="6"/>
      <c r="AV1701" s="6"/>
      <c r="AW1701" s="6"/>
      <c r="AX1701" s="6"/>
      <c r="AY1701" s="6"/>
      <c r="AZ1701" s="6"/>
      <c r="BA1701" s="6"/>
      <c r="BB1701" s="6"/>
      <c r="BC1701" s="6"/>
      <c r="BD1701" s="6"/>
      <c r="BE1701" s="6"/>
      <c r="BF1701" s="6"/>
      <c r="BG1701" s="6"/>
      <c r="BH1701" s="6"/>
      <c r="BI1701" s="6"/>
      <c r="BJ1701" s="6"/>
      <c r="BK1701" s="6"/>
    </row>
    <row r="1702" spans="1:63" x14ac:dyDescent="0.35">
      <c r="A1702" s="2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21"/>
      <c r="AE1702" s="21"/>
      <c r="AF1702" s="21"/>
      <c r="AG1702" s="6"/>
      <c r="AH1702" s="6"/>
      <c r="AI1702" s="6"/>
      <c r="AJ1702" s="6"/>
      <c r="AK1702" s="72"/>
      <c r="AL1702" s="20"/>
      <c r="AM1702" s="20"/>
      <c r="AN1702" s="20"/>
      <c r="AO1702" s="6"/>
      <c r="AP1702" s="6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/>
      <c r="BA1702" s="6"/>
      <c r="BB1702" s="6"/>
      <c r="BC1702" s="6"/>
      <c r="BD1702" s="6"/>
      <c r="BE1702" s="6"/>
      <c r="BF1702" s="6"/>
      <c r="BG1702" s="6"/>
      <c r="BH1702" s="6"/>
      <c r="BI1702" s="6"/>
      <c r="BJ1702" s="6"/>
      <c r="BK1702" s="6"/>
    </row>
    <row r="1703" spans="1:63" x14ac:dyDescent="0.35">
      <c r="A1703" s="2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21"/>
      <c r="AE1703" s="21"/>
      <c r="AF1703" s="21"/>
      <c r="AG1703" s="6"/>
      <c r="AH1703" s="6"/>
      <c r="AI1703" s="6"/>
      <c r="AJ1703" s="6"/>
      <c r="AK1703" s="72"/>
      <c r="AL1703" s="20"/>
      <c r="AM1703" s="20"/>
      <c r="AN1703" s="20"/>
      <c r="AO1703" s="6"/>
      <c r="AP1703" s="6"/>
      <c r="AQ1703" s="6"/>
      <c r="AR1703" s="6"/>
      <c r="AS1703" s="6"/>
      <c r="AT1703" s="6"/>
      <c r="AU1703" s="6"/>
      <c r="AV1703" s="6"/>
      <c r="AW1703" s="6"/>
      <c r="AX1703" s="6"/>
      <c r="AY1703" s="6"/>
      <c r="AZ1703" s="6"/>
      <c r="BA1703" s="6"/>
      <c r="BB1703" s="6"/>
      <c r="BC1703" s="6"/>
      <c r="BD1703" s="6"/>
      <c r="BE1703" s="6"/>
      <c r="BF1703" s="6"/>
      <c r="BG1703" s="6"/>
      <c r="BH1703" s="6"/>
      <c r="BI1703" s="6"/>
      <c r="BJ1703" s="6"/>
      <c r="BK1703" s="6"/>
    </row>
    <row r="1704" spans="1:63" x14ac:dyDescent="0.35">
      <c r="A1704" s="2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21"/>
      <c r="AE1704" s="21"/>
      <c r="AF1704" s="21"/>
      <c r="AG1704" s="6"/>
      <c r="AH1704" s="6"/>
      <c r="AI1704" s="6"/>
      <c r="AJ1704" s="6"/>
      <c r="AK1704" s="72"/>
      <c r="AL1704" s="20"/>
      <c r="AM1704" s="20"/>
      <c r="AN1704" s="20"/>
      <c r="AO1704" s="6"/>
      <c r="AP1704" s="6"/>
      <c r="AQ1704" s="6"/>
      <c r="AR1704" s="6"/>
      <c r="AS1704" s="6"/>
      <c r="AT1704" s="6"/>
      <c r="AU1704" s="6"/>
      <c r="AV1704" s="6"/>
      <c r="AW1704" s="6"/>
      <c r="AX1704" s="6"/>
      <c r="AY1704" s="6"/>
      <c r="AZ1704" s="6"/>
      <c r="BA1704" s="6"/>
      <c r="BB1704" s="6"/>
      <c r="BC1704" s="6"/>
      <c r="BD1704" s="6"/>
      <c r="BE1704" s="6"/>
      <c r="BF1704" s="6"/>
      <c r="BG1704" s="6"/>
      <c r="BH1704" s="6"/>
      <c r="BI1704" s="6"/>
      <c r="BJ1704" s="6"/>
      <c r="BK1704" s="6"/>
    </row>
    <row r="1705" spans="1:63" x14ac:dyDescent="0.35">
      <c r="A1705" s="2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21"/>
      <c r="AE1705" s="21"/>
      <c r="AF1705" s="21"/>
      <c r="AG1705" s="6"/>
      <c r="AH1705" s="6"/>
      <c r="AI1705" s="6"/>
      <c r="AJ1705" s="6"/>
      <c r="AK1705" s="72"/>
      <c r="AL1705" s="20"/>
      <c r="AM1705" s="20"/>
      <c r="AN1705" s="20"/>
      <c r="AO1705" s="6"/>
      <c r="AP1705" s="6"/>
      <c r="AQ1705" s="6"/>
      <c r="AR1705" s="6"/>
      <c r="AS1705" s="6"/>
      <c r="AT1705" s="6"/>
      <c r="AU1705" s="6"/>
      <c r="AV1705" s="6"/>
      <c r="AW1705" s="6"/>
      <c r="AX1705" s="6"/>
      <c r="AY1705" s="6"/>
      <c r="AZ1705" s="6"/>
      <c r="BA1705" s="6"/>
      <c r="BB1705" s="6"/>
      <c r="BC1705" s="6"/>
      <c r="BD1705" s="6"/>
      <c r="BE1705" s="6"/>
      <c r="BF1705" s="6"/>
      <c r="BG1705" s="6"/>
      <c r="BH1705" s="6"/>
      <c r="BI1705" s="6"/>
      <c r="BJ1705" s="6"/>
      <c r="BK1705" s="6"/>
    </row>
    <row r="1706" spans="1:63" x14ac:dyDescent="0.35">
      <c r="A1706" s="2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21"/>
      <c r="AE1706" s="21"/>
      <c r="AF1706" s="21"/>
      <c r="AG1706" s="6"/>
      <c r="AH1706" s="6"/>
      <c r="AI1706" s="6"/>
      <c r="AJ1706" s="6"/>
      <c r="AK1706" s="72"/>
      <c r="AL1706" s="20"/>
      <c r="AM1706" s="20"/>
      <c r="AN1706" s="20"/>
      <c r="AO1706" s="6"/>
      <c r="AP1706" s="6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/>
      <c r="BA1706" s="6"/>
      <c r="BB1706" s="6"/>
      <c r="BC1706" s="6"/>
      <c r="BD1706" s="6"/>
      <c r="BE1706" s="6"/>
      <c r="BF1706" s="6"/>
      <c r="BG1706" s="6"/>
      <c r="BH1706" s="6"/>
      <c r="BI1706" s="6"/>
      <c r="BJ1706" s="6"/>
      <c r="BK1706" s="6"/>
    </row>
    <row r="1707" spans="1:63" x14ac:dyDescent="0.35">
      <c r="A1707" s="2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21"/>
      <c r="AE1707" s="21"/>
      <c r="AF1707" s="21"/>
      <c r="AG1707" s="6"/>
      <c r="AH1707" s="6"/>
      <c r="AI1707" s="6"/>
      <c r="AJ1707" s="6"/>
      <c r="AK1707" s="72"/>
      <c r="AL1707" s="20"/>
      <c r="AM1707" s="20"/>
      <c r="AN1707" s="20"/>
      <c r="AO1707" s="6"/>
      <c r="AP1707" s="6"/>
      <c r="AQ1707" s="6"/>
      <c r="AR1707" s="6"/>
      <c r="AS1707" s="6"/>
      <c r="AT1707" s="6"/>
      <c r="AU1707" s="6"/>
      <c r="AV1707" s="6"/>
      <c r="AW1707" s="6"/>
      <c r="AX1707" s="6"/>
      <c r="AY1707" s="6"/>
      <c r="AZ1707" s="6"/>
      <c r="BA1707" s="6"/>
      <c r="BB1707" s="6"/>
      <c r="BC1707" s="6"/>
      <c r="BD1707" s="6"/>
      <c r="BE1707" s="6"/>
      <c r="BF1707" s="6"/>
      <c r="BG1707" s="6"/>
      <c r="BH1707" s="6"/>
      <c r="BI1707" s="6"/>
      <c r="BJ1707" s="6"/>
      <c r="BK1707" s="6"/>
    </row>
    <row r="1708" spans="1:63" x14ac:dyDescent="0.35">
      <c r="A1708" s="2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21"/>
      <c r="AE1708" s="21"/>
      <c r="AF1708" s="21"/>
      <c r="AG1708" s="6"/>
      <c r="AH1708" s="6"/>
      <c r="AI1708" s="6"/>
      <c r="AJ1708" s="6"/>
      <c r="AK1708" s="72"/>
      <c r="AL1708" s="20"/>
      <c r="AM1708" s="20"/>
      <c r="AN1708" s="20"/>
      <c r="AO1708" s="6"/>
      <c r="AP1708" s="6"/>
      <c r="AQ1708" s="6"/>
      <c r="AR1708" s="6"/>
      <c r="AS1708" s="6"/>
      <c r="AT1708" s="6"/>
      <c r="AU1708" s="6"/>
      <c r="AV1708" s="6"/>
      <c r="AW1708" s="6"/>
      <c r="AX1708" s="6"/>
      <c r="AY1708" s="6"/>
      <c r="AZ1708" s="6"/>
      <c r="BA1708" s="6"/>
      <c r="BB1708" s="6"/>
      <c r="BC1708" s="6"/>
      <c r="BD1708" s="6"/>
      <c r="BE1708" s="6"/>
      <c r="BF1708" s="6"/>
      <c r="BG1708" s="6"/>
      <c r="BH1708" s="6"/>
      <c r="BI1708" s="6"/>
      <c r="BJ1708" s="6"/>
      <c r="BK1708" s="6"/>
    </row>
    <row r="1709" spans="1:63" x14ac:dyDescent="0.35">
      <c r="A1709" s="2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21"/>
      <c r="AE1709" s="21"/>
      <c r="AF1709" s="21"/>
      <c r="AG1709" s="6"/>
      <c r="AH1709" s="6"/>
      <c r="AI1709" s="6"/>
      <c r="AJ1709" s="6"/>
      <c r="AK1709" s="72"/>
      <c r="AL1709" s="20"/>
      <c r="AM1709" s="20"/>
      <c r="AN1709" s="20"/>
      <c r="AO1709" s="6"/>
      <c r="AP1709" s="6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/>
      <c r="BA1709" s="6"/>
      <c r="BB1709" s="6"/>
      <c r="BC1709" s="6"/>
      <c r="BD1709" s="6"/>
      <c r="BE1709" s="6"/>
      <c r="BF1709" s="6"/>
      <c r="BG1709" s="6"/>
      <c r="BH1709" s="6"/>
      <c r="BI1709" s="6"/>
      <c r="BJ1709" s="6"/>
      <c r="BK1709" s="6"/>
    </row>
    <row r="1710" spans="1:63" x14ac:dyDescent="0.35">
      <c r="A1710" s="2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21"/>
      <c r="AE1710" s="21"/>
      <c r="AF1710" s="21"/>
      <c r="AG1710" s="6"/>
      <c r="AH1710" s="6"/>
      <c r="AI1710" s="6"/>
      <c r="AJ1710" s="6"/>
      <c r="AK1710" s="72"/>
      <c r="AL1710" s="20"/>
      <c r="AM1710" s="20"/>
      <c r="AN1710" s="20"/>
      <c r="AO1710" s="6"/>
      <c r="AP1710" s="6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/>
      <c r="BA1710" s="6"/>
      <c r="BB1710" s="6"/>
      <c r="BC1710" s="6"/>
      <c r="BD1710" s="6"/>
      <c r="BE1710" s="6"/>
      <c r="BF1710" s="6"/>
      <c r="BG1710" s="6"/>
      <c r="BH1710" s="6"/>
      <c r="BI1710" s="6"/>
      <c r="BJ1710" s="6"/>
      <c r="BK1710" s="6"/>
    </row>
    <row r="1711" spans="1:63" x14ac:dyDescent="0.35">
      <c r="A1711" s="2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21"/>
      <c r="AE1711" s="21"/>
      <c r="AF1711" s="21"/>
      <c r="AG1711" s="6"/>
      <c r="AH1711" s="6"/>
      <c r="AI1711" s="6"/>
      <c r="AJ1711" s="6"/>
      <c r="AK1711" s="72"/>
      <c r="AL1711" s="20"/>
      <c r="AM1711" s="20"/>
      <c r="AN1711" s="20"/>
      <c r="AO1711" s="6"/>
      <c r="AP1711" s="6"/>
      <c r="AQ1711" s="6"/>
      <c r="AR1711" s="6"/>
      <c r="AS1711" s="6"/>
      <c r="AT1711" s="6"/>
      <c r="AU1711" s="6"/>
      <c r="AV1711" s="6"/>
      <c r="AW1711" s="6"/>
      <c r="AX1711" s="6"/>
      <c r="AY1711" s="6"/>
      <c r="AZ1711" s="6"/>
      <c r="BA1711" s="6"/>
      <c r="BB1711" s="6"/>
      <c r="BC1711" s="6"/>
      <c r="BD1711" s="6"/>
      <c r="BE1711" s="6"/>
      <c r="BF1711" s="6"/>
      <c r="BG1711" s="6"/>
      <c r="BH1711" s="6"/>
      <c r="BI1711" s="6"/>
      <c r="BJ1711" s="6"/>
      <c r="BK1711" s="6"/>
    </row>
    <row r="1712" spans="1:63" x14ac:dyDescent="0.35">
      <c r="A1712" s="2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21"/>
      <c r="AE1712" s="21"/>
      <c r="AF1712" s="21"/>
      <c r="AG1712" s="6"/>
      <c r="AH1712" s="6"/>
      <c r="AI1712" s="6"/>
      <c r="AJ1712" s="6"/>
      <c r="AK1712" s="72"/>
      <c r="AL1712" s="20"/>
      <c r="AM1712" s="20"/>
      <c r="AN1712" s="20"/>
      <c r="AO1712" s="6"/>
      <c r="AP1712" s="6"/>
      <c r="AQ1712" s="6"/>
      <c r="AR1712" s="6"/>
      <c r="AS1712" s="6"/>
      <c r="AT1712" s="6"/>
      <c r="AU1712" s="6"/>
      <c r="AV1712" s="6"/>
      <c r="AW1712" s="6"/>
      <c r="AX1712" s="6"/>
      <c r="AY1712" s="6"/>
      <c r="AZ1712" s="6"/>
      <c r="BA1712" s="6"/>
      <c r="BB1712" s="6"/>
      <c r="BC1712" s="6"/>
      <c r="BD1712" s="6"/>
      <c r="BE1712" s="6"/>
      <c r="BF1712" s="6"/>
      <c r="BG1712" s="6"/>
      <c r="BH1712" s="6"/>
      <c r="BI1712" s="6"/>
      <c r="BJ1712" s="6"/>
      <c r="BK1712" s="6"/>
    </row>
    <row r="1713" spans="1:63" x14ac:dyDescent="0.35">
      <c r="A1713" s="2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21"/>
      <c r="AE1713" s="21"/>
      <c r="AF1713" s="21"/>
      <c r="AG1713" s="6"/>
      <c r="AH1713" s="6"/>
      <c r="AI1713" s="6"/>
      <c r="AJ1713" s="6"/>
      <c r="AK1713" s="72"/>
      <c r="AL1713" s="20"/>
      <c r="AM1713" s="20"/>
      <c r="AN1713" s="20"/>
      <c r="AO1713" s="6"/>
      <c r="AP1713" s="6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/>
      <c r="BA1713" s="6"/>
      <c r="BB1713" s="6"/>
      <c r="BC1713" s="6"/>
      <c r="BD1713" s="6"/>
      <c r="BE1713" s="6"/>
      <c r="BF1713" s="6"/>
      <c r="BG1713" s="6"/>
      <c r="BH1713" s="6"/>
      <c r="BI1713" s="6"/>
      <c r="BJ1713" s="6"/>
      <c r="BK1713" s="6"/>
    </row>
    <row r="1714" spans="1:63" x14ac:dyDescent="0.35">
      <c r="A1714" s="2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21"/>
      <c r="AE1714" s="21"/>
      <c r="AF1714" s="21"/>
      <c r="AG1714" s="6"/>
      <c r="AH1714" s="6"/>
      <c r="AI1714" s="6"/>
      <c r="AJ1714" s="6"/>
      <c r="AK1714" s="72"/>
      <c r="AL1714" s="20"/>
      <c r="AM1714" s="20"/>
      <c r="AN1714" s="20"/>
      <c r="AO1714" s="6"/>
      <c r="AP1714" s="6"/>
      <c r="AQ1714" s="6"/>
      <c r="AR1714" s="6"/>
      <c r="AS1714" s="6"/>
      <c r="AT1714" s="6"/>
      <c r="AU1714" s="6"/>
      <c r="AV1714" s="6"/>
      <c r="AW1714" s="6"/>
      <c r="AX1714" s="6"/>
      <c r="AY1714" s="6"/>
      <c r="AZ1714" s="6"/>
      <c r="BA1714" s="6"/>
      <c r="BB1714" s="6"/>
      <c r="BC1714" s="6"/>
      <c r="BD1714" s="6"/>
      <c r="BE1714" s="6"/>
      <c r="BF1714" s="6"/>
      <c r="BG1714" s="6"/>
      <c r="BH1714" s="6"/>
      <c r="BI1714" s="6"/>
      <c r="BJ1714" s="6"/>
      <c r="BK1714" s="6"/>
    </row>
    <row r="1715" spans="1:63" x14ac:dyDescent="0.35">
      <c r="A1715" s="2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21"/>
      <c r="AE1715" s="21"/>
      <c r="AF1715" s="21"/>
      <c r="AG1715" s="6"/>
      <c r="AH1715" s="6"/>
      <c r="AI1715" s="6"/>
      <c r="AJ1715" s="6"/>
      <c r="AK1715" s="72"/>
      <c r="AL1715" s="20"/>
      <c r="AM1715" s="20"/>
      <c r="AN1715" s="20"/>
      <c r="AO1715" s="6"/>
      <c r="AP1715" s="6"/>
      <c r="AQ1715" s="6"/>
      <c r="AR1715" s="6"/>
      <c r="AS1715" s="6"/>
      <c r="AT1715" s="6"/>
      <c r="AU1715" s="6"/>
      <c r="AV1715" s="6"/>
      <c r="AW1715" s="6"/>
      <c r="AX1715" s="6"/>
      <c r="AY1715" s="6"/>
      <c r="AZ1715" s="6"/>
      <c r="BA1715" s="6"/>
      <c r="BB1715" s="6"/>
      <c r="BC1715" s="6"/>
      <c r="BD1715" s="6"/>
      <c r="BE1715" s="6"/>
      <c r="BF1715" s="6"/>
      <c r="BG1715" s="6"/>
      <c r="BH1715" s="6"/>
      <c r="BI1715" s="6"/>
      <c r="BJ1715" s="6"/>
      <c r="BK1715" s="6"/>
    </row>
    <row r="1716" spans="1:63" x14ac:dyDescent="0.35">
      <c r="A1716" s="2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21"/>
      <c r="AE1716" s="21"/>
      <c r="AF1716" s="21"/>
      <c r="AG1716" s="6"/>
      <c r="AH1716" s="6"/>
      <c r="AI1716" s="6"/>
      <c r="AJ1716" s="6"/>
      <c r="AK1716" s="72"/>
      <c r="AL1716" s="20"/>
      <c r="AM1716" s="20"/>
      <c r="AN1716" s="20"/>
      <c r="AO1716" s="6"/>
      <c r="AP1716" s="6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/>
      <c r="BA1716" s="6"/>
      <c r="BB1716" s="6"/>
      <c r="BC1716" s="6"/>
      <c r="BD1716" s="6"/>
      <c r="BE1716" s="6"/>
      <c r="BF1716" s="6"/>
      <c r="BG1716" s="6"/>
      <c r="BH1716" s="6"/>
      <c r="BI1716" s="6"/>
      <c r="BJ1716" s="6"/>
      <c r="BK1716" s="6"/>
    </row>
    <row r="1717" spans="1:63" x14ac:dyDescent="0.35">
      <c r="A1717" s="2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21"/>
      <c r="AE1717" s="21"/>
      <c r="AF1717" s="21"/>
      <c r="AG1717" s="6"/>
      <c r="AH1717" s="6"/>
      <c r="AI1717" s="6"/>
      <c r="AJ1717" s="6"/>
      <c r="AK1717" s="72"/>
      <c r="AL1717" s="20"/>
      <c r="AM1717" s="20"/>
      <c r="AN1717" s="20"/>
      <c r="AO1717" s="6"/>
      <c r="AP1717" s="6"/>
      <c r="AQ1717" s="6"/>
      <c r="AR1717" s="6"/>
      <c r="AS1717" s="6"/>
      <c r="AT1717" s="6"/>
      <c r="AU1717" s="6"/>
      <c r="AV1717" s="6"/>
      <c r="AW1717" s="6"/>
      <c r="AX1717" s="6"/>
      <c r="AY1717" s="6"/>
      <c r="AZ1717" s="6"/>
      <c r="BA1717" s="6"/>
      <c r="BB1717" s="6"/>
      <c r="BC1717" s="6"/>
      <c r="BD1717" s="6"/>
      <c r="BE1717" s="6"/>
      <c r="BF1717" s="6"/>
      <c r="BG1717" s="6"/>
      <c r="BH1717" s="6"/>
      <c r="BI1717" s="6"/>
      <c r="BJ1717" s="6"/>
      <c r="BK1717" s="6"/>
    </row>
    <row r="1718" spans="1:63" x14ac:dyDescent="0.35">
      <c r="A1718" s="2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21"/>
      <c r="AE1718" s="21"/>
      <c r="AF1718" s="21"/>
      <c r="AG1718" s="6"/>
      <c r="AH1718" s="6"/>
      <c r="AI1718" s="6"/>
      <c r="AJ1718" s="6"/>
      <c r="AK1718" s="72"/>
      <c r="AL1718" s="20"/>
      <c r="AM1718" s="20"/>
      <c r="AN1718" s="20"/>
      <c r="AO1718" s="6"/>
      <c r="AP1718" s="6"/>
      <c r="AQ1718" s="6"/>
      <c r="AR1718" s="6"/>
      <c r="AS1718" s="6"/>
      <c r="AT1718" s="6"/>
      <c r="AU1718" s="6"/>
      <c r="AV1718" s="6"/>
      <c r="AW1718" s="6"/>
      <c r="AX1718" s="6"/>
      <c r="AY1718" s="6"/>
      <c r="AZ1718" s="6"/>
      <c r="BA1718" s="6"/>
      <c r="BB1718" s="6"/>
      <c r="BC1718" s="6"/>
      <c r="BD1718" s="6"/>
      <c r="BE1718" s="6"/>
      <c r="BF1718" s="6"/>
      <c r="BG1718" s="6"/>
      <c r="BH1718" s="6"/>
      <c r="BI1718" s="6"/>
      <c r="BJ1718" s="6"/>
      <c r="BK1718" s="6"/>
    </row>
    <row r="1719" spans="1:63" x14ac:dyDescent="0.35">
      <c r="A1719" s="2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21"/>
      <c r="AE1719" s="21"/>
      <c r="AF1719" s="21"/>
      <c r="AG1719" s="6"/>
      <c r="AH1719" s="6"/>
      <c r="AI1719" s="6"/>
      <c r="AJ1719" s="6"/>
      <c r="AK1719" s="72"/>
      <c r="AL1719" s="20"/>
      <c r="AM1719" s="20"/>
      <c r="AN1719" s="20"/>
      <c r="AO1719" s="6"/>
      <c r="AP1719" s="6"/>
      <c r="AQ1719" s="6"/>
      <c r="AR1719" s="6"/>
      <c r="AS1719" s="6"/>
      <c r="AT1719" s="6"/>
      <c r="AU1719" s="6"/>
      <c r="AV1719" s="6"/>
      <c r="AW1719" s="6"/>
      <c r="AX1719" s="6"/>
      <c r="AY1719" s="6"/>
      <c r="AZ1719" s="6"/>
      <c r="BA1719" s="6"/>
      <c r="BB1719" s="6"/>
      <c r="BC1719" s="6"/>
      <c r="BD1719" s="6"/>
      <c r="BE1719" s="6"/>
      <c r="BF1719" s="6"/>
      <c r="BG1719" s="6"/>
      <c r="BH1719" s="6"/>
      <c r="BI1719" s="6"/>
      <c r="BJ1719" s="6"/>
      <c r="BK1719" s="6"/>
    </row>
    <row r="1720" spans="1:63" x14ac:dyDescent="0.35">
      <c r="A1720" s="2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21"/>
      <c r="AE1720" s="21"/>
      <c r="AF1720" s="21"/>
      <c r="AG1720" s="6"/>
      <c r="AH1720" s="6"/>
      <c r="AI1720" s="6"/>
      <c r="AJ1720" s="6"/>
      <c r="AK1720" s="72"/>
      <c r="AL1720" s="20"/>
      <c r="AM1720" s="20"/>
      <c r="AN1720" s="20"/>
      <c r="AO1720" s="6"/>
      <c r="AP1720" s="6"/>
      <c r="AQ1720" s="6"/>
      <c r="AR1720" s="6"/>
      <c r="AS1720" s="6"/>
      <c r="AT1720" s="6"/>
      <c r="AU1720" s="6"/>
      <c r="AV1720" s="6"/>
      <c r="AW1720" s="6"/>
      <c r="AX1720" s="6"/>
      <c r="AY1720" s="6"/>
      <c r="AZ1720" s="6"/>
      <c r="BA1720" s="6"/>
      <c r="BB1720" s="6"/>
      <c r="BC1720" s="6"/>
      <c r="BD1720" s="6"/>
      <c r="BE1720" s="6"/>
      <c r="BF1720" s="6"/>
      <c r="BG1720" s="6"/>
      <c r="BH1720" s="6"/>
      <c r="BI1720" s="6"/>
      <c r="BJ1720" s="6"/>
      <c r="BK1720" s="6"/>
    </row>
    <row r="1721" spans="1:63" x14ac:dyDescent="0.35">
      <c r="A1721" s="2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21"/>
      <c r="AE1721" s="21"/>
      <c r="AF1721" s="21"/>
      <c r="AG1721" s="6"/>
      <c r="AH1721" s="6"/>
      <c r="AI1721" s="6"/>
      <c r="AJ1721" s="6"/>
      <c r="AK1721" s="72"/>
      <c r="AL1721" s="20"/>
      <c r="AM1721" s="20"/>
      <c r="AN1721" s="20"/>
      <c r="AO1721" s="6"/>
      <c r="AP1721" s="6"/>
      <c r="AQ1721" s="6"/>
      <c r="AR1721" s="6"/>
      <c r="AS1721" s="6"/>
      <c r="AT1721" s="6"/>
      <c r="AU1721" s="6"/>
      <c r="AV1721" s="6"/>
      <c r="AW1721" s="6"/>
      <c r="AX1721" s="6"/>
      <c r="AY1721" s="6"/>
      <c r="AZ1721" s="6"/>
      <c r="BA1721" s="6"/>
      <c r="BB1721" s="6"/>
      <c r="BC1721" s="6"/>
      <c r="BD1721" s="6"/>
      <c r="BE1721" s="6"/>
      <c r="BF1721" s="6"/>
      <c r="BG1721" s="6"/>
      <c r="BH1721" s="6"/>
      <c r="BI1721" s="6"/>
      <c r="BJ1721" s="6"/>
      <c r="BK1721" s="6"/>
    </row>
    <row r="1722" spans="1:63" x14ac:dyDescent="0.35">
      <c r="A1722" s="2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21"/>
      <c r="AE1722" s="21"/>
      <c r="AF1722" s="21"/>
      <c r="AG1722" s="6"/>
      <c r="AH1722" s="6"/>
      <c r="AI1722" s="6"/>
      <c r="AJ1722" s="6"/>
      <c r="AK1722" s="72"/>
      <c r="AL1722" s="20"/>
      <c r="AM1722" s="20"/>
      <c r="AN1722" s="20"/>
      <c r="AO1722" s="6"/>
      <c r="AP1722" s="6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/>
      <c r="BA1722" s="6"/>
      <c r="BB1722" s="6"/>
      <c r="BC1722" s="6"/>
      <c r="BD1722" s="6"/>
      <c r="BE1722" s="6"/>
      <c r="BF1722" s="6"/>
      <c r="BG1722" s="6"/>
      <c r="BH1722" s="6"/>
      <c r="BI1722" s="6"/>
      <c r="BJ1722" s="6"/>
      <c r="BK1722" s="6"/>
    </row>
    <row r="1723" spans="1:63" x14ac:dyDescent="0.35">
      <c r="A1723" s="2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21"/>
      <c r="AE1723" s="21"/>
      <c r="AF1723" s="21"/>
      <c r="AG1723" s="6"/>
      <c r="AH1723" s="6"/>
      <c r="AI1723" s="6"/>
      <c r="AJ1723" s="6"/>
      <c r="AK1723" s="72"/>
      <c r="AL1723" s="20"/>
      <c r="AM1723" s="20"/>
      <c r="AN1723" s="20"/>
      <c r="AO1723" s="6"/>
      <c r="AP1723" s="6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/>
      <c r="BA1723" s="6"/>
      <c r="BB1723" s="6"/>
      <c r="BC1723" s="6"/>
      <c r="BD1723" s="6"/>
      <c r="BE1723" s="6"/>
      <c r="BF1723" s="6"/>
      <c r="BG1723" s="6"/>
      <c r="BH1723" s="6"/>
      <c r="BI1723" s="6"/>
      <c r="BJ1723" s="6"/>
      <c r="BK1723" s="6"/>
    </row>
    <row r="1724" spans="1:63" x14ac:dyDescent="0.35">
      <c r="A1724" s="2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21"/>
      <c r="AE1724" s="21"/>
      <c r="AF1724" s="21"/>
      <c r="AG1724" s="6"/>
      <c r="AH1724" s="6"/>
      <c r="AI1724" s="6"/>
      <c r="AJ1724" s="6"/>
      <c r="AK1724" s="72"/>
      <c r="AL1724" s="20"/>
      <c r="AM1724" s="20"/>
      <c r="AN1724" s="20"/>
      <c r="AO1724" s="6"/>
      <c r="AP1724" s="6"/>
      <c r="AQ1724" s="6"/>
      <c r="AR1724" s="6"/>
      <c r="AS1724" s="6"/>
      <c r="AT1724" s="6"/>
      <c r="AU1724" s="6"/>
      <c r="AV1724" s="6"/>
      <c r="AW1724" s="6"/>
      <c r="AX1724" s="6"/>
      <c r="AY1724" s="6"/>
      <c r="AZ1724" s="6"/>
      <c r="BA1724" s="6"/>
      <c r="BB1724" s="6"/>
      <c r="BC1724" s="6"/>
      <c r="BD1724" s="6"/>
      <c r="BE1724" s="6"/>
      <c r="BF1724" s="6"/>
      <c r="BG1724" s="6"/>
      <c r="BH1724" s="6"/>
      <c r="BI1724" s="6"/>
      <c r="BJ1724" s="6"/>
      <c r="BK1724" s="6"/>
    </row>
    <row r="1725" spans="1:63" x14ac:dyDescent="0.35">
      <c r="A1725" s="2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21"/>
      <c r="AE1725" s="21"/>
      <c r="AF1725" s="21"/>
      <c r="AG1725" s="6"/>
      <c r="AH1725" s="6"/>
      <c r="AI1725" s="6"/>
      <c r="AJ1725" s="6"/>
      <c r="AK1725" s="72"/>
      <c r="AL1725" s="20"/>
      <c r="AM1725" s="20"/>
      <c r="AN1725" s="20"/>
      <c r="AO1725" s="6"/>
      <c r="AP1725" s="6"/>
      <c r="AQ1725" s="6"/>
      <c r="AR1725" s="6"/>
      <c r="AS1725" s="6"/>
      <c r="AT1725" s="6"/>
      <c r="AU1725" s="6"/>
      <c r="AV1725" s="6"/>
      <c r="AW1725" s="6"/>
      <c r="AX1725" s="6"/>
      <c r="AY1725" s="6"/>
      <c r="AZ1725" s="6"/>
      <c r="BA1725" s="6"/>
      <c r="BB1725" s="6"/>
      <c r="BC1725" s="6"/>
      <c r="BD1725" s="6"/>
      <c r="BE1725" s="6"/>
      <c r="BF1725" s="6"/>
      <c r="BG1725" s="6"/>
      <c r="BH1725" s="6"/>
      <c r="BI1725" s="6"/>
      <c r="BJ1725" s="6"/>
      <c r="BK1725" s="6"/>
    </row>
    <row r="1726" spans="1:63" x14ac:dyDescent="0.35">
      <c r="A1726" s="2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21"/>
      <c r="AE1726" s="21"/>
      <c r="AF1726" s="21"/>
      <c r="AG1726" s="6"/>
      <c r="AH1726" s="6"/>
      <c r="AI1726" s="6"/>
      <c r="AJ1726" s="6"/>
      <c r="AK1726" s="72"/>
      <c r="AL1726" s="20"/>
      <c r="AM1726" s="20"/>
      <c r="AN1726" s="20"/>
      <c r="AO1726" s="6"/>
      <c r="AP1726" s="6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/>
      <c r="BA1726" s="6"/>
      <c r="BB1726" s="6"/>
      <c r="BC1726" s="6"/>
      <c r="BD1726" s="6"/>
      <c r="BE1726" s="6"/>
      <c r="BF1726" s="6"/>
      <c r="BG1726" s="6"/>
      <c r="BH1726" s="6"/>
      <c r="BI1726" s="6"/>
      <c r="BJ1726" s="6"/>
      <c r="BK1726" s="6"/>
    </row>
    <row r="1727" spans="1:63" x14ac:dyDescent="0.35">
      <c r="A1727" s="2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21"/>
      <c r="AE1727" s="21"/>
      <c r="AF1727" s="21"/>
      <c r="AG1727" s="6"/>
      <c r="AH1727" s="6"/>
      <c r="AI1727" s="6"/>
      <c r="AJ1727" s="6"/>
      <c r="AK1727" s="72"/>
      <c r="AL1727" s="20"/>
      <c r="AM1727" s="20"/>
      <c r="AN1727" s="20"/>
      <c r="AO1727" s="6"/>
      <c r="AP1727" s="6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/>
      <c r="BA1727" s="6"/>
      <c r="BB1727" s="6"/>
      <c r="BC1727" s="6"/>
      <c r="BD1727" s="6"/>
      <c r="BE1727" s="6"/>
      <c r="BF1727" s="6"/>
      <c r="BG1727" s="6"/>
      <c r="BH1727" s="6"/>
      <c r="BI1727" s="6"/>
      <c r="BJ1727" s="6"/>
      <c r="BK1727" s="6"/>
    </row>
    <row r="1728" spans="1:63" x14ac:dyDescent="0.35">
      <c r="A1728" s="2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21"/>
      <c r="AE1728" s="21"/>
      <c r="AF1728" s="21"/>
      <c r="AG1728" s="6"/>
      <c r="AH1728" s="6"/>
      <c r="AI1728" s="6"/>
      <c r="AJ1728" s="6"/>
      <c r="AK1728" s="72"/>
      <c r="AL1728" s="20"/>
      <c r="AM1728" s="20"/>
      <c r="AN1728" s="20"/>
      <c r="AO1728" s="6"/>
      <c r="AP1728" s="6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/>
      <c r="BA1728" s="6"/>
      <c r="BB1728" s="6"/>
      <c r="BC1728" s="6"/>
      <c r="BD1728" s="6"/>
      <c r="BE1728" s="6"/>
      <c r="BF1728" s="6"/>
      <c r="BG1728" s="6"/>
      <c r="BH1728" s="6"/>
      <c r="BI1728" s="6"/>
      <c r="BJ1728" s="6"/>
      <c r="BK1728" s="6"/>
    </row>
    <row r="1729" spans="1:63" x14ac:dyDescent="0.35">
      <c r="A1729" s="2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21"/>
      <c r="AE1729" s="21"/>
      <c r="AF1729" s="21"/>
      <c r="AG1729" s="6"/>
      <c r="AH1729" s="6"/>
      <c r="AI1729" s="6"/>
      <c r="AJ1729" s="6"/>
      <c r="AK1729" s="72"/>
      <c r="AL1729" s="20"/>
      <c r="AM1729" s="20"/>
      <c r="AN1729" s="20"/>
      <c r="AO1729" s="6"/>
      <c r="AP1729" s="6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/>
      <c r="BA1729" s="6"/>
      <c r="BB1729" s="6"/>
      <c r="BC1729" s="6"/>
      <c r="BD1729" s="6"/>
      <c r="BE1729" s="6"/>
      <c r="BF1729" s="6"/>
      <c r="BG1729" s="6"/>
      <c r="BH1729" s="6"/>
      <c r="BI1729" s="6"/>
      <c r="BJ1729" s="6"/>
      <c r="BK1729" s="6"/>
    </row>
    <row r="1730" spans="1:63" x14ac:dyDescent="0.35">
      <c r="A1730" s="2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21"/>
      <c r="AE1730" s="21"/>
      <c r="AF1730" s="21"/>
      <c r="AG1730" s="6"/>
      <c r="AH1730" s="6"/>
      <c r="AI1730" s="6"/>
      <c r="AJ1730" s="6"/>
      <c r="AK1730" s="72"/>
      <c r="AL1730" s="20"/>
      <c r="AM1730" s="20"/>
      <c r="AN1730" s="20"/>
      <c r="AO1730" s="6"/>
      <c r="AP1730" s="6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/>
      <c r="BA1730" s="6"/>
      <c r="BB1730" s="6"/>
      <c r="BC1730" s="6"/>
      <c r="BD1730" s="6"/>
      <c r="BE1730" s="6"/>
      <c r="BF1730" s="6"/>
      <c r="BG1730" s="6"/>
      <c r="BH1730" s="6"/>
      <c r="BI1730" s="6"/>
      <c r="BJ1730" s="6"/>
      <c r="BK1730" s="6"/>
    </row>
    <row r="1731" spans="1:63" x14ac:dyDescent="0.35">
      <c r="A1731" s="2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21"/>
      <c r="AE1731" s="21"/>
      <c r="AF1731" s="21"/>
      <c r="AG1731" s="6"/>
      <c r="AH1731" s="6"/>
      <c r="AI1731" s="6"/>
      <c r="AJ1731" s="6"/>
      <c r="AK1731" s="72"/>
      <c r="AL1731" s="20"/>
      <c r="AM1731" s="20"/>
      <c r="AN1731" s="20"/>
      <c r="AO1731" s="6"/>
      <c r="AP1731" s="6"/>
      <c r="AQ1731" s="6"/>
      <c r="AR1731" s="6"/>
      <c r="AS1731" s="6"/>
      <c r="AT1731" s="6"/>
      <c r="AU1731" s="6"/>
      <c r="AV1731" s="6"/>
      <c r="AW1731" s="6"/>
      <c r="AX1731" s="6"/>
      <c r="AY1731" s="6"/>
      <c r="AZ1731" s="6"/>
      <c r="BA1731" s="6"/>
      <c r="BB1731" s="6"/>
      <c r="BC1731" s="6"/>
      <c r="BD1731" s="6"/>
      <c r="BE1731" s="6"/>
      <c r="BF1731" s="6"/>
      <c r="BG1731" s="6"/>
      <c r="BH1731" s="6"/>
      <c r="BI1731" s="6"/>
      <c r="BJ1731" s="6"/>
      <c r="BK1731" s="6"/>
    </row>
    <row r="1732" spans="1:63" x14ac:dyDescent="0.35">
      <c r="A1732" s="2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21"/>
      <c r="AE1732" s="21"/>
      <c r="AF1732" s="21"/>
      <c r="AG1732" s="6"/>
      <c r="AH1732" s="6"/>
      <c r="AI1732" s="6"/>
      <c r="AJ1732" s="6"/>
      <c r="AK1732" s="72"/>
      <c r="AL1732" s="20"/>
      <c r="AM1732" s="20"/>
      <c r="AN1732" s="20"/>
      <c r="AO1732" s="6"/>
      <c r="AP1732" s="6"/>
      <c r="AQ1732" s="6"/>
      <c r="AR1732" s="6"/>
      <c r="AS1732" s="6"/>
      <c r="AT1732" s="6"/>
      <c r="AU1732" s="6"/>
      <c r="AV1732" s="6"/>
      <c r="AW1732" s="6"/>
      <c r="AX1732" s="6"/>
      <c r="AY1732" s="6"/>
      <c r="AZ1732" s="6"/>
      <c r="BA1732" s="6"/>
      <c r="BB1732" s="6"/>
      <c r="BC1732" s="6"/>
      <c r="BD1732" s="6"/>
      <c r="BE1732" s="6"/>
      <c r="BF1732" s="6"/>
      <c r="BG1732" s="6"/>
      <c r="BH1732" s="6"/>
      <c r="BI1732" s="6"/>
      <c r="BJ1732" s="6"/>
      <c r="BK1732" s="6"/>
    </row>
    <row r="1733" spans="1:63" x14ac:dyDescent="0.35">
      <c r="A1733" s="2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21"/>
      <c r="AE1733" s="21"/>
      <c r="AF1733" s="21"/>
      <c r="AG1733" s="6"/>
      <c r="AH1733" s="6"/>
      <c r="AI1733" s="6"/>
      <c r="AJ1733" s="6"/>
      <c r="AK1733" s="72"/>
      <c r="AL1733" s="20"/>
      <c r="AM1733" s="20"/>
      <c r="AN1733" s="20"/>
      <c r="AO1733" s="6"/>
      <c r="AP1733" s="6"/>
      <c r="AQ1733" s="6"/>
      <c r="AR1733" s="6"/>
      <c r="AS1733" s="6"/>
      <c r="AT1733" s="6"/>
      <c r="AU1733" s="6"/>
      <c r="AV1733" s="6"/>
      <c r="AW1733" s="6"/>
      <c r="AX1733" s="6"/>
      <c r="AY1733" s="6"/>
      <c r="AZ1733" s="6"/>
      <c r="BA1733" s="6"/>
      <c r="BB1733" s="6"/>
      <c r="BC1733" s="6"/>
      <c r="BD1733" s="6"/>
      <c r="BE1733" s="6"/>
      <c r="BF1733" s="6"/>
      <c r="BG1733" s="6"/>
      <c r="BH1733" s="6"/>
      <c r="BI1733" s="6"/>
      <c r="BJ1733" s="6"/>
      <c r="BK1733" s="6"/>
    </row>
    <row r="1734" spans="1:63" x14ac:dyDescent="0.35">
      <c r="A1734" s="2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21"/>
      <c r="AE1734" s="21"/>
      <c r="AF1734" s="21"/>
      <c r="AG1734" s="6"/>
      <c r="AH1734" s="6"/>
      <c r="AI1734" s="6"/>
      <c r="AJ1734" s="6"/>
      <c r="AK1734" s="72"/>
      <c r="AL1734" s="20"/>
      <c r="AM1734" s="20"/>
      <c r="AN1734" s="20"/>
      <c r="AO1734" s="6"/>
      <c r="AP1734" s="6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/>
      <c r="BA1734" s="6"/>
      <c r="BB1734" s="6"/>
      <c r="BC1734" s="6"/>
      <c r="BD1734" s="6"/>
      <c r="BE1734" s="6"/>
      <c r="BF1734" s="6"/>
      <c r="BG1734" s="6"/>
      <c r="BH1734" s="6"/>
      <c r="BI1734" s="6"/>
      <c r="BJ1734" s="6"/>
      <c r="BK1734" s="6"/>
    </row>
    <row r="1735" spans="1:63" x14ac:dyDescent="0.35">
      <c r="A1735" s="2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21"/>
      <c r="AE1735" s="21"/>
      <c r="AF1735" s="21"/>
      <c r="AG1735" s="6"/>
      <c r="AH1735" s="6"/>
      <c r="AI1735" s="6"/>
      <c r="AJ1735" s="6"/>
      <c r="AK1735" s="72"/>
      <c r="AL1735" s="20"/>
      <c r="AM1735" s="20"/>
      <c r="AN1735" s="20"/>
      <c r="AO1735" s="6"/>
      <c r="AP1735" s="6"/>
      <c r="AQ1735" s="6"/>
      <c r="AR1735" s="6"/>
      <c r="AS1735" s="6"/>
      <c r="AT1735" s="6"/>
      <c r="AU1735" s="6"/>
      <c r="AV1735" s="6"/>
      <c r="AW1735" s="6"/>
      <c r="AX1735" s="6"/>
      <c r="AY1735" s="6"/>
      <c r="AZ1735" s="6"/>
      <c r="BA1735" s="6"/>
      <c r="BB1735" s="6"/>
      <c r="BC1735" s="6"/>
      <c r="BD1735" s="6"/>
      <c r="BE1735" s="6"/>
      <c r="BF1735" s="6"/>
      <c r="BG1735" s="6"/>
      <c r="BH1735" s="6"/>
      <c r="BI1735" s="6"/>
      <c r="BJ1735" s="6"/>
      <c r="BK1735" s="6"/>
    </row>
    <row r="1736" spans="1:63" x14ac:dyDescent="0.35">
      <c r="A1736" s="2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21"/>
      <c r="AE1736" s="21"/>
      <c r="AF1736" s="21"/>
      <c r="AG1736" s="6"/>
      <c r="AH1736" s="6"/>
      <c r="AI1736" s="6"/>
      <c r="AJ1736" s="6"/>
      <c r="AK1736" s="72"/>
      <c r="AL1736" s="20"/>
      <c r="AM1736" s="20"/>
      <c r="AN1736" s="20"/>
      <c r="AO1736" s="6"/>
      <c r="AP1736" s="6"/>
      <c r="AQ1736" s="6"/>
      <c r="AR1736" s="6"/>
      <c r="AS1736" s="6"/>
      <c r="AT1736" s="6"/>
      <c r="AU1736" s="6"/>
      <c r="AV1736" s="6"/>
      <c r="AW1736" s="6"/>
      <c r="AX1736" s="6"/>
      <c r="AY1736" s="6"/>
      <c r="AZ1736" s="6"/>
      <c r="BA1736" s="6"/>
      <c r="BB1736" s="6"/>
      <c r="BC1736" s="6"/>
      <c r="BD1736" s="6"/>
      <c r="BE1736" s="6"/>
      <c r="BF1736" s="6"/>
      <c r="BG1736" s="6"/>
      <c r="BH1736" s="6"/>
      <c r="BI1736" s="6"/>
      <c r="BJ1736" s="6"/>
      <c r="BK1736" s="6"/>
    </row>
    <row r="1737" spans="1:63" x14ac:dyDescent="0.35">
      <c r="A1737" s="2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21"/>
      <c r="AE1737" s="21"/>
      <c r="AF1737" s="21"/>
      <c r="AG1737" s="6"/>
      <c r="AH1737" s="6"/>
      <c r="AI1737" s="6"/>
      <c r="AJ1737" s="6"/>
      <c r="AK1737" s="72"/>
      <c r="AL1737" s="20"/>
      <c r="AM1737" s="20"/>
      <c r="AN1737" s="20"/>
      <c r="AO1737" s="6"/>
      <c r="AP1737" s="6"/>
      <c r="AQ1737" s="6"/>
      <c r="AR1737" s="6"/>
      <c r="AS1737" s="6"/>
      <c r="AT1737" s="6"/>
      <c r="AU1737" s="6"/>
      <c r="AV1737" s="6"/>
      <c r="AW1737" s="6"/>
      <c r="AX1737" s="6"/>
      <c r="AY1737" s="6"/>
      <c r="AZ1737" s="6"/>
      <c r="BA1737" s="6"/>
      <c r="BB1737" s="6"/>
      <c r="BC1737" s="6"/>
      <c r="BD1737" s="6"/>
      <c r="BE1737" s="6"/>
      <c r="BF1737" s="6"/>
      <c r="BG1737" s="6"/>
      <c r="BH1737" s="6"/>
      <c r="BI1737" s="6"/>
      <c r="BJ1737" s="6"/>
      <c r="BK1737" s="6"/>
    </row>
    <row r="1738" spans="1:63" x14ac:dyDescent="0.35">
      <c r="A1738" s="2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21"/>
      <c r="AE1738" s="21"/>
      <c r="AF1738" s="21"/>
      <c r="AG1738" s="6"/>
      <c r="AH1738" s="6"/>
      <c r="AI1738" s="6"/>
      <c r="AJ1738" s="6"/>
      <c r="AK1738" s="72"/>
      <c r="AL1738" s="20"/>
      <c r="AM1738" s="20"/>
      <c r="AN1738" s="20"/>
      <c r="AO1738" s="6"/>
      <c r="AP1738" s="6"/>
      <c r="AQ1738" s="6"/>
      <c r="AR1738" s="6"/>
      <c r="AS1738" s="6"/>
      <c r="AT1738" s="6"/>
      <c r="AU1738" s="6"/>
      <c r="AV1738" s="6"/>
      <c r="AW1738" s="6"/>
      <c r="AX1738" s="6"/>
      <c r="AY1738" s="6"/>
      <c r="AZ1738" s="6"/>
      <c r="BA1738" s="6"/>
      <c r="BB1738" s="6"/>
      <c r="BC1738" s="6"/>
      <c r="BD1738" s="6"/>
      <c r="BE1738" s="6"/>
      <c r="BF1738" s="6"/>
      <c r="BG1738" s="6"/>
      <c r="BH1738" s="6"/>
      <c r="BI1738" s="6"/>
      <c r="BJ1738" s="6"/>
      <c r="BK1738" s="6"/>
    </row>
    <row r="1739" spans="1:63" x14ac:dyDescent="0.35">
      <c r="A1739" s="2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21"/>
      <c r="AE1739" s="21"/>
      <c r="AF1739" s="21"/>
      <c r="AG1739" s="6"/>
      <c r="AH1739" s="6"/>
      <c r="AI1739" s="6"/>
      <c r="AJ1739" s="6"/>
      <c r="AK1739" s="72"/>
      <c r="AL1739" s="20"/>
      <c r="AM1739" s="20"/>
      <c r="AN1739" s="20"/>
      <c r="AO1739" s="6"/>
      <c r="AP1739" s="6"/>
      <c r="AQ1739" s="6"/>
      <c r="AR1739" s="6"/>
      <c r="AS1739" s="6"/>
      <c r="AT1739" s="6"/>
      <c r="AU1739" s="6"/>
      <c r="AV1739" s="6"/>
      <c r="AW1739" s="6"/>
      <c r="AX1739" s="6"/>
      <c r="AY1739" s="6"/>
      <c r="AZ1739" s="6"/>
      <c r="BA1739" s="6"/>
      <c r="BB1739" s="6"/>
      <c r="BC1739" s="6"/>
      <c r="BD1739" s="6"/>
      <c r="BE1739" s="6"/>
      <c r="BF1739" s="6"/>
      <c r="BG1739" s="6"/>
      <c r="BH1739" s="6"/>
      <c r="BI1739" s="6"/>
      <c r="BJ1739" s="6"/>
      <c r="BK1739" s="6"/>
    </row>
    <row r="1740" spans="1:63" x14ac:dyDescent="0.35">
      <c r="A1740" s="2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21"/>
      <c r="AE1740" s="21"/>
      <c r="AF1740" s="21"/>
      <c r="AG1740" s="6"/>
      <c r="AH1740" s="6"/>
      <c r="AI1740" s="6"/>
      <c r="AJ1740" s="6"/>
      <c r="AK1740" s="72"/>
      <c r="AL1740" s="20"/>
      <c r="AM1740" s="20"/>
      <c r="AN1740" s="20"/>
      <c r="AO1740" s="6"/>
      <c r="AP1740" s="6"/>
      <c r="AQ1740" s="6"/>
      <c r="AR1740" s="6"/>
      <c r="AS1740" s="6"/>
      <c r="AT1740" s="6"/>
      <c r="AU1740" s="6"/>
      <c r="AV1740" s="6"/>
      <c r="AW1740" s="6"/>
      <c r="AX1740" s="6"/>
      <c r="AY1740" s="6"/>
      <c r="AZ1740" s="6"/>
      <c r="BA1740" s="6"/>
      <c r="BB1740" s="6"/>
      <c r="BC1740" s="6"/>
      <c r="BD1740" s="6"/>
      <c r="BE1740" s="6"/>
      <c r="BF1740" s="6"/>
      <c r="BG1740" s="6"/>
      <c r="BH1740" s="6"/>
      <c r="BI1740" s="6"/>
      <c r="BJ1740" s="6"/>
      <c r="BK1740" s="6"/>
    </row>
    <row r="1741" spans="1:63" x14ac:dyDescent="0.35">
      <c r="A1741" s="2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21"/>
      <c r="AE1741" s="21"/>
      <c r="AF1741" s="21"/>
      <c r="AG1741" s="6"/>
      <c r="AH1741" s="6"/>
      <c r="AI1741" s="6"/>
      <c r="AJ1741" s="6"/>
      <c r="AK1741" s="72"/>
      <c r="AL1741" s="20"/>
      <c r="AM1741" s="20"/>
      <c r="AN1741" s="20"/>
      <c r="AO1741" s="6"/>
      <c r="AP1741" s="6"/>
      <c r="AQ1741" s="6"/>
      <c r="AR1741" s="6"/>
      <c r="AS1741" s="6"/>
      <c r="AT1741" s="6"/>
      <c r="AU1741" s="6"/>
      <c r="AV1741" s="6"/>
      <c r="AW1741" s="6"/>
      <c r="AX1741" s="6"/>
      <c r="AY1741" s="6"/>
      <c r="AZ1741" s="6"/>
      <c r="BA1741" s="6"/>
      <c r="BB1741" s="6"/>
      <c r="BC1741" s="6"/>
      <c r="BD1741" s="6"/>
      <c r="BE1741" s="6"/>
      <c r="BF1741" s="6"/>
      <c r="BG1741" s="6"/>
      <c r="BH1741" s="6"/>
      <c r="BI1741" s="6"/>
      <c r="BJ1741" s="6"/>
      <c r="BK1741" s="6"/>
    </row>
    <row r="1742" spans="1:63" x14ac:dyDescent="0.35">
      <c r="A1742" s="2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21"/>
      <c r="AE1742" s="21"/>
      <c r="AF1742" s="21"/>
      <c r="AG1742" s="6"/>
      <c r="AH1742" s="6"/>
      <c r="AI1742" s="6"/>
      <c r="AJ1742" s="6"/>
      <c r="AK1742" s="72"/>
      <c r="AL1742" s="20"/>
      <c r="AM1742" s="20"/>
      <c r="AN1742" s="20"/>
      <c r="AO1742" s="6"/>
      <c r="AP1742" s="6"/>
      <c r="AQ1742" s="6"/>
      <c r="AR1742" s="6"/>
      <c r="AS1742" s="6"/>
      <c r="AT1742" s="6"/>
      <c r="AU1742" s="6"/>
      <c r="AV1742" s="6"/>
      <c r="AW1742" s="6"/>
      <c r="AX1742" s="6"/>
      <c r="AY1742" s="6"/>
      <c r="AZ1742" s="6"/>
      <c r="BA1742" s="6"/>
      <c r="BB1742" s="6"/>
      <c r="BC1742" s="6"/>
      <c r="BD1742" s="6"/>
      <c r="BE1742" s="6"/>
      <c r="BF1742" s="6"/>
      <c r="BG1742" s="6"/>
      <c r="BH1742" s="6"/>
      <c r="BI1742" s="6"/>
      <c r="BJ1742" s="6"/>
      <c r="BK1742" s="6"/>
    </row>
    <row r="1743" spans="1:63" x14ac:dyDescent="0.35">
      <c r="A1743" s="2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21"/>
      <c r="AE1743" s="21"/>
      <c r="AF1743" s="21"/>
      <c r="AG1743" s="6"/>
      <c r="AH1743" s="6"/>
      <c r="AI1743" s="6"/>
      <c r="AJ1743" s="6"/>
      <c r="AK1743" s="72"/>
      <c r="AL1743" s="20"/>
      <c r="AM1743" s="20"/>
      <c r="AN1743" s="20"/>
      <c r="AO1743" s="6"/>
      <c r="AP1743" s="6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/>
      <c r="BA1743" s="6"/>
      <c r="BB1743" s="6"/>
      <c r="BC1743" s="6"/>
      <c r="BD1743" s="6"/>
      <c r="BE1743" s="6"/>
      <c r="BF1743" s="6"/>
      <c r="BG1743" s="6"/>
      <c r="BH1743" s="6"/>
      <c r="BI1743" s="6"/>
      <c r="BJ1743" s="6"/>
      <c r="BK1743" s="6"/>
    </row>
    <row r="1744" spans="1:63" x14ac:dyDescent="0.35">
      <c r="A1744" s="2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21"/>
      <c r="AE1744" s="21"/>
      <c r="AF1744" s="21"/>
      <c r="AG1744" s="6"/>
      <c r="AH1744" s="6"/>
      <c r="AI1744" s="6"/>
      <c r="AJ1744" s="6"/>
      <c r="AK1744" s="72"/>
      <c r="AL1744" s="20"/>
      <c r="AM1744" s="20"/>
      <c r="AN1744" s="20"/>
      <c r="AO1744" s="6"/>
      <c r="AP1744" s="6"/>
      <c r="AQ1744" s="6"/>
      <c r="AR1744" s="6"/>
      <c r="AS1744" s="6"/>
      <c r="AT1744" s="6"/>
      <c r="AU1744" s="6"/>
      <c r="AV1744" s="6"/>
      <c r="AW1744" s="6"/>
      <c r="AX1744" s="6"/>
      <c r="AY1744" s="6"/>
      <c r="AZ1744" s="6"/>
      <c r="BA1744" s="6"/>
      <c r="BB1744" s="6"/>
      <c r="BC1744" s="6"/>
      <c r="BD1744" s="6"/>
      <c r="BE1744" s="6"/>
      <c r="BF1744" s="6"/>
      <c r="BG1744" s="6"/>
      <c r="BH1744" s="6"/>
      <c r="BI1744" s="6"/>
      <c r="BJ1744" s="6"/>
      <c r="BK1744" s="6"/>
    </row>
    <row r="1745" spans="1:63" x14ac:dyDescent="0.35">
      <c r="A1745" s="2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21"/>
      <c r="AE1745" s="21"/>
      <c r="AF1745" s="21"/>
      <c r="AG1745" s="6"/>
      <c r="AH1745" s="6"/>
      <c r="AI1745" s="6"/>
      <c r="AJ1745" s="6"/>
      <c r="AK1745" s="72"/>
      <c r="AL1745" s="20"/>
      <c r="AM1745" s="20"/>
      <c r="AN1745" s="20"/>
      <c r="AO1745" s="6"/>
      <c r="AP1745" s="6"/>
      <c r="AQ1745" s="6"/>
      <c r="AR1745" s="6"/>
      <c r="AS1745" s="6"/>
      <c r="AT1745" s="6"/>
      <c r="AU1745" s="6"/>
      <c r="AV1745" s="6"/>
      <c r="AW1745" s="6"/>
      <c r="AX1745" s="6"/>
      <c r="AY1745" s="6"/>
      <c r="AZ1745" s="6"/>
      <c r="BA1745" s="6"/>
      <c r="BB1745" s="6"/>
      <c r="BC1745" s="6"/>
      <c r="BD1745" s="6"/>
      <c r="BE1745" s="6"/>
      <c r="BF1745" s="6"/>
      <c r="BG1745" s="6"/>
      <c r="BH1745" s="6"/>
      <c r="BI1745" s="6"/>
      <c r="BJ1745" s="6"/>
      <c r="BK1745" s="6"/>
    </row>
    <row r="1746" spans="1:63" x14ac:dyDescent="0.35">
      <c r="A1746" s="2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21"/>
      <c r="AE1746" s="21"/>
      <c r="AF1746" s="21"/>
      <c r="AG1746" s="6"/>
      <c r="AH1746" s="6"/>
      <c r="AI1746" s="6"/>
      <c r="AJ1746" s="6"/>
      <c r="AK1746" s="72"/>
      <c r="AL1746" s="20"/>
      <c r="AM1746" s="20"/>
      <c r="AN1746" s="20"/>
      <c r="AO1746" s="6"/>
      <c r="AP1746" s="6"/>
      <c r="AQ1746" s="6"/>
      <c r="AR1746" s="6"/>
      <c r="AS1746" s="6"/>
      <c r="AT1746" s="6"/>
      <c r="AU1746" s="6"/>
      <c r="AV1746" s="6"/>
      <c r="AW1746" s="6"/>
      <c r="AX1746" s="6"/>
      <c r="AY1746" s="6"/>
      <c r="AZ1746" s="6"/>
      <c r="BA1746" s="6"/>
      <c r="BB1746" s="6"/>
      <c r="BC1746" s="6"/>
      <c r="BD1746" s="6"/>
      <c r="BE1746" s="6"/>
      <c r="BF1746" s="6"/>
      <c r="BG1746" s="6"/>
      <c r="BH1746" s="6"/>
      <c r="BI1746" s="6"/>
      <c r="BJ1746" s="6"/>
      <c r="BK1746" s="6"/>
    </row>
    <row r="1747" spans="1:63" x14ac:dyDescent="0.35">
      <c r="A1747" s="2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21"/>
      <c r="AE1747" s="21"/>
      <c r="AF1747" s="21"/>
      <c r="AG1747" s="6"/>
      <c r="AH1747" s="6"/>
      <c r="AI1747" s="6"/>
      <c r="AJ1747" s="6"/>
      <c r="AK1747" s="72"/>
      <c r="AL1747" s="20"/>
      <c r="AM1747" s="20"/>
      <c r="AN1747" s="20"/>
      <c r="AO1747" s="6"/>
      <c r="AP1747" s="6"/>
      <c r="AQ1747" s="6"/>
      <c r="AR1747" s="6"/>
      <c r="AS1747" s="6"/>
      <c r="AT1747" s="6"/>
      <c r="AU1747" s="6"/>
      <c r="AV1747" s="6"/>
      <c r="AW1747" s="6"/>
      <c r="AX1747" s="6"/>
      <c r="AY1747" s="6"/>
      <c r="AZ1747" s="6"/>
      <c r="BA1747" s="6"/>
      <c r="BB1747" s="6"/>
      <c r="BC1747" s="6"/>
      <c r="BD1747" s="6"/>
      <c r="BE1747" s="6"/>
      <c r="BF1747" s="6"/>
      <c r="BG1747" s="6"/>
      <c r="BH1747" s="6"/>
      <c r="BI1747" s="6"/>
      <c r="BJ1747" s="6"/>
      <c r="BK1747" s="6"/>
    </row>
    <row r="1748" spans="1:63" x14ac:dyDescent="0.35">
      <c r="A1748" s="2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21"/>
      <c r="AE1748" s="21"/>
      <c r="AF1748" s="21"/>
      <c r="AG1748" s="6"/>
      <c r="AH1748" s="6"/>
      <c r="AI1748" s="6"/>
      <c r="AJ1748" s="6"/>
      <c r="AK1748" s="72"/>
      <c r="AL1748" s="20"/>
      <c r="AM1748" s="20"/>
      <c r="AN1748" s="20"/>
      <c r="AO1748" s="6"/>
      <c r="AP1748" s="6"/>
      <c r="AQ1748" s="6"/>
      <c r="AR1748" s="6"/>
      <c r="AS1748" s="6"/>
      <c r="AT1748" s="6"/>
      <c r="AU1748" s="6"/>
      <c r="AV1748" s="6"/>
      <c r="AW1748" s="6"/>
      <c r="AX1748" s="6"/>
      <c r="AY1748" s="6"/>
      <c r="AZ1748" s="6"/>
      <c r="BA1748" s="6"/>
      <c r="BB1748" s="6"/>
      <c r="BC1748" s="6"/>
      <c r="BD1748" s="6"/>
      <c r="BE1748" s="6"/>
      <c r="BF1748" s="6"/>
      <c r="BG1748" s="6"/>
      <c r="BH1748" s="6"/>
      <c r="BI1748" s="6"/>
      <c r="BJ1748" s="6"/>
      <c r="BK1748" s="6"/>
    </row>
    <row r="1749" spans="1:63" x14ac:dyDescent="0.35">
      <c r="A1749" s="2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21"/>
      <c r="AE1749" s="21"/>
      <c r="AF1749" s="21"/>
      <c r="AG1749" s="6"/>
      <c r="AH1749" s="6"/>
      <c r="AI1749" s="6"/>
      <c r="AJ1749" s="6"/>
      <c r="AK1749" s="72"/>
      <c r="AL1749" s="20"/>
      <c r="AM1749" s="20"/>
      <c r="AN1749" s="20"/>
      <c r="AO1749" s="6"/>
      <c r="AP1749" s="6"/>
      <c r="AQ1749" s="6"/>
      <c r="AR1749" s="6"/>
      <c r="AS1749" s="6"/>
      <c r="AT1749" s="6"/>
      <c r="AU1749" s="6"/>
      <c r="AV1749" s="6"/>
      <c r="AW1749" s="6"/>
      <c r="AX1749" s="6"/>
      <c r="AY1749" s="6"/>
      <c r="AZ1749" s="6"/>
      <c r="BA1749" s="6"/>
      <c r="BB1749" s="6"/>
      <c r="BC1749" s="6"/>
      <c r="BD1749" s="6"/>
      <c r="BE1749" s="6"/>
      <c r="BF1749" s="6"/>
      <c r="BG1749" s="6"/>
      <c r="BH1749" s="6"/>
      <c r="BI1749" s="6"/>
      <c r="BJ1749" s="6"/>
      <c r="BK1749" s="6"/>
    </row>
    <row r="1750" spans="1:63" x14ac:dyDescent="0.35">
      <c r="A1750" s="2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21"/>
      <c r="AE1750" s="21"/>
      <c r="AF1750" s="21"/>
      <c r="AG1750" s="6"/>
      <c r="AH1750" s="6"/>
      <c r="AI1750" s="6"/>
      <c r="AJ1750" s="6"/>
      <c r="AK1750" s="72"/>
      <c r="AL1750" s="20"/>
      <c r="AM1750" s="20"/>
      <c r="AN1750" s="20"/>
      <c r="AO1750" s="6"/>
      <c r="AP1750" s="6"/>
      <c r="AQ1750" s="6"/>
      <c r="AR1750" s="6"/>
      <c r="AS1750" s="6"/>
      <c r="AT1750" s="6"/>
      <c r="AU1750" s="6"/>
      <c r="AV1750" s="6"/>
      <c r="AW1750" s="6"/>
      <c r="AX1750" s="6"/>
      <c r="AY1750" s="6"/>
      <c r="AZ1750" s="6"/>
      <c r="BA1750" s="6"/>
      <c r="BB1750" s="6"/>
      <c r="BC1750" s="6"/>
      <c r="BD1750" s="6"/>
      <c r="BE1750" s="6"/>
      <c r="BF1750" s="6"/>
      <c r="BG1750" s="6"/>
      <c r="BH1750" s="6"/>
      <c r="BI1750" s="6"/>
      <c r="BJ1750" s="6"/>
      <c r="BK1750" s="6"/>
    </row>
    <row r="1751" spans="1:63" x14ac:dyDescent="0.35">
      <c r="A1751" s="2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21"/>
      <c r="AE1751" s="21"/>
      <c r="AF1751" s="21"/>
      <c r="AG1751" s="6"/>
      <c r="AH1751" s="6"/>
      <c r="AI1751" s="6"/>
      <c r="AJ1751" s="6"/>
      <c r="AK1751" s="72"/>
      <c r="AL1751" s="20"/>
      <c r="AM1751" s="20"/>
      <c r="AN1751" s="20"/>
      <c r="AO1751" s="6"/>
      <c r="AP1751" s="6"/>
      <c r="AQ1751" s="6"/>
      <c r="AR1751" s="6"/>
      <c r="AS1751" s="6"/>
      <c r="AT1751" s="6"/>
      <c r="AU1751" s="6"/>
      <c r="AV1751" s="6"/>
      <c r="AW1751" s="6"/>
      <c r="AX1751" s="6"/>
      <c r="AY1751" s="6"/>
      <c r="AZ1751" s="6"/>
      <c r="BA1751" s="6"/>
      <c r="BB1751" s="6"/>
      <c r="BC1751" s="6"/>
      <c r="BD1751" s="6"/>
      <c r="BE1751" s="6"/>
      <c r="BF1751" s="6"/>
      <c r="BG1751" s="6"/>
      <c r="BH1751" s="6"/>
      <c r="BI1751" s="6"/>
      <c r="BJ1751" s="6"/>
      <c r="BK1751" s="6"/>
    </row>
    <row r="1752" spans="1:63" x14ac:dyDescent="0.35">
      <c r="A1752" s="2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21"/>
      <c r="AE1752" s="21"/>
      <c r="AF1752" s="21"/>
      <c r="AG1752" s="6"/>
      <c r="AH1752" s="6"/>
      <c r="AI1752" s="6"/>
      <c r="AJ1752" s="6"/>
      <c r="AK1752" s="72"/>
      <c r="AL1752" s="20"/>
      <c r="AM1752" s="20"/>
      <c r="AN1752" s="20"/>
      <c r="AO1752" s="6"/>
      <c r="AP1752" s="6"/>
      <c r="AQ1752" s="6"/>
      <c r="AR1752" s="6"/>
      <c r="AS1752" s="6"/>
      <c r="AT1752" s="6"/>
      <c r="AU1752" s="6"/>
      <c r="AV1752" s="6"/>
      <c r="AW1752" s="6"/>
      <c r="AX1752" s="6"/>
      <c r="AY1752" s="6"/>
      <c r="AZ1752" s="6"/>
      <c r="BA1752" s="6"/>
      <c r="BB1752" s="6"/>
      <c r="BC1752" s="6"/>
      <c r="BD1752" s="6"/>
      <c r="BE1752" s="6"/>
      <c r="BF1752" s="6"/>
      <c r="BG1752" s="6"/>
      <c r="BH1752" s="6"/>
      <c r="BI1752" s="6"/>
      <c r="BJ1752" s="6"/>
      <c r="BK1752" s="6"/>
    </row>
    <row r="1753" spans="1:63" x14ac:dyDescent="0.35">
      <c r="A1753" s="2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21"/>
      <c r="AE1753" s="21"/>
      <c r="AF1753" s="21"/>
      <c r="AG1753" s="6"/>
      <c r="AH1753" s="6"/>
      <c r="AI1753" s="6"/>
      <c r="AJ1753" s="6"/>
      <c r="AK1753" s="72"/>
      <c r="AL1753" s="20"/>
      <c r="AM1753" s="20"/>
      <c r="AN1753" s="20"/>
      <c r="AO1753" s="6"/>
      <c r="AP1753" s="6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/>
      <c r="BA1753" s="6"/>
      <c r="BB1753" s="6"/>
      <c r="BC1753" s="6"/>
      <c r="BD1753" s="6"/>
      <c r="BE1753" s="6"/>
      <c r="BF1753" s="6"/>
      <c r="BG1753" s="6"/>
      <c r="BH1753" s="6"/>
      <c r="BI1753" s="6"/>
      <c r="BJ1753" s="6"/>
      <c r="BK1753" s="6"/>
    </row>
    <row r="1754" spans="1:63" x14ac:dyDescent="0.35">
      <c r="A1754" s="2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21"/>
      <c r="AE1754" s="21"/>
      <c r="AF1754" s="21"/>
      <c r="AG1754" s="6"/>
      <c r="AH1754" s="6"/>
      <c r="AI1754" s="6"/>
      <c r="AJ1754" s="6"/>
      <c r="AK1754" s="72"/>
      <c r="AL1754" s="20"/>
      <c r="AM1754" s="20"/>
      <c r="AN1754" s="20"/>
      <c r="AO1754" s="6"/>
      <c r="AP1754" s="6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/>
      <c r="BA1754" s="6"/>
      <c r="BB1754" s="6"/>
      <c r="BC1754" s="6"/>
      <c r="BD1754" s="6"/>
      <c r="BE1754" s="6"/>
      <c r="BF1754" s="6"/>
      <c r="BG1754" s="6"/>
      <c r="BH1754" s="6"/>
      <c r="BI1754" s="6"/>
      <c r="BJ1754" s="6"/>
      <c r="BK1754" s="6"/>
    </row>
    <row r="1755" spans="1:63" x14ac:dyDescent="0.35">
      <c r="A1755" s="2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21"/>
      <c r="AE1755" s="21"/>
      <c r="AF1755" s="21"/>
      <c r="AG1755" s="6"/>
      <c r="AH1755" s="6"/>
      <c r="AI1755" s="6"/>
      <c r="AJ1755" s="6"/>
      <c r="AK1755" s="72"/>
      <c r="AL1755" s="20"/>
      <c r="AM1755" s="20"/>
      <c r="AN1755" s="20"/>
      <c r="AO1755" s="6"/>
      <c r="AP1755" s="6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/>
      <c r="BA1755" s="6"/>
      <c r="BB1755" s="6"/>
      <c r="BC1755" s="6"/>
      <c r="BD1755" s="6"/>
      <c r="BE1755" s="6"/>
      <c r="BF1755" s="6"/>
      <c r="BG1755" s="6"/>
      <c r="BH1755" s="6"/>
      <c r="BI1755" s="6"/>
      <c r="BJ1755" s="6"/>
      <c r="BK1755" s="6"/>
    </row>
    <row r="1756" spans="1:63" x14ac:dyDescent="0.35">
      <c r="A1756" s="2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21"/>
      <c r="AE1756" s="21"/>
      <c r="AF1756" s="21"/>
      <c r="AG1756" s="6"/>
      <c r="AH1756" s="6"/>
      <c r="AI1756" s="6"/>
      <c r="AJ1756" s="6"/>
      <c r="AK1756" s="72"/>
      <c r="AL1756" s="20"/>
      <c r="AM1756" s="20"/>
      <c r="AN1756" s="20"/>
      <c r="AO1756" s="6"/>
      <c r="AP1756" s="6"/>
      <c r="AQ1756" s="6"/>
      <c r="AR1756" s="6"/>
      <c r="AS1756" s="6"/>
      <c r="AT1756" s="6"/>
      <c r="AU1756" s="6"/>
      <c r="AV1756" s="6"/>
      <c r="AW1756" s="6"/>
      <c r="AX1756" s="6"/>
      <c r="AY1756" s="6"/>
      <c r="AZ1756" s="6"/>
      <c r="BA1756" s="6"/>
      <c r="BB1756" s="6"/>
      <c r="BC1756" s="6"/>
      <c r="BD1756" s="6"/>
      <c r="BE1756" s="6"/>
      <c r="BF1756" s="6"/>
      <c r="BG1756" s="6"/>
      <c r="BH1756" s="6"/>
      <c r="BI1756" s="6"/>
      <c r="BJ1756" s="6"/>
      <c r="BK1756" s="6"/>
    </row>
    <row r="1757" spans="1:63" x14ac:dyDescent="0.35">
      <c r="A1757" s="2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21"/>
      <c r="AE1757" s="21"/>
      <c r="AF1757" s="21"/>
      <c r="AG1757" s="6"/>
      <c r="AH1757" s="6"/>
      <c r="AI1757" s="6"/>
      <c r="AJ1757" s="6"/>
      <c r="AK1757" s="72"/>
      <c r="AL1757" s="20"/>
      <c r="AM1757" s="20"/>
      <c r="AN1757" s="20"/>
      <c r="AO1757" s="6"/>
      <c r="AP1757" s="6"/>
      <c r="AQ1757" s="6"/>
      <c r="AR1757" s="6"/>
      <c r="AS1757" s="6"/>
      <c r="AT1757" s="6"/>
      <c r="AU1757" s="6"/>
      <c r="AV1757" s="6"/>
      <c r="AW1757" s="6"/>
      <c r="AX1757" s="6"/>
      <c r="AY1757" s="6"/>
      <c r="AZ1757" s="6"/>
      <c r="BA1757" s="6"/>
      <c r="BB1757" s="6"/>
      <c r="BC1757" s="6"/>
      <c r="BD1757" s="6"/>
      <c r="BE1757" s="6"/>
      <c r="BF1757" s="6"/>
      <c r="BG1757" s="6"/>
      <c r="BH1757" s="6"/>
      <c r="BI1757" s="6"/>
      <c r="BJ1757" s="6"/>
      <c r="BK1757" s="6"/>
    </row>
    <row r="1758" spans="1:63" x14ac:dyDescent="0.35">
      <c r="A1758" s="2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21"/>
      <c r="AE1758" s="21"/>
      <c r="AF1758" s="21"/>
      <c r="AG1758" s="6"/>
      <c r="AH1758" s="6"/>
      <c r="AI1758" s="6"/>
      <c r="AJ1758" s="6"/>
      <c r="AK1758" s="72"/>
      <c r="AL1758" s="20"/>
      <c r="AM1758" s="20"/>
      <c r="AN1758" s="20"/>
      <c r="AO1758" s="6"/>
      <c r="AP1758" s="6"/>
      <c r="AQ1758" s="6"/>
      <c r="AR1758" s="6"/>
      <c r="AS1758" s="6"/>
      <c r="AT1758" s="6"/>
      <c r="AU1758" s="6"/>
      <c r="AV1758" s="6"/>
      <c r="AW1758" s="6"/>
      <c r="AX1758" s="6"/>
      <c r="AY1758" s="6"/>
      <c r="AZ1758" s="6"/>
      <c r="BA1758" s="6"/>
      <c r="BB1758" s="6"/>
      <c r="BC1758" s="6"/>
      <c r="BD1758" s="6"/>
      <c r="BE1758" s="6"/>
      <c r="BF1758" s="6"/>
      <c r="BG1758" s="6"/>
      <c r="BH1758" s="6"/>
      <c r="BI1758" s="6"/>
      <c r="BJ1758" s="6"/>
      <c r="BK1758" s="6"/>
    </row>
    <row r="1759" spans="1:63" x14ac:dyDescent="0.35">
      <c r="A1759" s="2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21"/>
      <c r="AE1759" s="21"/>
      <c r="AF1759" s="21"/>
      <c r="AG1759" s="6"/>
      <c r="AH1759" s="6"/>
      <c r="AI1759" s="6"/>
      <c r="AJ1759" s="6"/>
      <c r="AK1759" s="72"/>
      <c r="AL1759" s="20"/>
      <c r="AM1759" s="20"/>
      <c r="AN1759" s="20"/>
      <c r="AO1759" s="6"/>
      <c r="AP1759" s="6"/>
      <c r="AQ1759" s="6"/>
      <c r="AR1759" s="6"/>
      <c r="AS1759" s="6"/>
      <c r="AT1759" s="6"/>
      <c r="AU1759" s="6"/>
      <c r="AV1759" s="6"/>
      <c r="AW1759" s="6"/>
      <c r="AX1759" s="6"/>
      <c r="AY1759" s="6"/>
      <c r="AZ1759" s="6"/>
      <c r="BA1759" s="6"/>
      <c r="BB1759" s="6"/>
      <c r="BC1759" s="6"/>
      <c r="BD1759" s="6"/>
      <c r="BE1759" s="6"/>
      <c r="BF1759" s="6"/>
      <c r="BG1759" s="6"/>
      <c r="BH1759" s="6"/>
      <c r="BI1759" s="6"/>
      <c r="BJ1759" s="6"/>
      <c r="BK1759" s="6"/>
    </row>
    <row r="1760" spans="1:63" x14ac:dyDescent="0.35">
      <c r="A1760" s="2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21"/>
      <c r="AE1760" s="21"/>
      <c r="AF1760" s="21"/>
      <c r="AG1760" s="6"/>
      <c r="AH1760" s="6"/>
      <c r="AI1760" s="6"/>
      <c r="AJ1760" s="6"/>
      <c r="AK1760" s="72"/>
      <c r="AL1760" s="20"/>
      <c r="AM1760" s="20"/>
      <c r="AN1760" s="20"/>
      <c r="AO1760" s="6"/>
      <c r="AP1760" s="6"/>
      <c r="AQ1760" s="6"/>
      <c r="AR1760" s="6"/>
      <c r="AS1760" s="6"/>
      <c r="AT1760" s="6"/>
      <c r="AU1760" s="6"/>
      <c r="AV1760" s="6"/>
      <c r="AW1760" s="6"/>
      <c r="AX1760" s="6"/>
      <c r="AY1760" s="6"/>
      <c r="AZ1760" s="6"/>
      <c r="BA1760" s="6"/>
      <c r="BB1760" s="6"/>
      <c r="BC1760" s="6"/>
      <c r="BD1760" s="6"/>
      <c r="BE1760" s="6"/>
      <c r="BF1760" s="6"/>
      <c r="BG1760" s="6"/>
      <c r="BH1760" s="6"/>
      <c r="BI1760" s="6"/>
      <c r="BJ1760" s="6"/>
      <c r="BK1760" s="6"/>
    </row>
    <row r="1761" spans="1:63" x14ac:dyDescent="0.35">
      <c r="A1761" s="2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21"/>
      <c r="AE1761" s="21"/>
      <c r="AF1761" s="21"/>
      <c r="AG1761" s="6"/>
      <c r="AH1761" s="6"/>
      <c r="AI1761" s="6"/>
      <c r="AJ1761" s="6"/>
      <c r="AK1761" s="72"/>
      <c r="AL1761" s="20"/>
      <c r="AM1761" s="20"/>
      <c r="AN1761" s="20"/>
      <c r="AO1761" s="6"/>
      <c r="AP1761" s="6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/>
      <c r="BA1761" s="6"/>
      <c r="BB1761" s="6"/>
      <c r="BC1761" s="6"/>
      <c r="BD1761" s="6"/>
      <c r="BE1761" s="6"/>
      <c r="BF1761" s="6"/>
      <c r="BG1761" s="6"/>
      <c r="BH1761" s="6"/>
      <c r="BI1761" s="6"/>
      <c r="BJ1761" s="6"/>
      <c r="BK1761" s="6"/>
    </row>
    <row r="1762" spans="1:63" x14ac:dyDescent="0.35">
      <c r="A1762" s="2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21"/>
      <c r="AE1762" s="21"/>
      <c r="AF1762" s="21"/>
      <c r="AG1762" s="6"/>
      <c r="AH1762" s="6"/>
      <c r="AI1762" s="6"/>
      <c r="AJ1762" s="6"/>
      <c r="AK1762" s="72"/>
      <c r="AL1762" s="20"/>
      <c r="AM1762" s="20"/>
      <c r="AN1762" s="20"/>
      <c r="AO1762" s="6"/>
      <c r="AP1762" s="6"/>
      <c r="AQ1762" s="6"/>
      <c r="AR1762" s="6"/>
      <c r="AS1762" s="6"/>
      <c r="AT1762" s="6"/>
      <c r="AU1762" s="6"/>
      <c r="AV1762" s="6"/>
      <c r="AW1762" s="6"/>
      <c r="AX1762" s="6"/>
      <c r="AY1762" s="6"/>
      <c r="AZ1762" s="6"/>
      <c r="BA1762" s="6"/>
      <c r="BB1762" s="6"/>
      <c r="BC1762" s="6"/>
      <c r="BD1762" s="6"/>
      <c r="BE1762" s="6"/>
      <c r="BF1762" s="6"/>
      <c r="BG1762" s="6"/>
      <c r="BH1762" s="6"/>
      <c r="BI1762" s="6"/>
      <c r="BJ1762" s="6"/>
      <c r="BK1762" s="6"/>
    </row>
    <row r="1763" spans="1:63" x14ac:dyDescent="0.35">
      <c r="A1763" s="2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21"/>
      <c r="AE1763" s="21"/>
      <c r="AF1763" s="21"/>
      <c r="AG1763" s="6"/>
      <c r="AH1763" s="6"/>
      <c r="AI1763" s="6"/>
      <c r="AJ1763" s="6"/>
      <c r="AK1763" s="72"/>
      <c r="AL1763" s="20"/>
      <c r="AM1763" s="20"/>
      <c r="AN1763" s="20"/>
      <c r="AO1763" s="6"/>
      <c r="AP1763" s="6"/>
      <c r="AQ1763" s="6"/>
      <c r="AR1763" s="6"/>
      <c r="AS1763" s="6"/>
      <c r="AT1763" s="6"/>
      <c r="AU1763" s="6"/>
      <c r="AV1763" s="6"/>
      <c r="AW1763" s="6"/>
      <c r="AX1763" s="6"/>
      <c r="AY1763" s="6"/>
      <c r="AZ1763" s="6"/>
      <c r="BA1763" s="6"/>
      <c r="BB1763" s="6"/>
      <c r="BC1763" s="6"/>
      <c r="BD1763" s="6"/>
      <c r="BE1763" s="6"/>
      <c r="BF1763" s="6"/>
      <c r="BG1763" s="6"/>
      <c r="BH1763" s="6"/>
      <c r="BI1763" s="6"/>
      <c r="BJ1763" s="6"/>
      <c r="BK1763" s="6"/>
    </row>
    <row r="1764" spans="1:63" x14ac:dyDescent="0.35">
      <c r="A1764" s="2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21"/>
      <c r="AE1764" s="21"/>
      <c r="AF1764" s="21"/>
      <c r="AG1764" s="6"/>
      <c r="AH1764" s="6"/>
      <c r="AI1764" s="6"/>
      <c r="AJ1764" s="6"/>
      <c r="AK1764" s="72"/>
      <c r="AL1764" s="20"/>
      <c r="AM1764" s="20"/>
      <c r="AN1764" s="20"/>
      <c r="AO1764" s="6"/>
      <c r="AP1764" s="6"/>
      <c r="AQ1764" s="6"/>
      <c r="AR1764" s="6"/>
      <c r="AS1764" s="6"/>
      <c r="AT1764" s="6"/>
      <c r="AU1764" s="6"/>
      <c r="AV1764" s="6"/>
      <c r="AW1764" s="6"/>
      <c r="AX1764" s="6"/>
      <c r="AY1764" s="6"/>
      <c r="AZ1764" s="6"/>
      <c r="BA1764" s="6"/>
      <c r="BB1764" s="6"/>
      <c r="BC1764" s="6"/>
      <c r="BD1764" s="6"/>
      <c r="BE1764" s="6"/>
      <c r="BF1764" s="6"/>
      <c r="BG1764" s="6"/>
      <c r="BH1764" s="6"/>
      <c r="BI1764" s="6"/>
      <c r="BJ1764" s="6"/>
      <c r="BK1764" s="6"/>
    </row>
    <row r="1765" spans="1:63" x14ac:dyDescent="0.35">
      <c r="A1765" s="2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21"/>
      <c r="AE1765" s="21"/>
      <c r="AF1765" s="21"/>
      <c r="AG1765" s="6"/>
      <c r="AH1765" s="6"/>
      <c r="AI1765" s="6"/>
      <c r="AJ1765" s="6"/>
      <c r="AK1765" s="72"/>
      <c r="AL1765" s="20"/>
      <c r="AM1765" s="20"/>
      <c r="AN1765" s="20"/>
      <c r="AO1765" s="6"/>
      <c r="AP1765" s="6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/>
      <c r="BA1765" s="6"/>
      <c r="BB1765" s="6"/>
      <c r="BC1765" s="6"/>
      <c r="BD1765" s="6"/>
      <c r="BE1765" s="6"/>
      <c r="BF1765" s="6"/>
      <c r="BG1765" s="6"/>
      <c r="BH1765" s="6"/>
      <c r="BI1765" s="6"/>
      <c r="BJ1765" s="6"/>
      <c r="BK1765" s="6"/>
    </row>
    <row r="1766" spans="1:63" x14ac:dyDescent="0.35">
      <c r="A1766" s="2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21"/>
      <c r="AE1766" s="21"/>
      <c r="AF1766" s="21"/>
      <c r="AG1766" s="6"/>
      <c r="AH1766" s="6"/>
      <c r="AI1766" s="6"/>
      <c r="AJ1766" s="6"/>
      <c r="AK1766" s="72"/>
      <c r="AL1766" s="20"/>
      <c r="AM1766" s="20"/>
      <c r="AN1766" s="20"/>
      <c r="AO1766" s="6"/>
      <c r="AP1766" s="6"/>
      <c r="AQ1766" s="6"/>
      <c r="AR1766" s="6"/>
      <c r="AS1766" s="6"/>
      <c r="AT1766" s="6"/>
      <c r="AU1766" s="6"/>
      <c r="AV1766" s="6"/>
      <c r="AW1766" s="6"/>
      <c r="AX1766" s="6"/>
      <c r="AY1766" s="6"/>
      <c r="AZ1766" s="6"/>
      <c r="BA1766" s="6"/>
      <c r="BB1766" s="6"/>
      <c r="BC1766" s="6"/>
      <c r="BD1766" s="6"/>
      <c r="BE1766" s="6"/>
      <c r="BF1766" s="6"/>
      <c r="BG1766" s="6"/>
      <c r="BH1766" s="6"/>
      <c r="BI1766" s="6"/>
      <c r="BJ1766" s="6"/>
      <c r="BK1766" s="6"/>
    </row>
    <row r="1767" spans="1:63" x14ac:dyDescent="0.35">
      <c r="A1767" s="2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21"/>
      <c r="AE1767" s="21"/>
      <c r="AF1767" s="21"/>
      <c r="AG1767" s="6"/>
      <c r="AH1767" s="6"/>
      <c r="AI1767" s="6"/>
      <c r="AJ1767" s="6"/>
      <c r="AK1767" s="72"/>
      <c r="AL1767" s="20"/>
      <c r="AM1767" s="20"/>
      <c r="AN1767" s="20"/>
      <c r="AO1767" s="6"/>
      <c r="AP1767" s="6"/>
      <c r="AQ1767" s="6"/>
      <c r="AR1767" s="6"/>
      <c r="AS1767" s="6"/>
      <c r="AT1767" s="6"/>
      <c r="AU1767" s="6"/>
      <c r="AV1767" s="6"/>
      <c r="AW1767" s="6"/>
      <c r="AX1767" s="6"/>
      <c r="AY1767" s="6"/>
      <c r="AZ1767" s="6"/>
      <c r="BA1767" s="6"/>
      <c r="BB1767" s="6"/>
      <c r="BC1767" s="6"/>
      <c r="BD1767" s="6"/>
      <c r="BE1767" s="6"/>
      <c r="BF1767" s="6"/>
      <c r="BG1767" s="6"/>
      <c r="BH1767" s="6"/>
      <c r="BI1767" s="6"/>
      <c r="BJ1767" s="6"/>
      <c r="BK1767" s="6"/>
    </row>
    <row r="1768" spans="1:63" x14ac:dyDescent="0.35">
      <c r="A1768" s="2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21"/>
      <c r="AE1768" s="21"/>
      <c r="AF1768" s="21"/>
      <c r="AG1768" s="6"/>
      <c r="AH1768" s="6"/>
      <c r="AI1768" s="6"/>
      <c r="AJ1768" s="6"/>
      <c r="AK1768" s="72"/>
      <c r="AL1768" s="20"/>
      <c r="AM1768" s="20"/>
      <c r="AN1768" s="20"/>
      <c r="AO1768" s="6"/>
      <c r="AP1768" s="6"/>
      <c r="AQ1768" s="6"/>
      <c r="AR1768" s="6"/>
      <c r="AS1768" s="6"/>
      <c r="AT1768" s="6"/>
      <c r="AU1768" s="6"/>
      <c r="AV1768" s="6"/>
      <c r="AW1768" s="6"/>
      <c r="AX1768" s="6"/>
      <c r="AY1768" s="6"/>
      <c r="AZ1768" s="6"/>
      <c r="BA1768" s="6"/>
      <c r="BB1768" s="6"/>
      <c r="BC1768" s="6"/>
      <c r="BD1768" s="6"/>
      <c r="BE1768" s="6"/>
      <c r="BF1768" s="6"/>
      <c r="BG1768" s="6"/>
      <c r="BH1768" s="6"/>
      <c r="BI1768" s="6"/>
      <c r="BJ1768" s="6"/>
      <c r="BK1768" s="6"/>
    </row>
    <row r="1769" spans="1:63" x14ac:dyDescent="0.35">
      <c r="A1769" s="2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21"/>
      <c r="AE1769" s="21"/>
      <c r="AF1769" s="21"/>
      <c r="AG1769" s="6"/>
      <c r="AH1769" s="6"/>
      <c r="AI1769" s="6"/>
      <c r="AJ1769" s="6"/>
      <c r="AK1769" s="72"/>
      <c r="AL1769" s="20"/>
      <c r="AM1769" s="20"/>
      <c r="AN1769" s="20"/>
      <c r="AO1769" s="6"/>
      <c r="AP1769" s="6"/>
      <c r="AQ1769" s="6"/>
      <c r="AR1769" s="6"/>
      <c r="AS1769" s="6"/>
      <c r="AT1769" s="6"/>
      <c r="AU1769" s="6"/>
      <c r="AV1769" s="6"/>
      <c r="AW1769" s="6"/>
      <c r="AX1769" s="6"/>
      <c r="AY1769" s="6"/>
      <c r="AZ1769" s="6"/>
      <c r="BA1769" s="6"/>
      <c r="BB1769" s="6"/>
      <c r="BC1769" s="6"/>
      <c r="BD1769" s="6"/>
      <c r="BE1769" s="6"/>
      <c r="BF1769" s="6"/>
      <c r="BG1769" s="6"/>
      <c r="BH1769" s="6"/>
      <c r="BI1769" s="6"/>
      <c r="BJ1769" s="6"/>
      <c r="BK1769" s="6"/>
    </row>
    <row r="1770" spans="1:63" x14ac:dyDescent="0.35">
      <c r="A1770" s="2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21"/>
      <c r="AE1770" s="21"/>
      <c r="AF1770" s="21"/>
      <c r="AG1770" s="6"/>
      <c r="AH1770" s="6"/>
      <c r="AI1770" s="6"/>
      <c r="AJ1770" s="6"/>
      <c r="AK1770" s="72"/>
      <c r="AL1770" s="20"/>
      <c r="AM1770" s="20"/>
      <c r="AN1770" s="20"/>
      <c r="AO1770" s="6"/>
      <c r="AP1770" s="6"/>
      <c r="AQ1770" s="6"/>
      <c r="AR1770" s="6"/>
      <c r="AS1770" s="6"/>
      <c r="AT1770" s="6"/>
      <c r="AU1770" s="6"/>
      <c r="AV1770" s="6"/>
      <c r="AW1770" s="6"/>
      <c r="AX1770" s="6"/>
      <c r="AY1770" s="6"/>
      <c r="AZ1770" s="6"/>
      <c r="BA1770" s="6"/>
      <c r="BB1770" s="6"/>
      <c r="BC1770" s="6"/>
      <c r="BD1770" s="6"/>
      <c r="BE1770" s="6"/>
      <c r="BF1770" s="6"/>
      <c r="BG1770" s="6"/>
      <c r="BH1770" s="6"/>
      <c r="BI1770" s="6"/>
      <c r="BJ1770" s="6"/>
      <c r="BK1770" s="6"/>
    </row>
    <row r="1771" spans="1:63" x14ac:dyDescent="0.35">
      <c r="A1771" s="2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21"/>
      <c r="AE1771" s="21"/>
      <c r="AF1771" s="21"/>
      <c r="AG1771" s="6"/>
      <c r="AH1771" s="6"/>
      <c r="AI1771" s="6"/>
      <c r="AJ1771" s="6"/>
      <c r="AK1771" s="72"/>
      <c r="AL1771" s="20"/>
      <c r="AM1771" s="20"/>
      <c r="AN1771" s="20"/>
      <c r="AO1771" s="6"/>
      <c r="AP1771" s="6"/>
      <c r="AQ1771" s="6"/>
      <c r="AR1771" s="6"/>
      <c r="AS1771" s="6"/>
      <c r="AT1771" s="6"/>
      <c r="AU1771" s="6"/>
      <c r="AV1771" s="6"/>
      <c r="AW1771" s="6"/>
      <c r="AX1771" s="6"/>
      <c r="AY1771" s="6"/>
      <c r="AZ1771" s="6"/>
      <c r="BA1771" s="6"/>
      <c r="BB1771" s="6"/>
      <c r="BC1771" s="6"/>
      <c r="BD1771" s="6"/>
      <c r="BE1771" s="6"/>
      <c r="BF1771" s="6"/>
      <c r="BG1771" s="6"/>
      <c r="BH1771" s="6"/>
      <c r="BI1771" s="6"/>
      <c r="BJ1771" s="6"/>
      <c r="BK1771" s="6"/>
    </row>
    <row r="1772" spans="1:63" x14ac:dyDescent="0.35">
      <c r="A1772" s="2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21"/>
      <c r="AE1772" s="21"/>
      <c r="AF1772" s="21"/>
      <c r="AG1772" s="6"/>
      <c r="AH1772" s="6"/>
      <c r="AI1772" s="6"/>
      <c r="AJ1772" s="6"/>
      <c r="AK1772" s="72"/>
      <c r="AL1772" s="20"/>
      <c r="AM1772" s="20"/>
      <c r="AN1772" s="20"/>
      <c r="AO1772" s="6"/>
      <c r="AP1772" s="6"/>
      <c r="AQ1772" s="6"/>
      <c r="AR1772" s="6"/>
      <c r="AS1772" s="6"/>
      <c r="AT1772" s="6"/>
      <c r="AU1772" s="6"/>
      <c r="AV1772" s="6"/>
      <c r="AW1772" s="6"/>
      <c r="AX1772" s="6"/>
      <c r="AY1772" s="6"/>
      <c r="AZ1772" s="6"/>
      <c r="BA1772" s="6"/>
      <c r="BB1772" s="6"/>
      <c r="BC1772" s="6"/>
      <c r="BD1772" s="6"/>
      <c r="BE1772" s="6"/>
      <c r="BF1772" s="6"/>
      <c r="BG1772" s="6"/>
      <c r="BH1772" s="6"/>
      <c r="BI1772" s="6"/>
      <c r="BJ1772" s="6"/>
      <c r="BK1772" s="6"/>
    </row>
    <row r="1773" spans="1:63" x14ac:dyDescent="0.35">
      <c r="A1773" s="2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21"/>
      <c r="AE1773" s="21"/>
      <c r="AF1773" s="21"/>
      <c r="AG1773" s="6"/>
      <c r="AH1773" s="6"/>
      <c r="AI1773" s="6"/>
      <c r="AJ1773" s="6"/>
      <c r="AK1773" s="72"/>
      <c r="AL1773" s="20"/>
      <c r="AM1773" s="20"/>
      <c r="AN1773" s="20"/>
      <c r="AO1773" s="6"/>
      <c r="AP1773" s="6"/>
      <c r="AQ1773" s="6"/>
      <c r="AR1773" s="6"/>
      <c r="AS1773" s="6"/>
      <c r="AT1773" s="6"/>
      <c r="AU1773" s="6"/>
      <c r="AV1773" s="6"/>
      <c r="AW1773" s="6"/>
      <c r="AX1773" s="6"/>
      <c r="AY1773" s="6"/>
      <c r="AZ1773" s="6"/>
      <c r="BA1773" s="6"/>
      <c r="BB1773" s="6"/>
      <c r="BC1773" s="6"/>
      <c r="BD1773" s="6"/>
      <c r="BE1773" s="6"/>
      <c r="BF1773" s="6"/>
      <c r="BG1773" s="6"/>
      <c r="BH1773" s="6"/>
      <c r="BI1773" s="6"/>
      <c r="BJ1773" s="6"/>
      <c r="BK1773" s="6"/>
    </row>
    <row r="1774" spans="1:63" x14ac:dyDescent="0.35">
      <c r="A1774" s="2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21"/>
      <c r="AE1774" s="21"/>
      <c r="AF1774" s="21"/>
      <c r="AG1774" s="6"/>
      <c r="AH1774" s="6"/>
      <c r="AI1774" s="6"/>
      <c r="AJ1774" s="6"/>
      <c r="AK1774" s="72"/>
      <c r="AL1774" s="20"/>
      <c r="AM1774" s="20"/>
      <c r="AN1774" s="20"/>
      <c r="AO1774" s="6"/>
      <c r="AP1774" s="6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/>
      <c r="BA1774" s="6"/>
      <c r="BB1774" s="6"/>
      <c r="BC1774" s="6"/>
      <c r="BD1774" s="6"/>
      <c r="BE1774" s="6"/>
      <c r="BF1774" s="6"/>
      <c r="BG1774" s="6"/>
      <c r="BH1774" s="6"/>
      <c r="BI1774" s="6"/>
      <c r="BJ1774" s="6"/>
      <c r="BK1774" s="6"/>
    </row>
    <row r="1775" spans="1:63" x14ac:dyDescent="0.35">
      <c r="A1775" s="2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21"/>
      <c r="AE1775" s="21"/>
      <c r="AF1775" s="21"/>
      <c r="AG1775" s="6"/>
      <c r="AH1775" s="6"/>
      <c r="AI1775" s="6"/>
      <c r="AJ1775" s="6"/>
      <c r="AK1775" s="72"/>
      <c r="AL1775" s="20"/>
      <c r="AM1775" s="20"/>
      <c r="AN1775" s="20"/>
      <c r="AO1775" s="6"/>
      <c r="AP1775" s="6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/>
      <c r="BA1775" s="6"/>
      <c r="BB1775" s="6"/>
      <c r="BC1775" s="6"/>
      <c r="BD1775" s="6"/>
      <c r="BE1775" s="6"/>
      <c r="BF1775" s="6"/>
      <c r="BG1775" s="6"/>
      <c r="BH1775" s="6"/>
      <c r="BI1775" s="6"/>
      <c r="BJ1775" s="6"/>
      <c r="BK1775" s="6"/>
    </row>
    <row r="1776" spans="1:63" x14ac:dyDescent="0.35">
      <c r="A1776" s="2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21"/>
      <c r="AE1776" s="21"/>
      <c r="AF1776" s="21"/>
      <c r="AG1776" s="6"/>
      <c r="AH1776" s="6"/>
      <c r="AI1776" s="6"/>
      <c r="AJ1776" s="6"/>
      <c r="AK1776" s="72"/>
      <c r="AL1776" s="20"/>
      <c r="AM1776" s="20"/>
      <c r="AN1776" s="20"/>
      <c r="AO1776" s="6"/>
      <c r="AP1776" s="6"/>
      <c r="AQ1776" s="6"/>
      <c r="AR1776" s="6"/>
      <c r="AS1776" s="6"/>
      <c r="AT1776" s="6"/>
      <c r="AU1776" s="6"/>
      <c r="AV1776" s="6"/>
      <c r="AW1776" s="6"/>
      <c r="AX1776" s="6"/>
      <c r="AY1776" s="6"/>
      <c r="AZ1776" s="6"/>
      <c r="BA1776" s="6"/>
      <c r="BB1776" s="6"/>
      <c r="BC1776" s="6"/>
      <c r="BD1776" s="6"/>
      <c r="BE1776" s="6"/>
      <c r="BF1776" s="6"/>
      <c r="BG1776" s="6"/>
      <c r="BH1776" s="6"/>
      <c r="BI1776" s="6"/>
      <c r="BJ1776" s="6"/>
      <c r="BK1776" s="6"/>
    </row>
    <row r="1777" spans="1:63" x14ac:dyDescent="0.35">
      <c r="A1777" s="2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21"/>
      <c r="AE1777" s="21"/>
      <c r="AF1777" s="21"/>
      <c r="AG1777" s="6"/>
      <c r="AH1777" s="6"/>
      <c r="AI1777" s="6"/>
      <c r="AJ1777" s="6"/>
      <c r="AK1777" s="72"/>
      <c r="AL1777" s="20"/>
      <c r="AM1777" s="20"/>
      <c r="AN1777" s="20"/>
      <c r="AO1777" s="6"/>
      <c r="AP1777" s="6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/>
      <c r="BA1777" s="6"/>
      <c r="BB1777" s="6"/>
      <c r="BC1777" s="6"/>
      <c r="BD1777" s="6"/>
      <c r="BE1777" s="6"/>
      <c r="BF1777" s="6"/>
      <c r="BG1777" s="6"/>
      <c r="BH1777" s="6"/>
      <c r="BI1777" s="6"/>
      <c r="BJ1777" s="6"/>
      <c r="BK1777" s="6"/>
    </row>
    <row r="1778" spans="1:63" x14ac:dyDescent="0.35">
      <c r="A1778" s="2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21"/>
      <c r="AE1778" s="21"/>
      <c r="AF1778" s="21"/>
      <c r="AG1778" s="6"/>
      <c r="AH1778" s="6"/>
      <c r="AI1778" s="6"/>
      <c r="AJ1778" s="6"/>
      <c r="AK1778" s="72"/>
      <c r="AL1778" s="20"/>
      <c r="AM1778" s="20"/>
      <c r="AN1778" s="20"/>
      <c r="AO1778" s="6"/>
      <c r="AP1778" s="6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/>
      <c r="BA1778" s="6"/>
      <c r="BB1778" s="6"/>
      <c r="BC1778" s="6"/>
      <c r="BD1778" s="6"/>
      <c r="BE1778" s="6"/>
      <c r="BF1778" s="6"/>
      <c r="BG1778" s="6"/>
      <c r="BH1778" s="6"/>
      <c r="BI1778" s="6"/>
      <c r="BJ1778" s="6"/>
      <c r="BK1778" s="6"/>
    </row>
    <row r="1779" spans="1:63" x14ac:dyDescent="0.35">
      <c r="A1779" s="2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21"/>
      <c r="AE1779" s="21"/>
      <c r="AF1779" s="21"/>
      <c r="AG1779" s="6"/>
      <c r="AH1779" s="6"/>
      <c r="AI1779" s="6"/>
      <c r="AJ1779" s="6"/>
      <c r="AK1779" s="72"/>
      <c r="AL1779" s="20"/>
      <c r="AM1779" s="20"/>
      <c r="AN1779" s="20"/>
      <c r="AO1779" s="6"/>
      <c r="AP1779" s="6"/>
      <c r="AQ1779" s="6"/>
      <c r="AR1779" s="6"/>
      <c r="AS1779" s="6"/>
      <c r="AT1779" s="6"/>
      <c r="AU1779" s="6"/>
      <c r="AV1779" s="6"/>
      <c r="AW1779" s="6"/>
      <c r="AX1779" s="6"/>
      <c r="AY1779" s="6"/>
      <c r="AZ1779" s="6"/>
      <c r="BA1779" s="6"/>
      <c r="BB1779" s="6"/>
      <c r="BC1779" s="6"/>
      <c r="BD1779" s="6"/>
      <c r="BE1779" s="6"/>
      <c r="BF1779" s="6"/>
      <c r="BG1779" s="6"/>
      <c r="BH1779" s="6"/>
      <c r="BI1779" s="6"/>
      <c r="BJ1779" s="6"/>
      <c r="BK1779" s="6"/>
    </row>
    <row r="1780" spans="1:63" x14ac:dyDescent="0.35">
      <c r="A1780" s="2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21"/>
      <c r="AE1780" s="21"/>
      <c r="AF1780" s="21"/>
      <c r="AG1780" s="6"/>
      <c r="AH1780" s="6"/>
      <c r="AI1780" s="6"/>
      <c r="AJ1780" s="6"/>
      <c r="AK1780" s="72"/>
      <c r="AL1780" s="20"/>
      <c r="AM1780" s="20"/>
      <c r="AN1780" s="20"/>
      <c r="AO1780" s="6"/>
      <c r="AP1780" s="6"/>
      <c r="AQ1780" s="6"/>
      <c r="AR1780" s="6"/>
      <c r="AS1780" s="6"/>
      <c r="AT1780" s="6"/>
      <c r="AU1780" s="6"/>
      <c r="AV1780" s="6"/>
      <c r="AW1780" s="6"/>
      <c r="AX1780" s="6"/>
      <c r="AY1780" s="6"/>
      <c r="AZ1780" s="6"/>
      <c r="BA1780" s="6"/>
      <c r="BB1780" s="6"/>
      <c r="BC1780" s="6"/>
      <c r="BD1780" s="6"/>
      <c r="BE1780" s="6"/>
      <c r="BF1780" s="6"/>
      <c r="BG1780" s="6"/>
      <c r="BH1780" s="6"/>
      <c r="BI1780" s="6"/>
      <c r="BJ1780" s="6"/>
      <c r="BK1780" s="6"/>
    </row>
    <row r="1781" spans="1:63" x14ac:dyDescent="0.35">
      <c r="A1781" s="2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21"/>
      <c r="AE1781" s="21"/>
      <c r="AF1781" s="21"/>
      <c r="AG1781" s="6"/>
      <c r="AH1781" s="6"/>
      <c r="AI1781" s="6"/>
      <c r="AJ1781" s="6"/>
      <c r="AK1781" s="72"/>
      <c r="AL1781" s="20"/>
      <c r="AM1781" s="20"/>
      <c r="AN1781" s="20"/>
      <c r="AO1781" s="6"/>
      <c r="AP1781" s="6"/>
      <c r="AQ1781" s="6"/>
      <c r="AR1781" s="6"/>
      <c r="AS1781" s="6"/>
      <c r="AT1781" s="6"/>
      <c r="AU1781" s="6"/>
      <c r="AV1781" s="6"/>
      <c r="AW1781" s="6"/>
      <c r="AX1781" s="6"/>
      <c r="AY1781" s="6"/>
      <c r="AZ1781" s="6"/>
      <c r="BA1781" s="6"/>
      <c r="BB1781" s="6"/>
      <c r="BC1781" s="6"/>
      <c r="BD1781" s="6"/>
      <c r="BE1781" s="6"/>
      <c r="BF1781" s="6"/>
      <c r="BG1781" s="6"/>
      <c r="BH1781" s="6"/>
      <c r="BI1781" s="6"/>
      <c r="BJ1781" s="6"/>
      <c r="BK1781" s="6"/>
    </row>
    <row r="1782" spans="1:63" x14ac:dyDescent="0.35">
      <c r="A1782" s="2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21"/>
      <c r="AE1782" s="21"/>
      <c r="AF1782" s="21"/>
      <c r="AG1782" s="6"/>
      <c r="AH1782" s="6"/>
      <c r="AI1782" s="6"/>
      <c r="AJ1782" s="6"/>
      <c r="AK1782" s="72"/>
      <c r="AL1782" s="20"/>
      <c r="AM1782" s="20"/>
      <c r="AN1782" s="20"/>
      <c r="AO1782" s="6"/>
      <c r="AP1782" s="6"/>
      <c r="AQ1782" s="6"/>
      <c r="AR1782" s="6"/>
      <c r="AS1782" s="6"/>
      <c r="AT1782" s="6"/>
      <c r="AU1782" s="6"/>
      <c r="AV1782" s="6"/>
      <c r="AW1782" s="6"/>
      <c r="AX1782" s="6"/>
      <c r="AY1782" s="6"/>
      <c r="AZ1782" s="6"/>
      <c r="BA1782" s="6"/>
      <c r="BB1782" s="6"/>
      <c r="BC1782" s="6"/>
      <c r="BD1782" s="6"/>
      <c r="BE1782" s="6"/>
      <c r="BF1782" s="6"/>
      <c r="BG1782" s="6"/>
      <c r="BH1782" s="6"/>
      <c r="BI1782" s="6"/>
      <c r="BJ1782" s="6"/>
      <c r="BK1782" s="6"/>
    </row>
    <row r="1783" spans="1:63" x14ac:dyDescent="0.35">
      <c r="A1783" s="2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21"/>
      <c r="AE1783" s="21"/>
      <c r="AF1783" s="21"/>
      <c r="AG1783" s="6"/>
      <c r="AH1783" s="6"/>
      <c r="AI1783" s="6"/>
      <c r="AJ1783" s="6"/>
      <c r="AK1783" s="72"/>
      <c r="AL1783" s="20"/>
      <c r="AM1783" s="20"/>
      <c r="AN1783" s="20"/>
      <c r="AO1783" s="6"/>
      <c r="AP1783" s="6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/>
      <c r="BA1783" s="6"/>
      <c r="BB1783" s="6"/>
      <c r="BC1783" s="6"/>
      <c r="BD1783" s="6"/>
      <c r="BE1783" s="6"/>
      <c r="BF1783" s="6"/>
      <c r="BG1783" s="6"/>
      <c r="BH1783" s="6"/>
      <c r="BI1783" s="6"/>
      <c r="BJ1783" s="6"/>
      <c r="BK1783" s="6"/>
    </row>
    <row r="1784" spans="1:63" x14ac:dyDescent="0.35">
      <c r="A1784" s="2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21"/>
      <c r="AE1784" s="21"/>
      <c r="AF1784" s="21"/>
      <c r="AG1784" s="6"/>
      <c r="AH1784" s="6"/>
      <c r="AI1784" s="6"/>
      <c r="AJ1784" s="6"/>
      <c r="AK1784" s="72"/>
      <c r="AL1784" s="20"/>
      <c r="AM1784" s="20"/>
      <c r="AN1784" s="20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/>
      <c r="BA1784" s="6"/>
      <c r="BB1784" s="6"/>
      <c r="BC1784" s="6"/>
      <c r="BD1784" s="6"/>
      <c r="BE1784" s="6"/>
      <c r="BF1784" s="6"/>
      <c r="BG1784" s="6"/>
      <c r="BH1784" s="6"/>
      <c r="BI1784" s="6"/>
      <c r="BJ1784" s="6"/>
      <c r="BK1784" s="6"/>
    </row>
    <row r="1785" spans="1:63" x14ac:dyDescent="0.35">
      <c r="A1785" s="2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21"/>
      <c r="AE1785" s="21"/>
      <c r="AF1785" s="21"/>
      <c r="AG1785" s="6"/>
      <c r="AH1785" s="6"/>
      <c r="AI1785" s="6"/>
      <c r="AJ1785" s="6"/>
      <c r="AK1785" s="72"/>
      <c r="AL1785" s="20"/>
      <c r="AM1785" s="20"/>
      <c r="AN1785" s="20"/>
      <c r="AO1785" s="6"/>
      <c r="AP1785" s="6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/>
      <c r="BA1785" s="6"/>
      <c r="BB1785" s="6"/>
      <c r="BC1785" s="6"/>
      <c r="BD1785" s="6"/>
      <c r="BE1785" s="6"/>
      <c r="BF1785" s="6"/>
      <c r="BG1785" s="6"/>
      <c r="BH1785" s="6"/>
      <c r="BI1785" s="6"/>
      <c r="BJ1785" s="6"/>
      <c r="BK1785" s="6"/>
    </row>
    <row r="1786" spans="1:63" x14ac:dyDescent="0.35">
      <c r="A1786" s="2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21"/>
      <c r="AE1786" s="21"/>
      <c r="AF1786" s="21"/>
      <c r="AG1786" s="6"/>
      <c r="AH1786" s="6"/>
      <c r="AI1786" s="6"/>
      <c r="AJ1786" s="6"/>
      <c r="AK1786" s="72"/>
      <c r="AL1786" s="20"/>
      <c r="AM1786" s="20"/>
      <c r="AN1786" s="20"/>
      <c r="AO1786" s="6"/>
      <c r="AP1786" s="6"/>
      <c r="AQ1786" s="6"/>
      <c r="AR1786" s="6"/>
      <c r="AS1786" s="6"/>
      <c r="AT1786" s="6"/>
      <c r="AU1786" s="6"/>
      <c r="AV1786" s="6"/>
      <c r="AW1786" s="6"/>
      <c r="AX1786" s="6"/>
      <c r="AY1786" s="6"/>
      <c r="AZ1786" s="6"/>
      <c r="BA1786" s="6"/>
      <c r="BB1786" s="6"/>
      <c r="BC1786" s="6"/>
      <c r="BD1786" s="6"/>
      <c r="BE1786" s="6"/>
      <c r="BF1786" s="6"/>
      <c r="BG1786" s="6"/>
      <c r="BH1786" s="6"/>
      <c r="BI1786" s="6"/>
      <c r="BJ1786" s="6"/>
      <c r="BK1786" s="6"/>
    </row>
    <row r="1787" spans="1:63" x14ac:dyDescent="0.35">
      <c r="A1787" s="2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21"/>
      <c r="AE1787" s="21"/>
      <c r="AF1787" s="21"/>
      <c r="AG1787" s="6"/>
      <c r="AH1787" s="6"/>
      <c r="AI1787" s="6"/>
      <c r="AJ1787" s="6"/>
      <c r="AK1787" s="72"/>
      <c r="AL1787" s="20"/>
      <c r="AM1787" s="20"/>
      <c r="AN1787" s="20"/>
      <c r="AO1787" s="6"/>
      <c r="AP1787" s="6"/>
      <c r="AQ1787" s="6"/>
      <c r="AR1787" s="6"/>
      <c r="AS1787" s="6"/>
      <c r="AT1787" s="6"/>
      <c r="AU1787" s="6"/>
      <c r="AV1787" s="6"/>
      <c r="AW1787" s="6"/>
      <c r="AX1787" s="6"/>
      <c r="AY1787" s="6"/>
      <c r="AZ1787" s="6"/>
      <c r="BA1787" s="6"/>
      <c r="BB1787" s="6"/>
      <c r="BC1787" s="6"/>
      <c r="BD1787" s="6"/>
      <c r="BE1787" s="6"/>
      <c r="BF1787" s="6"/>
      <c r="BG1787" s="6"/>
      <c r="BH1787" s="6"/>
      <c r="BI1787" s="6"/>
      <c r="BJ1787" s="6"/>
      <c r="BK1787" s="6"/>
    </row>
    <row r="1788" spans="1:63" x14ac:dyDescent="0.35">
      <c r="A1788" s="2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21"/>
      <c r="AE1788" s="21"/>
      <c r="AF1788" s="21"/>
      <c r="AG1788" s="6"/>
      <c r="AH1788" s="6"/>
      <c r="AI1788" s="6"/>
      <c r="AJ1788" s="6"/>
      <c r="AK1788" s="72"/>
      <c r="AL1788" s="20"/>
      <c r="AM1788" s="20"/>
      <c r="AN1788" s="20"/>
      <c r="AO1788" s="6"/>
      <c r="AP1788" s="6"/>
      <c r="AQ1788" s="6"/>
      <c r="AR1788" s="6"/>
      <c r="AS1788" s="6"/>
      <c r="AT1788" s="6"/>
      <c r="AU1788" s="6"/>
      <c r="AV1788" s="6"/>
      <c r="AW1788" s="6"/>
      <c r="AX1788" s="6"/>
      <c r="AY1788" s="6"/>
      <c r="AZ1788" s="6"/>
      <c r="BA1788" s="6"/>
      <c r="BB1788" s="6"/>
      <c r="BC1788" s="6"/>
      <c r="BD1788" s="6"/>
      <c r="BE1788" s="6"/>
      <c r="BF1788" s="6"/>
      <c r="BG1788" s="6"/>
      <c r="BH1788" s="6"/>
      <c r="BI1788" s="6"/>
      <c r="BJ1788" s="6"/>
      <c r="BK1788" s="6"/>
    </row>
    <row r="1789" spans="1:63" x14ac:dyDescent="0.35">
      <c r="A1789" s="2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21"/>
      <c r="AE1789" s="21"/>
      <c r="AF1789" s="21"/>
      <c r="AG1789" s="6"/>
      <c r="AH1789" s="6"/>
      <c r="AI1789" s="6"/>
      <c r="AJ1789" s="6"/>
      <c r="AK1789" s="72"/>
      <c r="AL1789" s="20"/>
      <c r="AM1789" s="20"/>
      <c r="AN1789" s="20"/>
      <c r="AO1789" s="6"/>
      <c r="AP1789" s="6"/>
      <c r="AQ1789" s="6"/>
      <c r="AR1789" s="6"/>
      <c r="AS1789" s="6"/>
      <c r="AT1789" s="6"/>
      <c r="AU1789" s="6"/>
      <c r="AV1789" s="6"/>
      <c r="AW1789" s="6"/>
      <c r="AX1789" s="6"/>
      <c r="AY1789" s="6"/>
      <c r="AZ1789" s="6"/>
      <c r="BA1789" s="6"/>
      <c r="BB1789" s="6"/>
      <c r="BC1789" s="6"/>
      <c r="BD1789" s="6"/>
      <c r="BE1789" s="6"/>
      <c r="BF1789" s="6"/>
      <c r="BG1789" s="6"/>
      <c r="BH1789" s="6"/>
      <c r="BI1789" s="6"/>
      <c r="BJ1789" s="6"/>
      <c r="BK1789" s="6"/>
    </row>
    <row r="1790" spans="1:63" x14ac:dyDescent="0.35">
      <c r="A1790" s="2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21"/>
      <c r="AE1790" s="21"/>
      <c r="AF1790" s="21"/>
      <c r="AG1790" s="6"/>
      <c r="AH1790" s="6"/>
      <c r="AI1790" s="6"/>
      <c r="AJ1790" s="6"/>
      <c r="AK1790" s="72"/>
      <c r="AL1790" s="20"/>
      <c r="AM1790" s="20"/>
      <c r="AN1790" s="20"/>
      <c r="AO1790" s="6"/>
      <c r="AP1790" s="6"/>
      <c r="AQ1790" s="6"/>
      <c r="AR1790" s="6"/>
      <c r="AS1790" s="6"/>
      <c r="AT1790" s="6"/>
      <c r="AU1790" s="6"/>
      <c r="AV1790" s="6"/>
      <c r="AW1790" s="6"/>
      <c r="AX1790" s="6"/>
      <c r="AY1790" s="6"/>
      <c r="AZ1790" s="6"/>
      <c r="BA1790" s="6"/>
      <c r="BB1790" s="6"/>
      <c r="BC1790" s="6"/>
      <c r="BD1790" s="6"/>
      <c r="BE1790" s="6"/>
      <c r="BF1790" s="6"/>
      <c r="BG1790" s="6"/>
      <c r="BH1790" s="6"/>
      <c r="BI1790" s="6"/>
      <c r="BJ1790" s="6"/>
      <c r="BK1790" s="6"/>
    </row>
    <row r="1791" spans="1:63" x14ac:dyDescent="0.35">
      <c r="A1791" s="2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21"/>
      <c r="AE1791" s="21"/>
      <c r="AF1791" s="21"/>
      <c r="AG1791" s="6"/>
      <c r="AH1791" s="6"/>
      <c r="AI1791" s="6"/>
      <c r="AJ1791" s="6"/>
      <c r="AK1791" s="72"/>
      <c r="AL1791" s="20"/>
      <c r="AM1791" s="20"/>
      <c r="AN1791" s="20"/>
      <c r="AO1791" s="6"/>
      <c r="AP1791" s="6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/>
      <c r="BA1791" s="6"/>
      <c r="BB1791" s="6"/>
      <c r="BC1791" s="6"/>
      <c r="BD1791" s="6"/>
      <c r="BE1791" s="6"/>
      <c r="BF1791" s="6"/>
      <c r="BG1791" s="6"/>
      <c r="BH1791" s="6"/>
      <c r="BI1791" s="6"/>
      <c r="BJ1791" s="6"/>
      <c r="BK1791" s="6"/>
    </row>
    <row r="1792" spans="1:63" x14ac:dyDescent="0.35">
      <c r="A1792" s="2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21"/>
      <c r="AE1792" s="21"/>
      <c r="AF1792" s="21"/>
      <c r="AG1792" s="6"/>
      <c r="AH1792" s="6"/>
      <c r="AI1792" s="6"/>
      <c r="AJ1792" s="6"/>
      <c r="AK1792" s="72"/>
      <c r="AL1792" s="20"/>
      <c r="AM1792" s="20"/>
      <c r="AN1792" s="20"/>
      <c r="AO1792" s="6"/>
      <c r="AP1792" s="6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/>
      <c r="BA1792" s="6"/>
      <c r="BB1792" s="6"/>
      <c r="BC1792" s="6"/>
      <c r="BD1792" s="6"/>
      <c r="BE1792" s="6"/>
      <c r="BF1792" s="6"/>
      <c r="BG1792" s="6"/>
      <c r="BH1792" s="6"/>
      <c r="BI1792" s="6"/>
      <c r="BJ1792" s="6"/>
      <c r="BK1792" s="6"/>
    </row>
    <row r="1793" spans="1:63" x14ac:dyDescent="0.35">
      <c r="A1793" s="2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21"/>
      <c r="AE1793" s="21"/>
      <c r="AF1793" s="21"/>
      <c r="AG1793" s="6"/>
      <c r="AH1793" s="6"/>
      <c r="AI1793" s="6"/>
      <c r="AJ1793" s="6"/>
      <c r="AK1793" s="72"/>
      <c r="AL1793" s="20"/>
      <c r="AM1793" s="20"/>
      <c r="AN1793" s="20"/>
      <c r="AO1793" s="6"/>
      <c r="AP1793" s="6"/>
      <c r="AQ1793" s="6"/>
      <c r="AR1793" s="6"/>
      <c r="AS1793" s="6"/>
      <c r="AT1793" s="6"/>
      <c r="AU1793" s="6"/>
      <c r="AV1793" s="6"/>
      <c r="AW1793" s="6"/>
      <c r="AX1793" s="6"/>
      <c r="AY1793" s="6"/>
      <c r="AZ1793" s="6"/>
      <c r="BA1793" s="6"/>
      <c r="BB1793" s="6"/>
      <c r="BC1793" s="6"/>
      <c r="BD1793" s="6"/>
      <c r="BE1793" s="6"/>
      <c r="BF1793" s="6"/>
      <c r="BG1793" s="6"/>
      <c r="BH1793" s="6"/>
      <c r="BI1793" s="6"/>
      <c r="BJ1793" s="6"/>
      <c r="BK1793" s="6"/>
    </row>
    <row r="1794" spans="1:63" x14ac:dyDescent="0.35">
      <c r="A1794" s="2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21"/>
      <c r="AE1794" s="21"/>
      <c r="AF1794" s="21"/>
      <c r="AG1794" s="6"/>
      <c r="AH1794" s="6"/>
      <c r="AI1794" s="6"/>
      <c r="AJ1794" s="6"/>
      <c r="AK1794" s="72"/>
      <c r="AL1794" s="20"/>
      <c r="AM1794" s="20"/>
      <c r="AN1794" s="20"/>
      <c r="AO1794" s="6"/>
      <c r="AP1794" s="6"/>
      <c r="AQ1794" s="6"/>
      <c r="AR1794" s="6"/>
      <c r="AS1794" s="6"/>
      <c r="AT1794" s="6"/>
      <c r="AU1794" s="6"/>
      <c r="AV1794" s="6"/>
      <c r="AW1794" s="6"/>
      <c r="AX1794" s="6"/>
      <c r="AY1794" s="6"/>
      <c r="AZ1794" s="6"/>
      <c r="BA1794" s="6"/>
      <c r="BB1794" s="6"/>
      <c r="BC1794" s="6"/>
      <c r="BD1794" s="6"/>
      <c r="BE1794" s="6"/>
      <c r="BF1794" s="6"/>
      <c r="BG1794" s="6"/>
      <c r="BH1794" s="6"/>
      <c r="BI1794" s="6"/>
      <c r="BJ1794" s="6"/>
      <c r="BK1794" s="6"/>
    </row>
    <row r="1795" spans="1:63" x14ac:dyDescent="0.35">
      <c r="A1795" s="2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21"/>
      <c r="AE1795" s="21"/>
      <c r="AF1795" s="21"/>
      <c r="AG1795" s="6"/>
      <c r="AH1795" s="6"/>
      <c r="AI1795" s="6"/>
      <c r="AJ1795" s="6"/>
      <c r="AK1795" s="72"/>
      <c r="AL1795" s="20"/>
      <c r="AM1795" s="20"/>
      <c r="AN1795" s="20"/>
      <c r="AO1795" s="6"/>
      <c r="AP1795" s="6"/>
      <c r="AQ1795" s="6"/>
      <c r="AR1795" s="6"/>
      <c r="AS1795" s="6"/>
      <c r="AT1795" s="6"/>
      <c r="AU1795" s="6"/>
      <c r="AV1795" s="6"/>
      <c r="AW1795" s="6"/>
      <c r="AX1795" s="6"/>
      <c r="AY1795" s="6"/>
      <c r="AZ1795" s="6"/>
      <c r="BA1795" s="6"/>
      <c r="BB1795" s="6"/>
      <c r="BC1795" s="6"/>
      <c r="BD1795" s="6"/>
      <c r="BE1795" s="6"/>
      <c r="BF1795" s="6"/>
      <c r="BG1795" s="6"/>
      <c r="BH1795" s="6"/>
      <c r="BI1795" s="6"/>
      <c r="BJ1795" s="6"/>
      <c r="BK1795" s="6"/>
    </row>
    <row r="1796" spans="1:63" x14ac:dyDescent="0.35">
      <c r="A1796" s="2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21"/>
      <c r="AE1796" s="21"/>
      <c r="AF1796" s="21"/>
      <c r="AG1796" s="6"/>
      <c r="AH1796" s="6"/>
      <c r="AI1796" s="6"/>
      <c r="AJ1796" s="6"/>
      <c r="AK1796" s="72"/>
      <c r="AL1796" s="20"/>
      <c r="AM1796" s="20"/>
      <c r="AN1796" s="20"/>
      <c r="AO1796" s="6"/>
      <c r="AP1796" s="6"/>
      <c r="AQ1796" s="6"/>
      <c r="AR1796" s="6"/>
      <c r="AS1796" s="6"/>
      <c r="AT1796" s="6"/>
      <c r="AU1796" s="6"/>
      <c r="AV1796" s="6"/>
      <c r="AW1796" s="6"/>
      <c r="AX1796" s="6"/>
      <c r="AY1796" s="6"/>
      <c r="AZ1796" s="6"/>
      <c r="BA1796" s="6"/>
      <c r="BB1796" s="6"/>
      <c r="BC1796" s="6"/>
      <c r="BD1796" s="6"/>
      <c r="BE1796" s="6"/>
      <c r="BF1796" s="6"/>
      <c r="BG1796" s="6"/>
      <c r="BH1796" s="6"/>
      <c r="BI1796" s="6"/>
      <c r="BJ1796" s="6"/>
      <c r="BK1796" s="6"/>
    </row>
    <row r="1797" spans="1:63" x14ac:dyDescent="0.35">
      <c r="A1797" s="2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21"/>
      <c r="AE1797" s="21"/>
      <c r="AF1797" s="21"/>
      <c r="AG1797" s="6"/>
      <c r="AH1797" s="6"/>
      <c r="AI1797" s="6"/>
      <c r="AJ1797" s="6"/>
      <c r="AK1797" s="72"/>
      <c r="AL1797" s="20"/>
      <c r="AM1797" s="20"/>
      <c r="AN1797" s="20"/>
      <c r="AO1797" s="6"/>
      <c r="AP1797" s="6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/>
      <c r="BA1797" s="6"/>
      <c r="BB1797" s="6"/>
      <c r="BC1797" s="6"/>
      <c r="BD1797" s="6"/>
      <c r="BE1797" s="6"/>
      <c r="BF1797" s="6"/>
      <c r="BG1797" s="6"/>
      <c r="BH1797" s="6"/>
      <c r="BI1797" s="6"/>
      <c r="BJ1797" s="6"/>
      <c r="BK1797" s="6"/>
    </row>
    <row r="1798" spans="1:63" x14ac:dyDescent="0.35">
      <c r="A1798" s="2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21"/>
      <c r="AE1798" s="21"/>
      <c r="AF1798" s="21"/>
      <c r="AG1798" s="6"/>
      <c r="AH1798" s="6"/>
      <c r="AI1798" s="6"/>
      <c r="AJ1798" s="6"/>
      <c r="AK1798" s="72"/>
      <c r="AL1798" s="20"/>
      <c r="AM1798" s="20"/>
      <c r="AN1798" s="20"/>
      <c r="AO1798" s="6"/>
      <c r="AP1798" s="6"/>
      <c r="AQ1798" s="6"/>
      <c r="AR1798" s="6"/>
      <c r="AS1798" s="6"/>
      <c r="AT1798" s="6"/>
      <c r="AU1798" s="6"/>
      <c r="AV1798" s="6"/>
      <c r="AW1798" s="6"/>
      <c r="AX1798" s="6"/>
      <c r="AY1798" s="6"/>
      <c r="AZ1798" s="6"/>
      <c r="BA1798" s="6"/>
      <c r="BB1798" s="6"/>
      <c r="BC1798" s="6"/>
      <c r="BD1798" s="6"/>
      <c r="BE1798" s="6"/>
      <c r="BF1798" s="6"/>
      <c r="BG1798" s="6"/>
      <c r="BH1798" s="6"/>
      <c r="BI1798" s="6"/>
      <c r="BJ1798" s="6"/>
      <c r="BK1798" s="6"/>
    </row>
    <row r="1799" spans="1:63" x14ac:dyDescent="0.35">
      <c r="A1799" s="2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21"/>
      <c r="AE1799" s="21"/>
      <c r="AF1799" s="21"/>
      <c r="AG1799" s="6"/>
      <c r="AH1799" s="6"/>
      <c r="AI1799" s="6"/>
      <c r="AJ1799" s="6"/>
      <c r="AK1799" s="72"/>
      <c r="AL1799" s="20"/>
      <c r="AM1799" s="20"/>
      <c r="AN1799" s="20"/>
      <c r="AO1799" s="6"/>
      <c r="AP1799" s="6"/>
      <c r="AQ1799" s="6"/>
      <c r="AR1799" s="6"/>
      <c r="AS1799" s="6"/>
      <c r="AT1799" s="6"/>
      <c r="AU1799" s="6"/>
      <c r="AV1799" s="6"/>
      <c r="AW1799" s="6"/>
      <c r="AX1799" s="6"/>
      <c r="AY1799" s="6"/>
      <c r="AZ1799" s="6"/>
      <c r="BA1799" s="6"/>
      <c r="BB1799" s="6"/>
      <c r="BC1799" s="6"/>
      <c r="BD1799" s="6"/>
      <c r="BE1799" s="6"/>
      <c r="BF1799" s="6"/>
      <c r="BG1799" s="6"/>
      <c r="BH1799" s="6"/>
      <c r="BI1799" s="6"/>
      <c r="BJ1799" s="6"/>
      <c r="BK1799" s="6"/>
    </row>
    <row r="1800" spans="1:63" x14ac:dyDescent="0.35">
      <c r="A1800" s="2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21"/>
      <c r="AE1800" s="21"/>
      <c r="AF1800" s="21"/>
      <c r="AG1800" s="6"/>
      <c r="AH1800" s="6"/>
      <c r="AI1800" s="6"/>
      <c r="AJ1800" s="6"/>
      <c r="AK1800" s="72"/>
      <c r="AL1800" s="20"/>
      <c r="AM1800" s="20"/>
      <c r="AN1800" s="20"/>
      <c r="AO1800" s="6"/>
      <c r="AP1800" s="6"/>
      <c r="AQ1800" s="6"/>
      <c r="AR1800" s="6"/>
      <c r="AS1800" s="6"/>
      <c r="AT1800" s="6"/>
      <c r="AU1800" s="6"/>
      <c r="AV1800" s="6"/>
      <c r="AW1800" s="6"/>
      <c r="AX1800" s="6"/>
      <c r="AY1800" s="6"/>
      <c r="AZ1800" s="6"/>
      <c r="BA1800" s="6"/>
      <c r="BB1800" s="6"/>
      <c r="BC1800" s="6"/>
      <c r="BD1800" s="6"/>
      <c r="BE1800" s="6"/>
      <c r="BF1800" s="6"/>
      <c r="BG1800" s="6"/>
      <c r="BH1800" s="6"/>
      <c r="BI1800" s="6"/>
      <c r="BJ1800" s="6"/>
      <c r="BK1800" s="6"/>
    </row>
    <row r="1801" spans="1:63" x14ac:dyDescent="0.35">
      <c r="A1801" s="2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21"/>
      <c r="AE1801" s="21"/>
      <c r="AF1801" s="21"/>
      <c r="AG1801" s="6"/>
      <c r="AH1801" s="6"/>
      <c r="AI1801" s="6"/>
      <c r="AJ1801" s="6"/>
      <c r="AK1801" s="72"/>
      <c r="AL1801" s="20"/>
      <c r="AM1801" s="20"/>
      <c r="AN1801" s="20"/>
      <c r="AO1801" s="6"/>
      <c r="AP1801" s="6"/>
      <c r="AQ1801" s="6"/>
      <c r="AR1801" s="6"/>
      <c r="AS1801" s="6"/>
      <c r="AT1801" s="6"/>
      <c r="AU1801" s="6"/>
      <c r="AV1801" s="6"/>
      <c r="AW1801" s="6"/>
      <c r="AX1801" s="6"/>
      <c r="AY1801" s="6"/>
      <c r="AZ1801" s="6"/>
      <c r="BA1801" s="6"/>
      <c r="BB1801" s="6"/>
      <c r="BC1801" s="6"/>
      <c r="BD1801" s="6"/>
      <c r="BE1801" s="6"/>
      <c r="BF1801" s="6"/>
      <c r="BG1801" s="6"/>
      <c r="BH1801" s="6"/>
      <c r="BI1801" s="6"/>
      <c r="BJ1801" s="6"/>
      <c r="BK1801" s="6"/>
    </row>
    <row r="1802" spans="1:63" x14ac:dyDescent="0.35">
      <c r="A1802" s="2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21"/>
      <c r="AE1802" s="21"/>
      <c r="AF1802" s="21"/>
      <c r="AG1802" s="6"/>
      <c r="AH1802" s="6"/>
      <c r="AI1802" s="6"/>
      <c r="AJ1802" s="6"/>
      <c r="AK1802" s="72"/>
      <c r="AL1802" s="20"/>
      <c r="AM1802" s="20"/>
      <c r="AN1802" s="20"/>
      <c r="AO1802" s="6"/>
      <c r="AP1802" s="6"/>
      <c r="AQ1802" s="6"/>
      <c r="AR1802" s="6"/>
      <c r="AS1802" s="6"/>
      <c r="AT1802" s="6"/>
      <c r="AU1802" s="6"/>
      <c r="AV1802" s="6"/>
      <c r="AW1802" s="6"/>
      <c r="AX1802" s="6"/>
      <c r="AY1802" s="6"/>
      <c r="AZ1802" s="6"/>
      <c r="BA1802" s="6"/>
      <c r="BB1802" s="6"/>
      <c r="BC1802" s="6"/>
      <c r="BD1802" s="6"/>
      <c r="BE1802" s="6"/>
      <c r="BF1802" s="6"/>
      <c r="BG1802" s="6"/>
      <c r="BH1802" s="6"/>
      <c r="BI1802" s="6"/>
      <c r="BJ1802" s="6"/>
      <c r="BK1802" s="6"/>
    </row>
    <row r="1803" spans="1:63" x14ac:dyDescent="0.35">
      <c r="A1803" s="2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21"/>
      <c r="AE1803" s="21"/>
      <c r="AF1803" s="21"/>
      <c r="AG1803" s="6"/>
      <c r="AH1803" s="6"/>
      <c r="AI1803" s="6"/>
      <c r="AJ1803" s="6"/>
      <c r="AK1803" s="72"/>
      <c r="AL1803" s="20"/>
      <c r="AM1803" s="20"/>
      <c r="AN1803" s="20"/>
      <c r="AO1803" s="6"/>
      <c r="AP1803" s="6"/>
      <c r="AQ1803" s="6"/>
      <c r="AR1803" s="6"/>
      <c r="AS1803" s="6"/>
      <c r="AT1803" s="6"/>
      <c r="AU1803" s="6"/>
      <c r="AV1803" s="6"/>
      <c r="AW1803" s="6"/>
      <c r="AX1803" s="6"/>
      <c r="AY1803" s="6"/>
      <c r="AZ1803" s="6"/>
      <c r="BA1803" s="6"/>
      <c r="BB1803" s="6"/>
      <c r="BC1803" s="6"/>
      <c r="BD1803" s="6"/>
      <c r="BE1803" s="6"/>
      <c r="BF1803" s="6"/>
      <c r="BG1803" s="6"/>
      <c r="BH1803" s="6"/>
      <c r="BI1803" s="6"/>
      <c r="BJ1803" s="6"/>
      <c r="BK1803" s="6"/>
    </row>
    <row r="1804" spans="1:63" x14ac:dyDescent="0.35">
      <c r="A1804" s="2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21"/>
      <c r="AE1804" s="21"/>
      <c r="AF1804" s="21"/>
      <c r="AG1804" s="6"/>
      <c r="AH1804" s="6"/>
      <c r="AI1804" s="6"/>
      <c r="AJ1804" s="6"/>
      <c r="AK1804" s="72"/>
      <c r="AL1804" s="20"/>
      <c r="AM1804" s="20"/>
      <c r="AN1804" s="20"/>
      <c r="AO1804" s="6"/>
      <c r="AP1804" s="6"/>
      <c r="AQ1804" s="6"/>
      <c r="AR1804" s="6"/>
      <c r="AS1804" s="6"/>
      <c r="AT1804" s="6"/>
      <c r="AU1804" s="6"/>
      <c r="AV1804" s="6"/>
      <c r="AW1804" s="6"/>
      <c r="AX1804" s="6"/>
      <c r="AY1804" s="6"/>
      <c r="AZ1804" s="6"/>
      <c r="BA1804" s="6"/>
      <c r="BB1804" s="6"/>
      <c r="BC1804" s="6"/>
      <c r="BD1804" s="6"/>
      <c r="BE1804" s="6"/>
      <c r="BF1804" s="6"/>
      <c r="BG1804" s="6"/>
      <c r="BH1804" s="6"/>
      <c r="BI1804" s="6"/>
      <c r="BJ1804" s="6"/>
      <c r="BK1804" s="6"/>
    </row>
    <row r="1805" spans="1:63" x14ac:dyDescent="0.35">
      <c r="A1805" s="2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21"/>
      <c r="AE1805" s="21"/>
      <c r="AF1805" s="21"/>
      <c r="AG1805" s="6"/>
      <c r="AH1805" s="6"/>
      <c r="AI1805" s="6"/>
      <c r="AJ1805" s="6"/>
      <c r="AK1805" s="72"/>
      <c r="AL1805" s="20"/>
      <c r="AM1805" s="20"/>
      <c r="AN1805" s="20"/>
      <c r="AO1805" s="6"/>
      <c r="AP1805" s="6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/>
      <c r="BA1805" s="6"/>
      <c r="BB1805" s="6"/>
      <c r="BC1805" s="6"/>
      <c r="BD1805" s="6"/>
      <c r="BE1805" s="6"/>
      <c r="BF1805" s="6"/>
      <c r="BG1805" s="6"/>
      <c r="BH1805" s="6"/>
      <c r="BI1805" s="6"/>
      <c r="BJ1805" s="6"/>
      <c r="BK1805" s="6"/>
    </row>
    <row r="1806" spans="1:63" x14ac:dyDescent="0.35">
      <c r="A1806" s="2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21"/>
      <c r="AE1806" s="21"/>
      <c r="AF1806" s="21"/>
      <c r="AG1806" s="6"/>
      <c r="AH1806" s="6"/>
      <c r="AI1806" s="6"/>
      <c r="AJ1806" s="6"/>
      <c r="AK1806" s="72"/>
      <c r="AL1806" s="20"/>
      <c r="AM1806" s="20"/>
      <c r="AN1806" s="20"/>
      <c r="AO1806" s="6"/>
      <c r="AP1806" s="6"/>
      <c r="AQ1806" s="6"/>
      <c r="AR1806" s="6"/>
      <c r="AS1806" s="6"/>
      <c r="AT1806" s="6"/>
      <c r="AU1806" s="6"/>
      <c r="AV1806" s="6"/>
      <c r="AW1806" s="6"/>
      <c r="AX1806" s="6"/>
      <c r="AY1806" s="6"/>
      <c r="AZ1806" s="6"/>
      <c r="BA1806" s="6"/>
      <c r="BB1806" s="6"/>
      <c r="BC1806" s="6"/>
      <c r="BD1806" s="6"/>
      <c r="BE1806" s="6"/>
      <c r="BF1806" s="6"/>
      <c r="BG1806" s="6"/>
      <c r="BH1806" s="6"/>
      <c r="BI1806" s="6"/>
      <c r="BJ1806" s="6"/>
      <c r="BK1806" s="6"/>
    </row>
    <row r="1807" spans="1:63" x14ac:dyDescent="0.35">
      <c r="A1807" s="2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21"/>
      <c r="AE1807" s="21"/>
      <c r="AF1807" s="21"/>
      <c r="AG1807" s="6"/>
      <c r="AH1807" s="6"/>
      <c r="AI1807" s="6"/>
      <c r="AJ1807" s="6"/>
      <c r="AK1807" s="72"/>
      <c r="AL1807" s="20"/>
      <c r="AM1807" s="20"/>
      <c r="AN1807" s="20"/>
      <c r="AO1807" s="6"/>
      <c r="AP1807" s="6"/>
      <c r="AQ1807" s="6"/>
      <c r="AR1807" s="6"/>
      <c r="AS1807" s="6"/>
      <c r="AT1807" s="6"/>
      <c r="AU1807" s="6"/>
      <c r="AV1807" s="6"/>
      <c r="AW1807" s="6"/>
      <c r="AX1807" s="6"/>
      <c r="AY1807" s="6"/>
      <c r="AZ1807" s="6"/>
      <c r="BA1807" s="6"/>
      <c r="BB1807" s="6"/>
      <c r="BC1807" s="6"/>
      <c r="BD1807" s="6"/>
      <c r="BE1807" s="6"/>
      <c r="BF1807" s="6"/>
      <c r="BG1807" s="6"/>
      <c r="BH1807" s="6"/>
      <c r="BI1807" s="6"/>
      <c r="BJ1807" s="6"/>
      <c r="BK1807" s="6"/>
    </row>
    <row r="1808" spans="1:63" x14ac:dyDescent="0.35">
      <c r="A1808" s="2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21"/>
      <c r="AE1808" s="21"/>
      <c r="AF1808" s="21"/>
      <c r="AG1808" s="6"/>
      <c r="AH1808" s="6"/>
      <c r="AI1808" s="6"/>
      <c r="AJ1808" s="6"/>
      <c r="AK1808" s="72"/>
      <c r="AL1808" s="20"/>
      <c r="AM1808" s="20"/>
      <c r="AN1808" s="20"/>
      <c r="AO1808" s="6"/>
      <c r="AP1808" s="6"/>
      <c r="AQ1808" s="6"/>
      <c r="AR1808" s="6"/>
      <c r="AS1808" s="6"/>
      <c r="AT1808" s="6"/>
      <c r="AU1808" s="6"/>
      <c r="AV1808" s="6"/>
      <c r="AW1808" s="6"/>
      <c r="AX1808" s="6"/>
      <c r="AY1808" s="6"/>
      <c r="AZ1808" s="6"/>
      <c r="BA1808" s="6"/>
      <c r="BB1808" s="6"/>
      <c r="BC1808" s="6"/>
      <c r="BD1808" s="6"/>
      <c r="BE1808" s="6"/>
      <c r="BF1808" s="6"/>
      <c r="BG1808" s="6"/>
      <c r="BH1808" s="6"/>
      <c r="BI1808" s="6"/>
      <c r="BJ1808" s="6"/>
      <c r="BK1808" s="6"/>
    </row>
    <row r="1809" spans="1:63" x14ac:dyDescent="0.35">
      <c r="A1809" s="2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21"/>
      <c r="AE1809" s="21"/>
      <c r="AF1809" s="21"/>
      <c r="AG1809" s="6"/>
      <c r="AH1809" s="6"/>
      <c r="AI1809" s="6"/>
      <c r="AJ1809" s="6"/>
      <c r="AK1809" s="72"/>
      <c r="AL1809" s="20"/>
      <c r="AM1809" s="20"/>
      <c r="AN1809" s="20"/>
      <c r="AO1809" s="6"/>
      <c r="AP1809" s="6"/>
      <c r="AQ1809" s="6"/>
      <c r="AR1809" s="6"/>
      <c r="AS1809" s="6"/>
      <c r="AT1809" s="6"/>
      <c r="AU1809" s="6"/>
      <c r="AV1809" s="6"/>
      <c r="AW1809" s="6"/>
      <c r="AX1809" s="6"/>
      <c r="AY1809" s="6"/>
      <c r="AZ1809" s="6"/>
      <c r="BA1809" s="6"/>
      <c r="BB1809" s="6"/>
      <c r="BC1809" s="6"/>
      <c r="BD1809" s="6"/>
      <c r="BE1809" s="6"/>
      <c r="BF1809" s="6"/>
      <c r="BG1809" s="6"/>
      <c r="BH1809" s="6"/>
      <c r="BI1809" s="6"/>
      <c r="BJ1809" s="6"/>
      <c r="BK1809" s="6"/>
    </row>
    <row r="1810" spans="1:63" x14ac:dyDescent="0.35">
      <c r="A1810" s="2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21"/>
      <c r="AE1810" s="21"/>
      <c r="AF1810" s="21"/>
      <c r="AG1810" s="6"/>
      <c r="AH1810" s="6"/>
      <c r="AI1810" s="6"/>
      <c r="AJ1810" s="6"/>
      <c r="AK1810" s="72"/>
      <c r="AL1810" s="20"/>
      <c r="AM1810" s="20"/>
      <c r="AN1810" s="20"/>
      <c r="AO1810" s="6"/>
      <c r="AP1810" s="6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/>
      <c r="BA1810" s="6"/>
      <c r="BB1810" s="6"/>
      <c r="BC1810" s="6"/>
      <c r="BD1810" s="6"/>
      <c r="BE1810" s="6"/>
      <c r="BF1810" s="6"/>
      <c r="BG1810" s="6"/>
      <c r="BH1810" s="6"/>
      <c r="BI1810" s="6"/>
      <c r="BJ1810" s="6"/>
      <c r="BK1810" s="6"/>
    </row>
    <row r="1811" spans="1:63" x14ac:dyDescent="0.35">
      <c r="A1811" s="2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21"/>
      <c r="AE1811" s="21"/>
      <c r="AF1811" s="21"/>
      <c r="AG1811" s="6"/>
      <c r="AH1811" s="6"/>
      <c r="AI1811" s="6"/>
      <c r="AJ1811" s="6"/>
      <c r="AK1811" s="72"/>
      <c r="AL1811" s="20"/>
      <c r="AM1811" s="20"/>
      <c r="AN1811" s="20"/>
      <c r="AO1811" s="6"/>
      <c r="AP1811" s="6"/>
      <c r="AQ1811" s="6"/>
      <c r="AR1811" s="6"/>
      <c r="AS1811" s="6"/>
      <c r="AT1811" s="6"/>
      <c r="AU1811" s="6"/>
      <c r="AV1811" s="6"/>
      <c r="AW1811" s="6"/>
      <c r="AX1811" s="6"/>
      <c r="AY1811" s="6"/>
      <c r="AZ1811" s="6"/>
      <c r="BA1811" s="6"/>
      <c r="BB1811" s="6"/>
      <c r="BC1811" s="6"/>
      <c r="BD1811" s="6"/>
      <c r="BE1811" s="6"/>
      <c r="BF1811" s="6"/>
      <c r="BG1811" s="6"/>
      <c r="BH1811" s="6"/>
      <c r="BI1811" s="6"/>
      <c r="BJ1811" s="6"/>
      <c r="BK1811" s="6"/>
    </row>
    <row r="1812" spans="1:63" x14ac:dyDescent="0.35">
      <c r="A1812" s="2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21"/>
      <c r="AE1812" s="21"/>
      <c r="AF1812" s="21"/>
      <c r="AG1812" s="6"/>
      <c r="AH1812" s="6"/>
      <c r="AI1812" s="6"/>
      <c r="AJ1812" s="6"/>
      <c r="AK1812" s="72"/>
      <c r="AL1812" s="20"/>
      <c r="AM1812" s="20"/>
      <c r="AN1812" s="20"/>
      <c r="AO1812" s="6"/>
      <c r="AP1812" s="6"/>
      <c r="AQ1812" s="6"/>
      <c r="AR1812" s="6"/>
      <c r="AS1812" s="6"/>
      <c r="AT1812" s="6"/>
      <c r="AU1812" s="6"/>
      <c r="AV1812" s="6"/>
      <c r="AW1812" s="6"/>
      <c r="AX1812" s="6"/>
      <c r="AY1812" s="6"/>
      <c r="AZ1812" s="6"/>
      <c r="BA1812" s="6"/>
      <c r="BB1812" s="6"/>
      <c r="BC1812" s="6"/>
      <c r="BD1812" s="6"/>
      <c r="BE1812" s="6"/>
      <c r="BF1812" s="6"/>
      <c r="BG1812" s="6"/>
      <c r="BH1812" s="6"/>
      <c r="BI1812" s="6"/>
      <c r="BJ1812" s="6"/>
      <c r="BK1812" s="6"/>
    </row>
    <row r="1813" spans="1:63" x14ac:dyDescent="0.35">
      <c r="A1813" s="2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21"/>
      <c r="AE1813" s="21"/>
      <c r="AF1813" s="21"/>
      <c r="AG1813" s="6"/>
      <c r="AH1813" s="6"/>
      <c r="AI1813" s="6"/>
      <c r="AJ1813" s="6"/>
      <c r="AK1813" s="72"/>
      <c r="AL1813" s="20"/>
      <c r="AM1813" s="20"/>
      <c r="AN1813" s="20"/>
      <c r="AO1813" s="6"/>
      <c r="AP1813" s="6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/>
      <c r="BA1813" s="6"/>
      <c r="BB1813" s="6"/>
      <c r="BC1813" s="6"/>
      <c r="BD1813" s="6"/>
      <c r="BE1813" s="6"/>
      <c r="BF1813" s="6"/>
      <c r="BG1813" s="6"/>
      <c r="BH1813" s="6"/>
      <c r="BI1813" s="6"/>
      <c r="BJ1813" s="6"/>
      <c r="BK1813" s="6"/>
    </row>
    <row r="1814" spans="1:63" x14ac:dyDescent="0.35">
      <c r="A1814" s="2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21"/>
      <c r="AE1814" s="21"/>
      <c r="AF1814" s="21"/>
      <c r="AG1814" s="6"/>
      <c r="AH1814" s="6"/>
      <c r="AI1814" s="6"/>
      <c r="AJ1814" s="6"/>
      <c r="AK1814" s="72"/>
      <c r="AL1814" s="20"/>
      <c r="AM1814" s="20"/>
      <c r="AN1814" s="20"/>
      <c r="AO1814" s="6"/>
      <c r="AP1814" s="6"/>
      <c r="AQ1814" s="6"/>
      <c r="AR1814" s="6"/>
      <c r="AS1814" s="6"/>
      <c r="AT1814" s="6"/>
      <c r="AU1814" s="6"/>
      <c r="AV1814" s="6"/>
      <c r="AW1814" s="6"/>
      <c r="AX1814" s="6"/>
      <c r="AY1814" s="6"/>
      <c r="AZ1814" s="6"/>
      <c r="BA1814" s="6"/>
      <c r="BB1814" s="6"/>
      <c r="BC1814" s="6"/>
      <c r="BD1814" s="6"/>
      <c r="BE1814" s="6"/>
      <c r="BF1814" s="6"/>
      <c r="BG1814" s="6"/>
      <c r="BH1814" s="6"/>
      <c r="BI1814" s="6"/>
      <c r="BJ1814" s="6"/>
      <c r="BK1814" s="6"/>
    </row>
    <row r="1815" spans="1:63" x14ac:dyDescent="0.35">
      <c r="A1815" s="2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21"/>
      <c r="AE1815" s="21"/>
      <c r="AF1815" s="21"/>
      <c r="AG1815" s="6"/>
      <c r="AH1815" s="6"/>
      <c r="AI1815" s="6"/>
      <c r="AJ1815" s="6"/>
      <c r="AK1815" s="72"/>
      <c r="AL1815" s="20"/>
      <c r="AM1815" s="20"/>
      <c r="AN1815" s="20"/>
      <c r="AO1815" s="6"/>
      <c r="AP1815" s="6"/>
      <c r="AQ1815" s="6"/>
      <c r="AR1815" s="6"/>
      <c r="AS1815" s="6"/>
      <c r="AT1815" s="6"/>
      <c r="AU1815" s="6"/>
      <c r="AV1815" s="6"/>
      <c r="AW1815" s="6"/>
      <c r="AX1815" s="6"/>
      <c r="AY1815" s="6"/>
      <c r="AZ1815" s="6"/>
      <c r="BA1815" s="6"/>
      <c r="BB1815" s="6"/>
      <c r="BC1815" s="6"/>
      <c r="BD1815" s="6"/>
      <c r="BE1815" s="6"/>
      <c r="BF1815" s="6"/>
      <c r="BG1815" s="6"/>
      <c r="BH1815" s="6"/>
      <c r="BI1815" s="6"/>
      <c r="BJ1815" s="6"/>
      <c r="BK1815" s="6"/>
    </row>
    <row r="1816" spans="1:63" x14ac:dyDescent="0.35">
      <c r="A1816" s="2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21"/>
      <c r="AE1816" s="21"/>
      <c r="AF1816" s="21"/>
      <c r="AG1816" s="6"/>
      <c r="AH1816" s="6"/>
      <c r="AI1816" s="6"/>
      <c r="AJ1816" s="6"/>
      <c r="AK1816" s="72"/>
      <c r="AL1816" s="20"/>
      <c r="AM1816" s="20"/>
      <c r="AN1816" s="20"/>
      <c r="AO1816" s="6"/>
      <c r="AP1816" s="6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/>
      <c r="BA1816" s="6"/>
      <c r="BB1816" s="6"/>
      <c r="BC1816" s="6"/>
      <c r="BD1816" s="6"/>
      <c r="BE1816" s="6"/>
      <c r="BF1816" s="6"/>
      <c r="BG1816" s="6"/>
      <c r="BH1816" s="6"/>
      <c r="BI1816" s="6"/>
      <c r="BJ1816" s="6"/>
      <c r="BK1816" s="6"/>
    </row>
    <row r="1817" spans="1:63" x14ac:dyDescent="0.35">
      <c r="A1817" s="2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21"/>
      <c r="AE1817" s="21"/>
      <c r="AF1817" s="21"/>
      <c r="AG1817" s="6"/>
      <c r="AH1817" s="6"/>
      <c r="AI1817" s="6"/>
      <c r="AJ1817" s="6"/>
      <c r="AK1817" s="72"/>
      <c r="AL1817" s="20"/>
      <c r="AM1817" s="20"/>
      <c r="AN1817" s="20"/>
      <c r="AO1817" s="6"/>
      <c r="AP1817" s="6"/>
      <c r="AQ1817" s="6"/>
      <c r="AR1817" s="6"/>
      <c r="AS1817" s="6"/>
      <c r="AT1817" s="6"/>
      <c r="AU1817" s="6"/>
      <c r="AV1817" s="6"/>
      <c r="AW1817" s="6"/>
      <c r="AX1817" s="6"/>
      <c r="AY1817" s="6"/>
      <c r="AZ1817" s="6"/>
      <c r="BA1817" s="6"/>
      <c r="BB1817" s="6"/>
      <c r="BC1817" s="6"/>
      <c r="BD1817" s="6"/>
      <c r="BE1817" s="6"/>
      <c r="BF1817" s="6"/>
      <c r="BG1817" s="6"/>
      <c r="BH1817" s="6"/>
      <c r="BI1817" s="6"/>
      <c r="BJ1817" s="6"/>
      <c r="BK1817" s="6"/>
    </row>
    <row r="1818" spans="1:63" x14ac:dyDescent="0.35">
      <c r="A1818" s="2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21"/>
      <c r="AE1818" s="21"/>
      <c r="AF1818" s="21"/>
      <c r="AG1818" s="6"/>
      <c r="AH1818" s="6"/>
      <c r="AI1818" s="6"/>
      <c r="AJ1818" s="6"/>
      <c r="AK1818" s="72"/>
      <c r="AL1818" s="20"/>
      <c r="AM1818" s="20"/>
      <c r="AN1818" s="20"/>
      <c r="AO1818" s="6"/>
      <c r="AP1818" s="6"/>
      <c r="AQ1818" s="6"/>
      <c r="AR1818" s="6"/>
      <c r="AS1818" s="6"/>
      <c r="AT1818" s="6"/>
      <c r="AU1818" s="6"/>
      <c r="AV1818" s="6"/>
      <c r="AW1818" s="6"/>
      <c r="AX1818" s="6"/>
      <c r="AY1818" s="6"/>
      <c r="AZ1818" s="6"/>
      <c r="BA1818" s="6"/>
      <c r="BB1818" s="6"/>
      <c r="BC1818" s="6"/>
      <c r="BD1818" s="6"/>
      <c r="BE1818" s="6"/>
      <c r="BF1818" s="6"/>
      <c r="BG1818" s="6"/>
      <c r="BH1818" s="6"/>
      <c r="BI1818" s="6"/>
      <c r="BJ1818" s="6"/>
      <c r="BK1818" s="6"/>
    </row>
    <row r="1819" spans="1:63" x14ac:dyDescent="0.35">
      <c r="A1819" s="2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21"/>
      <c r="AE1819" s="21"/>
      <c r="AF1819" s="21"/>
      <c r="AG1819" s="6"/>
      <c r="AH1819" s="6"/>
      <c r="AI1819" s="6"/>
      <c r="AJ1819" s="6"/>
      <c r="AK1819" s="72"/>
      <c r="AL1819" s="20"/>
      <c r="AM1819" s="20"/>
      <c r="AN1819" s="20"/>
      <c r="AO1819" s="6"/>
      <c r="AP1819" s="6"/>
      <c r="AQ1819" s="6"/>
      <c r="AR1819" s="6"/>
      <c r="AS1819" s="6"/>
      <c r="AT1819" s="6"/>
      <c r="AU1819" s="6"/>
      <c r="AV1819" s="6"/>
      <c r="AW1819" s="6"/>
      <c r="AX1819" s="6"/>
      <c r="AY1819" s="6"/>
      <c r="AZ1819" s="6"/>
      <c r="BA1819" s="6"/>
      <c r="BB1819" s="6"/>
      <c r="BC1819" s="6"/>
      <c r="BD1819" s="6"/>
      <c r="BE1819" s="6"/>
      <c r="BF1819" s="6"/>
      <c r="BG1819" s="6"/>
      <c r="BH1819" s="6"/>
      <c r="BI1819" s="6"/>
      <c r="BJ1819" s="6"/>
      <c r="BK1819" s="6"/>
    </row>
    <row r="1820" spans="1:63" x14ac:dyDescent="0.35">
      <c r="A1820" s="2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21"/>
      <c r="AE1820" s="21"/>
      <c r="AF1820" s="21"/>
      <c r="AG1820" s="6"/>
      <c r="AH1820" s="6"/>
      <c r="AI1820" s="6"/>
      <c r="AJ1820" s="6"/>
      <c r="AK1820" s="72"/>
      <c r="AL1820" s="20"/>
      <c r="AM1820" s="20"/>
      <c r="AN1820" s="20"/>
      <c r="AO1820" s="6"/>
      <c r="AP1820" s="6"/>
      <c r="AQ1820" s="6"/>
      <c r="AR1820" s="6"/>
      <c r="AS1820" s="6"/>
      <c r="AT1820" s="6"/>
      <c r="AU1820" s="6"/>
      <c r="AV1820" s="6"/>
      <c r="AW1820" s="6"/>
      <c r="AX1820" s="6"/>
      <c r="AY1820" s="6"/>
      <c r="AZ1820" s="6"/>
      <c r="BA1820" s="6"/>
      <c r="BB1820" s="6"/>
      <c r="BC1820" s="6"/>
      <c r="BD1820" s="6"/>
      <c r="BE1820" s="6"/>
      <c r="BF1820" s="6"/>
      <c r="BG1820" s="6"/>
      <c r="BH1820" s="6"/>
      <c r="BI1820" s="6"/>
      <c r="BJ1820" s="6"/>
      <c r="BK1820" s="6"/>
    </row>
    <row r="1821" spans="1:63" x14ac:dyDescent="0.35">
      <c r="A1821" s="2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21"/>
      <c r="AE1821" s="21"/>
      <c r="AF1821" s="21"/>
      <c r="AG1821" s="6"/>
      <c r="AH1821" s="6"/>
      <c r="AI1821" s="6"/>
      <c r="AJ1821" s="6"/>
      <c r="AK1821" s="72"/>
      <c r="AL1821" s="20"/>
      <c r="AM1821" s="20"/>
      <c r="AN1821" s="20"/>
      <c r="AO1821" s="6"/>
      <c r="AP1821" s="6"/>
      <c r="AQ1821" s="6"/>
      <c r="AR1821" s="6"/>
      <c r="AS1821" s="6"/>
      <c r="AT1821" s="6"/>
      <c r="AU1821" s="6"/>
      <c r="AV1821" s="6"/>
      <c r="AW1821" s="6"/>
      <c r="AX1821" s="6"/>
      <c r="AY1821" s="6"/>
      <c r="AZ1821" s="6"/>
      <c r="BA1821" s="6"/>
      <c r="BB1821" s="6"/>
      <c r="BC1821" s="6"/>
      <c r="BD1821" s="6"/>
      <c r="BE1821" s="6"/>
      <c r="BF1821" s="6"/>
      <c r="BG1821" s="6"/>
      <c r="BH1821" s="6"/>
      <c r="BI1821" s="6"/>
      <c r="BJ1821" s="6"/>
      <c r="BK1821" s="6"/>
    </row>
    <row r="1822" spans="1:63" x14ac:dyDescent="0.35">
      <c r="A1822" s="2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21"/>
      <c r="AE1822" s="21"/>
      <c r="AF1822" s="21"/>
      <c r="AG1822" s="6"/>
      <c r="AH1822" s="6"/>
      <c r="AI1822" s="6"/>
      <c r="AJ1822" s="6"/>
      <c r="AK1822" s="72"/>
      <c r="AL1822" s="20"/>
      <c r="AM1822" s="20"/>
      <c r="AN1822" s="20"/>
      <c r="AO1822" s="6"/>
      <c r="AP1822" s="6"/>
      <c r="AQ1822" s="6"/>
      <c r="AR1822" s="6"/>
      <c r="AS1822" s="6"/>
      <c r="AT1822" s="6"/>
      <c r="AU1822" s="6"/>
      <c r="AV1822" s="6"/>
      <c r="AW1822" s="6"/>
      <c r="AX1822" s="6"/>
      <c r="AY1822" s="6"/>
      <c r="AZ1822" s="6"/>
      <c r="BA1822" s="6"/>
      <c r="BB1822" s="6"/>
      <c r="BC1822" s="6"/>
      <c r="BD1822" s="6"/>
      <c r="BE1822" s="6"/>
      <c r="BF1822" s="6"/>
      <c r="BG1822" s="6"/>
      <c r="BH1822" s="6"/>
      <c r="BI1822" s="6"/>
      <c r="BJ1822" s="6"/>
      <c r="BK1822" s="6"/>
    </row>
    <row r="1823" spans="1:63" x14ac:dyDescent="0.35">
      <c r="A1823" s="2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21"/>
      <c r="AE1823" s="21"/>
      <c r="AF1823" s="21"/>
      <c r="AG1823" s="6"/>
      <c r="AH1823" s="6"/>
      <c r="AI1823" s="6"/>
      <c r="AJ1823" s="6"/>
      <c r="AK1823" s="72"/>
      <c r="AL1823" s="20"/>
      <c r="AM1823" s="20"/>
      <c r="AN1823" s="20"/>
      <c r="AO1823" s="6"/>
      <c r="AP1823" s="6"/>
      <c r="AQ1823" s="6"/>
      <c r="AR1823" s="6"/>
      <c r="AS1823" s="6"/>
      <c r="AT1823" s="6"/>
      <c r="AU1823" s="6"/>
      <c r="AV1823" s="6"/>
      <c r="AW1823" s="6"/>
      <c r="AX1823" s="6"/>
      <c r="AY1823" s="6"/>
      <c r="AZ1823" s="6"/>
      <c r="BA1823" s="6"/>
      <c r="BB1823" s="6"/>
      <c r="BC1823" s="6"/>
      <c r="BD1823" s="6"/>
      <c r="BE1823" s="6"/>
      <c r="BF1823" s="6"/>
      <c r="BG1823" s="6"/>
      <c r="BH1823" s="6"/>
      <c r="BI1823" s="6"/>
      <c r="BJ1823" s="6"/>
      <c r="BK1823" s="6"/>
    </row>
    <row r="1824" spans="1:63" x14ac:dyDescent="0.35">
      <c r="A1824" s="2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21"/>
      <c r="AE1824" s="21"/>
      <c r="AF1824" s="21"/>
      <c r="AG1824" s="6"/>
      <c r="AH1824" s="6"/>
      <c r="AI1824" s="6"/>
      <c r="AJ1824" s="6"/>
      <c r="AK1824" s="72"/>
      <c r="AL1824" s="20"/>
      <c r="AM1824" s="20"/>
      <c r="AN1824" s="20"/>
      <c r="AO1824" s="6"/>
      <c r="AP1824" s="6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/>
      <c r="BA1824" s="6"/>
      <c r="BB1824" s="6"/>
      <c r="BC1824" s="6"/>
      <c r="BD1824" s="6"/>
      <c r="BE1824" s="6"/>
      <c r="BF1824" s="6"/>
      <c r="BG1824" s="6"/>
      <c r="BH1824" s="6"/>
      <c r="BI1824" s="6"/>
      <c r="BJ1824" s="6"/>
      <c r="BK1824" s="6"/>
    </row>
    <row r="1825" spans="1:63" x14ac:dyDescent="0.35">
      <c r="A1825" s="2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21"/>
      <c r="AE1825" s="21"/>
      <c r="AF1825" s="21"/>
      <c r="AG1825" s="6"/>
      <c r="AH1825" s="6"/>
      <c r="AI1825" s="6"/>
      <c r="AJ1825" s="6"/>
      <c r="AK1825" s="72"/>
      <c r="AL1825" s="20"/>
      <c r="AM1825" s="20"/>
      <c r="AN1825" s="20"/>
      <c r="AO1825" s="6"/>
      <c r="AP1825" s="6"/>
      <c r="AQ1825" s="6"/>
      <c r="AR1825" s="6"/>
      <c r="AS1825" s="6"/>
      <c r="AT1825" s="6"/>
      <c r="AU1825" s="6"/>
      <c r="AV1825" s="6"/>
      <c r="AW1825" s="6"/>
      <c r="AX1825" s="6"/>
      <c r="AY1825" s="6"/>
      <c r="AZ1825" s="6"/>
      <c r="BA1825" s="6"/>
      <c r="BB1825" s="6"/>
      <c r="BC1825" s="6"/>
      <c r="BD1825" s="6"/>
      <c r="BE1825" s="6"/>
      <c r="BF1825" s="6"/>
      <c r="BG1825" s="6"/>
      <c r="BH1825" s="6"/>
      <c r="BI1825" s="6"/>
      <c r="BJ1825" s="6"/>
      <c r="BK1825" s="6"/>
    </row>
    <row r="1826" spans="1:63" x14ac:dyDescent="0.35">
      <c r="A1826" s="2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21"/>
      <c r="AE1826" s="21"/>
      <c r="AF1826" s="21"/>
      <c r="AG1826" s="6"/>
      <c r="AH1826" s="6"/>
      <c r="AI1826" s="6"/>
      <c r="AJ1826" s="6"/>
      <c r="AK1826" s="72"/>
      <c r="AL1826" s="20"/>
      <c r="AM1826" s="20"/>
      <c r="AN1826" s="20"/>
      <c r="AO1826" s="6"/>
      <c r="AP1826" s="6"/>
      <c r="AQ1826" s="6"/>
      <c r="AR1826" s="6"/>
      <c r="AS1826" s="6"/>
      <c r="AT1826" s="6"/>
      <c r="AU1826" s="6"/>
      <c r="AV1826" s="6"/>
      <c r="AW1826" s="6"/>
      <c r="AX1826" s="6"/>
      <c r="AY1826" s="6"/>
      <c r="AZ1826" s="6"/>
      <c r="BA1826" s="6"/>
      <c r="BB1826" s="6"/>
      <c r="BC1826" s="6"/>
      <c r="BD1826" s="6"/>
      <c r="BE1826" s="6"/>
      <c r="BF1826" s="6"/>
      <c r="BG1826" s="6"/>
      <c r="BH1826" s="6"/>
      <c r="BI1826" s="6"/>
      <c r="BJ1826" s="6"/>
      <c r="BK1826" s="6"/>
    </row>
    <row r="1827" spans="1:63" x14ac:dyDescent="0.35">
      <c r="A1827" s="2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21"/>
      <c r="AE1827" s="21"/>
      <c r="AF1827" s="21"/>
      <c r="AG1827" s="6"/>
      <c r="AH1827" s="6"/>
      <c r="AI1827" s="6"/>
      <c r="AJ1827" s="6"/>
      <c r="AK1827" s="72"/>
      <c r="AL1827" s="20"/>
      <c r="AM1827" s="20"/>
      <c r="AN1827" s="20"/>
      <c r="AO1827" s="6"/>
      <c r="AP1827" s="6"/>
      <c r="AQ1827" s="6"/>
      <c r="AR1827" s="6"/>
      <c r="AS1827" s="6"/>
      <c r="AT1827" s="6"/>
      <c r="AU1827" s="6"/>
      <c r="AV1827" s="6"/>
      <c r="AW1827" s="6"/>
      <c r="AX1827" s="6"/>
      <c r="AY1827" s="6"/>
      <c r="AZ1827" s="6"/>
      <c r="BA1827" s="6"/>
      <c r="BB1827" s="6"/>
      <c r="BC1827" s="6"/>
      <c r="BD1827" s="6"/>
      <c r="BE1827" s="6"/>
      <c r="BF1827" s="6"/>
      <c r="BG1827" s="6"/>
      <c r="BH1827" s="6"/>
      <c r="BI1827" s="6"/>
      <c r="BJ1827" s="6"/>
      <c r="BK1827" s="6"/>
    </row>
    <row r="1828" spans="1:63" x14ac:dyDescent="0.35">
      <c r="A1828" s="2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21"/>
      <c r="AE1828" s="21"/>
      <c r="AF1828" s="21"/>
      <c r="AG1828" s="6"/>
      <c r="AH1828" s="6"/>
      <c r="AI1828" s="6"/>
      <c r="AJ1828" s="6"/>
      <c r="AK1828" s="72"/>
      <c r="AL1828" s="20"/>
      <c r="AM1828" s="20"/>
      <c r="AN1828" s="20"/>
      <c r="AO1828" s="6"/>
      <c r="AP1828" s="6"/>
      <c r="AQ1828" s="6"/>
      <c r="AR1828" s="6"/>
      <c r="AS1828" s="6"/>
      <c r="AT1828" s="6"/>
      <c r="AU1828" s="6"/>
      <c r="AV1828" s="6"/>
      <c r="AW1828" s="6"/>
      <c r="AX1828" s="6"/>
      <c r="AY1828" s="6"/>
      <c r="AZ1828" s="6"/>
      <c r="BA1828" s="6"/>
      <c r="BB1828" s="6"/>
      <c r="BC1828" s="6"/>
      <c r="BD1828" s="6"/>
      <c r="BE1828" s="6"/>
      <c r="BF1828" s="6"/>
      <c r="BG1828" s="6"/>
      <c r="BH1828" s="6"/>
      <c r="BI1828" s="6"/>
      <c r="BJ1828" s="6"/>
      <c r="BK1828" s="6"/>
    </row>
    <row r="1829" spans="1:63" x14ac:dyDescent="0.35">
      <c r="A1829" s="2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21"/>
      <c r="AE1829" s="21"/>
      <c r="AF1829" s="21"/>
      <c r="AG1829" s="6"/>
      <c r="AH1829" s="6"/>
      <c r="AI1829" s="6"/>
      <c r="AJ1829" s="6"/>
      <c r="AK1829" s="72"/>
      <c r="AL1829" s="20"/>
      <c r="AM1829" s="20"/>
      <c r="AN1829" s="20"/>
      <c r="AO1829" s="6"/>
      <c r="AP1829" s="6"/>
      <c r="AQ1829" s="6"/>
      <c r="AR1829" s="6"/>
      <c r="AS1829" s="6"/>
      <c r="AT1829" s="6"/>
      <c r="AU1829" s="6"/>
      <c r="AV1829" s="6"/>
      <c r="AW1829" s="6"/>
      <c r="AX1829" s="6"/>
      <c r="AY1829" s="6"/>
      <c r="AZ1829" s="6"/>
      <c r="BA1829" s="6"/>
      <c r="BB1829" s="6"/>
      <c r="BC1829" s="6"/>
      <c r="BD1829" s="6"/>
      <c r="BE1829" s="6"/>
      <c r="BF1829" s="6"/>
      <c r="BG1829" s="6"/>
      <c r="BH1829" s="6"/>
      <c r="BI1829" s="6"/>
      <c r="BJ1829" s="6"/>
      <c r="BK1829" s="6"/>
    </row>
    <row r="1830" spans="1:63" x14ac:dyDescent="0.35">
      <c r="A1830" s="2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21"/>
      <c r="AE1830" s="21"/>
      <c r="AF1830" s="21"/>
      <c r="AG1830" s="6"/>
      <c r="AH1830" s="6"/>
      <c r="AI1830" s="6"/>
      <c r="AJ1830" s="6"/>
      <c r="AK1830" s="72"/>
      <c r="AL1830" s="20"/>
      <c r="AM1830" s="20"/>
      <c r="AN1830" s="20"/>
      <c r="AO1830" s="6"/>
      <c r="AP1830" s="6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/>
      <c r="BA1830" s="6"/>
      <c r="BB1830" s="6"/>
      <c r="BC1830" s="6"/>
      <c r="BD1830" s="6"/>
      <c r="BE1830" s="6"/>
      <c r="BF1830" s="6"/>
      <c r="BG1830" s="6"/>
      <c r="BH1830" s="6"/>
      <c r="BI1830" s="6"/>
      <c r="BJ1830" s="6"/>
      <c r="BK1830" s="6"/>
    </row>
    <row r="1831" spans="1:63" x14ac:dyDescent="0.35">
      <c r="A1831" s="2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21"/>
      <c r="AE1831" s="21"/>
      <c r="AF1831" s="21"/>
      <c r="AG1831" s="6"/>
      <c r="AH1831" s="6"/>
      <c r="AI1831" s="6"/>
      <c r="AJ1831" s="6"/>
      <c r="AK1831" s="72"/>
      <c r="AL1831" s="20"/>
      <c r="AM1831" s="20"/>
      <c r="AN1831" s="20"/>
      <c r="AO1831" s="6"/>
      <c r="AP1831" s="6"/>
      <c r="AQ1831" s="6"/>
      <c r="AR1831" s="6"/>
      <c r="AS1831" s="6"/>
      <c r="AT1831" s="6"/>
      <c r="AU1831" s="6"/>
      <c r="AV1831" s="6"/>
      <c r="AW1831" s="6"/>
      <c r="AX1831" s="6"/>
      <c r="AY1831" s="6"/>
      <c r="AZ1831" s="6"/>
      <c r="BA1831" s="6"/>
      <c r="BB1831" s="6"/>
      <c r="BC1831" s="6"/>
      <c r="BD1831" s="6"/>
      <c r="BE1831" s="6"/>
      <c r="BF1831" s="6"/>
      <c r="BG1831" s="6"/>
      <c r="BH1831" s="6"/>
      <c r="BI1831" s="6"/>
      <c r="BJ1831" s="6"/>
      <c r="BK1831" s="6"/>
    </row>
    <row r="1832" spans="1:63" x14ac:dyDescent="0.35">
      <c r="A1832" s="2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21"/>
      <c r="AE1832" s="21"/>
      <c r="AF1832" s="21"/>
      <c r="AG1832" s="6"/>
      <c r="AH1832" s="6"/>
      <c r="AI1832" s="6"/>
      <c r="AJ1832" s="6"/>
      <c r="AK1832" s="72"/>
      <c r="AL1832" s="20"/>
      <c r="AM1832" s="20"/>
      <c r="AN1832" s="20"/>
      <c r="AO1832" s="6"/>
      <c r="AP1832" s="6"/>
      <c r="AQ1832" s="6"/>
      <c r="AR1832" s="6"/>
      <c r="AS1832" s="6"/>
      <c r="AT1832" s="6"/>
      <c r="AU1832" s="6"/>
      <c r="AV1832" s="6"/>
      <c r="AW1832" s="6"/>
      <c r="AX1832" s="6"/>
      <c r="AY1832" s="6"/>
      <c r="AZ1832" s="6"/>
      <c r="BA1832" s="6"/>
      <c r="BB1832" s="6"/>
      <c r="BC1832" s="6"/>
      <c r="BD1832" s="6"/>
      <c r="BE1832" s="6"/>
      <c r="BF1832" s="6"/>
      <c r="BG1832" s="6"/>
      <c r="BH1832" s="6"/>
      <c r="BI1832" s="6"/>
      <c r="BJ1832" s="6"/>
      <c r="BK1832" s="6"/>
    </row>
    <row r="1833" spans="1:63" x14ac:dyDescent="0.35">
      <c r="A1833" s="2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21"/>
      <c r="AE1833" s="21"/>
      <c r="AF1833" s="21"/>
      <c r="AG1833" s="6"/>
      <c r="AH1833" s="6"/>
      <c r="AI1833" s="6"/>
      <c r="AJ1833" s="6"/>
      <c r="AK1833" s="72"/>
      <c r="AL1833" s="20"/>
      <c r="AM1833" s="20"/>
      <c r="AN1833" s="20"/>
      <c r="AO1833" s="6"/>
      <c r="AP1833" s="6"/>
      <c r="AQ1833" s="6"/>
      <c r="AR1833" s="6"/>
      <c r="AS1833" s="6"/>
      <c r="AT1833" s="6"/>
      <c r="AU1833" s="6"/>
      <c r="AV1833" s="6"/>
      <c r="AW1833" s="6"/>
      <c r="AX1833" s="6"/>
      <c r="AY1833" s="6"/>
      <c r="AZ1833" s="6"/>
      <c r="BA1833" s="6"/>
      <c r="BB1833" s="6"/>
      <c r="BC1833" s="6"/>
      <c r="BD1833" s="6"/>
      <c r="BE1833" s="6"/>
      <c r="BF1833" s="6"/>
      <c r="BG1833" s="6"/>
      <c r="BH1833" s="6"/>
      <c r="BI1833" s="6"/>
      <c r="BJ1833" s="6"/>
      <c r="BK1833" s="6"/>
    </row>
    <row r="1834" spans="1:63" x14ac:dyDescent="0.35">
      <c r="A1834" s="2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21"/>
      <c r="AE1834" s="21"/>
      <c r="AF1834" s="21"/>
      <c r="AG1834" s="6"/>
      <c r="AH1834" s="6"/>
      <c r="AI1834" s="6"/>
      <c r="AJ1834" s="6"/>
      <c r="AK1834" s="72"/>
      <c r="AL1834" s="20"/>
      <c r="AM1834" s="20"/>
      <c r="AN1834" s="20"/>
      <c r="AO1834" s="6"/>
      <c r="AP1834" s="6"/>
      <c r="AQ1834" s="6"/>
      <c r="AR1834" s="6"/>
      <c r="AS1834" s="6"/>
      <c r="AT1834" s="6"/>
      <c r="AU1834" s="6"/>
      <c r="AV1834" s="6"/>
      <c r="AW1834" s="6"/>
      <c r="AX1834" s="6"/>
      <c r="AY1834" s="6"/>
      <c r="AZ1834" s="6"/>
      <c r="BA1834" s="6"/>
      <c r="BB1834" s="6"/>
      <c r="BC1834" s="6"/>
      <c r="BD1834" s="6"/>
      <c r="BE1834" s="6"/>
      <c r="BF1834" s="6"/>
      <c r="BG1834" s="6"/>
      <c r="BH1834" s="6"/>
      <c r="BI1834" s="6"/>
      <c r="BJ1834" s="6"/>
      <c r="BK1834" s="6"/>
    </row>
    <row r="1835" spans="1:63" x14ac:dyDescent="0.35">
      <c r="A1835" s="2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21"/>
      <c r="AE1835" s="21"/>
      <c r="AF1835" s="21"/>
      <c r="AG1835" s="6"/>
      <c r="AH1835" s="6"/>
      <c r="AI1835" s="6"/>
      <c r="AJ1835" s="6"/>
      <c r="AK1835" s="72"/>
      <c r="AL1835" s="20"/>
      <c r="AM1835" s="20"/>
      <c r="AN1835" s="20"/>
      <c r="AO1835" s="6"/>
      <c r="AP1835" s="6"/>
      <c r="AQ1835" s="6"/>
      <c r="AR1835" s="6"/>
      <c r="AS1835" s="6"/>
      <c r="AT1835" s="6"/>
      <c r="AU1835" s="6"/>
      <c r="AV1835" s="6"/>
      <c r="AW1835" s="6"/>
      <c r="AX1835" s="6"/>
      <c r="AY1835" s="6"/>
      <c r="AZ1835" s="6"/>
      <c r="BA1835" s="6"/>
      <c r="BB1835" s="6"/>
      <c r="BC1835" s="6"/>
      <c r="BD1835" s="6"/>
      <c r="BE1835" s="6"/>
      <c r="BF1835" s="6"/>
      <c r="BG1835" s="6"/>
      <c r="BH1835" s="6"/>
      <c r="BI1835" s="6"/>
      <c r="BJ1835" s="6"/>
      <c r="BK1835" s="6"/>
    </row>
    <row r="1836" spans="1:63" x14ac:dyDescent="0.35">
      <c r="A1836" s="2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21"/>
      <c r="AE1836" s="21"/>
      <c r="AF1836" s="21"/>
      <c r="AG1836" s="6"/>
      <c r="AH1836" s="6"/>
      <c r="AI1836" s="6"/>
      <c r="AJ1836" s="6"/>
      <c r="AK1836" s="72"/>
      <c r="AL1836" s="20"/>
      <c r="AM1836" s="20"/>
      <c r="AN1836" s="20"/>
      <c r="AO1836" s="6"/>
      <c r="AP1836" s="6"/>
      <c r="AQ1836" s="6"/>
      <c r="AR1836" s="6"/>
      <c r="AS1836" s="6"/>
      <c r="AT1836" s="6"/>
      <c r="AU1836" s="6"/>
      <c r="AV1836" s="6"/>
      <c r="AW1836" s="6"/>
      <c r="AX1836" s="6"/>
      <c r="AY1836" s="6"/>
      <c r="AZ1836" s="6"/>
      <c r="BA1836" s="6"/>
      <c r="BB1836" s="6"/>
      <c r="BC1836" s="6"/>
      <c r="BD1836" s="6"/>
      <c r="BE1836" s="6"/>
      <c r="BF1836" s="6"/>
      <c r="BG1836" s="6"/>
      <c r="BH1836" s="6"/>
      <c r="BI1836" s="6"/>
      <c r="BJ1836" s="6"/>
      <c r="BK1836" s="6"/>
    </row>
    <row r="1837" spans="1:63" x14ac:dyDescent="0.35">
      <c r="A1837" s="2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21"/>
      <c r="AE1837" s="21"/>
      <c r="AF1837" s="21"/>
      <c r="AG1837" s="6"/>
      <c r="AH1837" s="6"/>
      <c r="AI1837" s="6"/>
      <c r="AJ1837" s="6"/>
      <c r="AK1837" s="72"/>
      <c r="AL1837" s="20"/>
      <c r="AM1837" s="20"/>
      <c r="AN1837" s="20"/>
      <c r="AO1837" s="6"/>
      <c r="AP1837" s="6"/>
      <c r="AQ1837" s="6"/>
      <c r="AR1837" s="6"/>
      <c r="AS1837" s="6"/>
      <c r="AT1837" s="6"/>
      <c r="AU1837" s="6"/>
      <c r="AV1837" s="6"/>
      <c r="AW1837" s="6"/>
      <c r="AX1837" s="6"/>
      <c r="AY1837" s="6"/>
      <c r="AZ1837" s="6"/>
      <c r="BA1837" s="6"/>
      <c r="BB1837" s="6"/>
      <c r="BC1837" s="6"/>
      <c r="BD1837" s="6"/>
      <c r="BE1837" s="6"/>
      <c r="BF1837" s="6"/>
      <c r="BG1837" s="6"/>
      <c r="BH1837" s="6"/>
      <c r="BI1837" s="6"/>
      <c r="BJ1837" s="6"/>
      <c r="BK1837" s="6"/>
    </row>
    <row r="1838" spans="1:63" x14ac:dyDescent="0.35">
      <c r="A1838" s="2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21"/>
      <c r="AE1838" s="21"/>
      <c r="AF1838" s="21"/>
      <c r="AG1838" s="6"/>
      <c r="AH1838" s="6"/>
      <c r="AI1838" s="6"/>
      <c r="AJ1838" s="6"/>
      <c r="AK1838" s="72"/>
      <c r="AL1838" s="20"/>
      <c r="AM1838" s="20"/>
      <c r="AN1838" s="20"/>
      <c r="AO1838" s="6"/>
      <c r="AP1838" s="6"/>
      <c r="AQ1838" s="6"/>
      <c r="AR1838" s="6"/>
      <c r="AS1838" s="6"/>
      <c r="AT1838" s="6"/>
      <c r="AU1838" s="6"/>
      <c r="AV1838" s="6"/>
      <c r="AW1838" s="6"/>
      <c r="AX1838" s="6"/>
      <c r="AY1838" s="6"/>
      <c r="AZ1838" s="6"/>
      <c r="BA1838" s="6"/>
      <c r="BB1838" s="6"/>
      <c r="BC1838" s="6"/>
      <c r="BD1838" s="6"/>
      <c r="BE1838" s="6"/>
      <c r="BF1838" s="6"/>
      <c r="BG1838" s="6"/>
      <c r="BH1838" s="6"/>
      <c r="BI1838" s="6"/>
      <c r="BJ1838" s="6"/>
      <c r="BK1838" s="6"/>
    </row>
    <row r="1839" spans="1:63" x14ac:dyDescent="0.35">
      <c r="A1839" s="2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21"/>
      <c r="AE1839" s="21"/>
      <c r="AF1839" s="21"/>
      <c r="AG1839" s="6"/>
      <c r="AH1839" s="6"/>
      <c r="AI1839" s="6"/>
      <c r="AJ1839" s="6"/>
      <c r="AK1839" s="72"/>
      <c r="AL1839" s="20"/>
      <c r="AM1839" s="20"/>
      <c r="AN1839" s="20"/>
      <c r="AO1839" s="6"/>
      <c r="AP1839" s="6"/>
      <c r="AQ1839" s="6"/>
      <c r="AR1839" s="6"/>
      <c r="AS1839" s="6"/>
      <c r="AT1839" s="6"/>
      <c r="AU1839" s="6"/>
      <c r="AV1839" s="6"/>
      <c r="AW1839" s="6"/>
      <c r="AX1839" s="6"/>
      <c r="AY1839" s="6"/>
      <c r="AZ1839" s="6"/>
      <c r="BA1839" s="6"/>
      <c r="BB1839" s="6"/>
      <c r="BC1839" s="6"/>
      <c r="BD1839" s="6"/>
      <c r="BE1839" s="6"/>
      <c r="BF1839" s="6"/>
      <c r="BG1839" s="6"/>
      <c r="BH1839" s="6"/>
      <c r="BI1839" s="6"/>
      <c r="BJ1839" s="6"/>
      <c r="BK1839" s="6"/>
    </row>
    <row r="1840" spans="1:63" x14ac:dyDescent="0.35">
      <c r="A1840" s="2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21"/>
      <c r="AE1840" s="21"/>
      <c r="AF1840" s="21"/>
      <c r="AG1840" s="6"/>
      <c r="AH1840" s="6"/>
      <c r="AI1840" s="6"/>
      <c r="AJ1840" s="6"/>
      <c r="AK1840" s="72"/>
      <c r="AL1840" s="20"/>
      <c r="AM1840" s="20"/>
      <c r="AN1840" s="20"/>
      <c r="AO1840" s="6"/>
      <c r="AP1840" s="6"/>
      <c r="AQ1840" s="6"/>
      <c r="AR1840" s="6"/>
      <c r="AS1840" s="6"/>
      <c r="AT1840" s="6"/>
      <c r="AU1840" s="6"/>
      <c r="AV1840" s="6"/>
      <c r="AW1840" s="6"/>
      <c r="AX1840" s="6"/>
      <c r="AY1840" s="6"/>
      <c r="AZ1840" s="6"/>
      <c r="BA1840" s="6"/>
      <c r="BB1840" s="6"/>
      <c r="BC1840" s="6"/>
      <c r="BD1840" s="6"/>
      <c r="BE1840" s="6"/>
      <c r="BF1840" s="6"/>
      <c r="BG1840" s="6"/>
      <c r="BH1840" s="6"/>
      <c r="BI1840" s="6"/>
      <c r="BJ1840" s="6"/>
      <c r="BK1840" s="6"/>
    </row>
    <row r="1841" spans="1:63" x14ac:dyDescent="0.35">
      <c r="A1841" s="2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21"/>
      <c r="AE1841" s="21"/>
      <c r="AF1841" s="21"/>
      <c r="AG1841" s="6"/>
      <c r="AH1841" s="6"/>
      <c r="AI1841" s="6"/>
      <c r="AJ1841" s="6"/>
      <c r="AK1841" s="72"/>
      <c r="AL1841" s="20"/>
      <c r="AM1841" s="20"/>
      <c r="AN1841" s="20"/>
      <c r="AO1841" s="6"/>
      <c r="AP1841" s="6"/>
      <c r="AQ1841" s="6"/>
      <c r="AR1841" s="6"/>
      <c r="AS1841" s="6"/>
      <c r="AT1841" s="6"/>
      <c r="AU1841" s="6"/>
      <c r="AV1841" s="6"/>
      <c r="AW1841" s="6"/>
      <c r="AX1841" s="6"/>
      <c r="AY1841" s="6"/>
      <c r="AZ1841" s="6"/>
      <c r="BA1841" s="6"/>
      <c r="BB1841" s="6"/>
      <c r="BC1841" s="6"/>
      <c r="BD1841" s="6"/>
      <c r="BE1841" s="6"/>
      <c r="BF1841" s="6"/>
      <c r="BG1841" s="6"/>
      <c r="BH1841" s="6"/>
      <c r="BI1841" s="6"/>
      <c r="BJ1841" s="6"/>
      <c r="BK1841" s="6"/>
    </row>
    <row r="1842" spans="1:63" x14ac:dyDescent="0.35">
      <c r="A1842" s="2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21"/>
      <c r="AE1842" s="21"/>
      <c r="AF1842" s="21"/>
      <c r="AG1842" s="6"/>
      <c r="AH1842" s="6"/>
      <c r="AI1842" s="6"/>
      <c r="AJ1842" s="6"/>
      <c r="AK1842" s="72"/>
      <c r="AL1842" s="20"/>
      <c r="AM1842" s="20"/>
      <c r="AN1842" s="20"/>
      <c r="AO1842" s="6"/>
      <c r="AP1842" s="6"/>
      <c r="AQ1842" s="6"/>
      <c r="AR1842" s="6"/>
      <c r="AS1842" s="6"/>
      <c r="AT1842" s="6"/>
      <c r="AU1842" s="6"/>
      <c r="AV1842" s="6"/>
      <c r="AW1842" s="6"/>
      <c r="AX1842" s="6"/>
      <c r="AY1842" s="6"/>
      <c r="AZ1842" s="6"/>
      <c r="BA1842" s="6"/>
      <c r="BB1842" s="6"/>
      <c r="BC1842" s="6"/>
      <c r="BD1842" s="6"/>
      <c r="BE1842" s="6"/>
      <c r="BF1842" s="6"/>
      <c r="BG1842" s="6"/>
      <c r="BH1842" s="6"/>
      <c r="BI1842" s="6"/>
      <c r="BJ1842" s="6"/>
      <c r="BK1842" s="6"/>
    </row>
    <row r="1843" spans="1:63" x14ac:dyDescent="0.35">
      <c r="A1843" s="2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21"/>
      <c r="AE1843" s="21"/>
      <c r="AF1843" s="21"/>
      <c r="AG1843" s="6"/>
      <c r="AH1843" s="6"/>
      <c r="AI1843" s="6"/>
      <c r="AJ1843" s="6"/>
      <c r="AK1843" s="72"/>
      <c r="AL1843" s="20"/>
      <c r="AM1843" s="20"/>
      <c r="AN1843" s="20"/>
      <c r="AO1843" s="6"/>
      <c r="AP1843" s="6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/>
      <c r="BA1843" s="6"/>
      <c r="BB1843" s="6"/>
      <c r="BC1843" s="6"/>
      <c r="BD1843" s="6"/>
      <c r="BE1843" s="6"/>
      <c r="BF1843" s="6"/>
      <c r="BG1843" s="6"/>
      <c r="BH1843" s="6"/>
      <c r="BI1843" s="6"/>
      <c r="BJ1843" s="6"/>
      <c r="BK1843" s="6"/>
    </row>
    <row r="1844" spans="1:63" x14ac:dyDescent="0.35">
      <c r="A1844" s="2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21"/>
      <c r="AE1844" s="21"/>
      <c r="AF1844" s="21"/>
      <c r="AG1844" s="6"/>
      <c r="AH1844" s="6"/>
      <c r="AI1844" s="6"/>
      <c r="AJ1844" s="6"/>
      <c r="AK1844" s="72"/>
      <c r="AL1844" s="20"/>
      <c r="AM1844" s="20"/>
      <c r="AN1844" s="20"/>
      <c r="AO1844" s="6"/>
      <c r="AP1844" s="6"/>
      <c r="AQ1844" s="6"/>
      <c r="AR1844" s="6"/>
      <c r="AS1844" s="6"/>
      <c r="AT1844" s="6"/>
      <c r="AU1844" s="6"/>
      <c r="AV1844" s="6"/>
      <c r="AW1844" s="6"/>
      <c r="AX1844" s="6"/>
      <c r="AY1844" s="6"/>
      <c r="AZ1844" s="6"/>
      <c r="BA1844" s="6"/>
      <c r="BB1844" s="6"/>
      <c r="BC1844" s="6"/>
      <c r="BD1844" s="6"/>
      <c r="BE1844" s="6"/>
      <c r="BF1844" s="6"/>
      <c r="BG1844" s="6"/>
      <c r="BH1844" s="6"/>
      <c r="BI1844" s="6"/>
      <c r="BJ1844" s="6"/>
      <c r="BK1844" s="6"/>
    </row>
    <row r="1845" spans="1:63" x14ac:dyDescent="0.35">
      <c r="A1845" s="2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21"/>
      <c r="AE1845" s="21"/>
      <c r="AF1845" s="21"/>
      <c r="AG1845" s="6"/>
      <c r="AH1845" s="6"/>
      <c r="AI1845" s="6"/>
      <c r="AJ1845" s="6"/>
      <c r="AK1845" s="72"/>
      <c r="AL1845" s="20"/>
      <c r="AM1845" s="20"/>
      <c r="AN1845" s="20"/>
      <c r="AO1845" s="6"/>
      <c r="AP1845" s="6"/>
      <c r="AQ1845" s="6"/>
      <c r="AR1845" s="6"/>
      <c r="AS1845" s="6"/>
      <c r="AT1845" s="6"/>
      <c r="AU1845" s="6"/>
      <c r="AV1845" s="6"/>
      <c r="AW1845" s="6"/>
      <c r="AX1845" s="6"/>
      <c r="AY1845" s="6"/>
      <c r="AZ1845" s="6"/>
      <c r="BA1845" s="6"/>
      <c r="BB1845" s="6"/>
      <c r="BC1845" s="6"/>
      <c r="BD1845" s="6"/>
      <c r="BE1845" s="6"/>
      <c r="BF1845" s="6"/>
      <c r="BG1845" s="6"/>
      <c r="BH1845" s="6"/>
      <c r="BI1845" s="6"/>
      <c r="BJ1845" s="6"/>
      <c r="BK1845" s="6"/>
    </row>
    <row r="1846" spans="1:63" x14ac:dyDescent="0.35">
      <c r="A1846" s="2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21"/>
      <c r="AE1846" s="21"/>
      <c r="AF1846" s="21"/>
      <c r="AG1846" s="6"/>
      <c r="AH1846" s="6"/>
      <c r="AI1846" s="6"/>
      <c r="AJ1846" s="6"/>
      <c r="AK1846" s="72"/>
      <c r="AL1846" s="20"/>
      <c r="AM1846" s="20"/>
      <c r="AN1846" s="20"/>
      <c r="AO1846" s="6"/>
      <c r="AP1846" s="6"/>
      <c r="AQ1846" s="6"/>
      <c r="AR1846" s="6"/>
      <c r="AS1846" s="6"/>
      <c r="AT1846" s="6"/>
      <c r="AU1846" s="6"/>
      <c r="AV1846" s="6"/>
      <c r="AW1846" s="6"/>
      <c r="AX1846" s="6"/>
      <c r="AY1846" s="6"/>
      <c r="AZ1846" s="6"/>
      <c r="BA1846" s="6"/>
      <c r="BB1846" s="6"/>
      <c r="BC1846" s="6"/>
      <c r="BD1846" s="6"/>
      <c r="BE1846" s="6"/>
      <c r="BF1846" s="6"/>
      <c r="BG1846" s="6"/>
      <c r="BH1846" s="6"/>
      <c r="BI1846" s="6"/>
      <c r="BJ1846" s="6"/>
      <c r="BK1846" s="6"/>
    </row>
    <row r="1847" spans="1:63" x14ac:dyDescent="0.35">
      <c r="A1847" s="2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21"/>
      <c r="AE1847" s="21"/>
      <c r="AF1847" s="21"/>
      <c r="AG1847" s="6"/>
      <c r="AH1847" s="6"/>
      <c r="AI1847" s="6"/>
      <c r="AJ1847" s="6"/>
      <c r="AK1847" s="72"/>
      <c r="AL1847" s="20"/>
      <c r="AM1847" s="20"/>
      <c r="AN1847" s="20"/>
      <c r="AO1847" s="6"/>
      <c r="AP1847" s="6"/>
      <c r="AQ1847" s="6"/>
      <c r="AR1847" s="6"/>
      <c r="AS1847" s="6"/>
      <c r="AT1847" s="6"/>
      <c r="AU1847" s="6"/>
      <c r="AV1847" s="6"/>
      <c r="AW1847" s="6"/>
      <c r="AX1847" s="6"/>
      <c r="AY1847" s="6"/>
      <c r="AZ1847" s="6"/>
      <c r="BA1847" s="6"/>
      <c r="BB1847" s="6"/>
      <c r="BC1847" s="6"/>
      <c r="BD1847" s="6"/>
      <c r="BE1847" s="6"/>
      <c r="BF1847" s="6"/>
      <c r="BG1847" s="6"/>
      <c r="BH1847" s="6"/>
      <c r="BI1847" s="6"/>
      <c r="BJ1847" s="6"/>
      <c r="BK1847" s="6"/>
    </row>
    <row r="1848" spans="1:63" x14ac:dyDescent="0.35">
      <c r="A1848" s="2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21"/>
      <c r="AE1848" s="21"/>
      <c r="AF1848" s="21"/>
      <c r="AG1848" s="6"/>
      <c r="AH1848" s="6"/>
      <c r="AI1848" s="6"/>
      <c r="AJ1848" s="6"/>
      <c r="AK1848" s="72"/>
      <c r="AL1848" s="20"/>
      <c r="AM1848" s="20"/>
      <c r="AN1848" s="20"/>
      <c r="AO1848" s="6"/>
      <c r="AP1848" s="6"/>
      <c r="AQ1848" s="6"/>
      <c r="AR1848" s="6"/>
      <c r="AS1848" s="6"/>
      <c r="AT1848" s="6"/>
      <c r="AU1848" s="6"/>
      <c r="AV1848" s="6"/>
      <c r="AW1848" s="6"/>
      <c r="AX1848" s="6"/>
      <c r="AY1848" s="6"/>
      <c r="AZ1848" s="6"/>
      <c r="BA1848" s="6"/>
      <c r="BB1848" s="6"/>
      <c r="BC1848" s="6"/>
      <c r="BD1848" s="6"/>
      <c r="BE1848" s="6"/>
      <c r="BF1848" s="6"/>
      <c r="BG1848" s="6"/>
      <c r="BH1848" s="6"/>
      <c r="BI1848" s="6"/>
      <c r="BJ1848" s="6"/>
      <c r="BK1848" s="6"/>
    </row>
    <row r="1849" spans="1:63" x14ac:dyDescent="0.35">
      <c r="A1849" s="2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21"/>
      <c r="AE1849" s="21"/>
      <c r="AF1849" s="21"/>
      <c r="AG1849" s="6"/>
      <c r="AH1849" s="6"/>
      <c r="AI1849" s="6"/>
      <c r="AJ1849" s="6"/>
      <c r="AK1849" s="72"/>
      <c r="AL1849" s="20"/>
      <c r="AM1849" s="20"/>
      <c r="AN1849" s="20"/>
      <c r="AO1849" s="6"/>
      <c r="AP1849" s="6"/>
      <c r="AQ1849" s="6"/>
      <c r="AR1849" s="6"/>
      <c r="AS1849" s="6"/>
      <c r="AT1849" s="6"/>
      <c r="AU1849" s="6"/>
      <c r="AV1849" s="6"/>
      <c r="AW1849" s="6"/>
      <c r="AX1849" s="6"/>
      <c r="AY1849" s="6"/>
      <c r="AZ1849" s="6"/>
      <c r="BA1849" s="6"/>
      <c r="BB1849" s="6"/>
      <c r="BC1849" s="6"/>
      <c r="BD1849" s="6"/>
      <c r="BE1849" s="6"/>
      <c r="BF1849" s="6"/>
      <c r="BG1849" s="6"/>
      <c r="BH1849" s="6"/>
      <c r="BI1849" s="6"/>
      <c r="BJ1849" s="6"/>
      <c r="BK1849" s="6"/>
    </row>
    <row r="1850" spans="1:63" x14ac:dyDescent="0.35">
      <c r="A1850" s="2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21"/>
      <c r="AE1850" s="21"/>
      <c r="AF1850" s="21"/>
      <c r="AG1850" s="6"/>
      <c r="AH1850" s="6"/>
      <c r="AI1850" s="6"/>
      <c r="AJ1850" s="6"/>
      <c r="AK1850" s="72"/>
      <c r="AL1850" s="20"/>
      <c r="AM1850" s="20"/>
      <c r="AN1850" s="20"/>
      <c r="AO1850" s="6"/>
      <c r="AP1850" s="6"/>
      <c r="AQ1850" s="6"/>
      <c r="AR1850" s="6"/>
      <c r="AS1850" s="6"/>
      <c r="AT1850" s="6"/>
      <c r="AU1850" s="6"/>
      <c r="AV1850" s="6"/>
      <c r="AW1850" s="6"/>
      <c r="AX1850" s="6"/>
      <c r="AY1850" s="6"/>
      <c r="AZ1850" s="6"/>
      <c r="BA1850" s="6"/>
      <c r="BB1850" s="6"/>
      <c r="BC1850" s="6"/>
      <c r="BD1850" s="6"/>
      <c r="BE1850" s="6"/>
      <c r="BF1850" s="6"/>
      <c r="BG1850" s="6"/>
      <c r="BH1850" s="6"/>
      <c r="BI1850" s="6"/>
      <c r="BJ1850" s="6"/>
      <c r="BK1850" s="6"/>
    </row>
    <row r="1851" spans="1:63" x14ac:dyDescent="0.35">
      <c r="A1851" s="2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21"/>
      <c r="AE1851" s="21"/>
      <c r="AF1851" s="21"/>
      <c r="AG1851" s="6"/>
      <c r="AH1851" s="6"/>
      <c r="AI1851" s="6"/>
      <c r="AJ1851" s="6"/>
      <c r="AK1851" s="72"/>
      <c r="AL1851" s="20"/>
      <c r="AM1851" s="20"/>
      <c r="AN1851" s="20"/>
      <c r="AO1851" s="6"/>
      <c r="AP1851" s="6"/>
      <c r="AQ1851" s="6"/>
      <c r="AR1851" s="6"/>
      <c r="AS1851" s="6"/>
      <c r="AT1851" s="6"/>
      <c r="AU1851" s="6"/>
      <c r="AV1851" s="6"/>
      <c r="AW1851" s="6"/>
      <c r="AX1851" s="6"/>
      <c r="AY1851" s="6"/>
      <c r="AZ1851" s="6"/>
      <c r="BA1851" s="6"/>
      <c r="BB1851" s="6"/>
      <c r="BC1851" s="6"/>
      <c r="BD1851" s="6"/>
      <c r="BE1851" s="6"/>
      <c r="BF1851" s="6"/>
      <c r="BG1851" s="6"/>
      <c r="BH1851" s="6"/>
      <c r="BI1851" s="6"/>
      <c r="BJ1851" s="6"/>
      <c r="BK1851" s="6"/>
    </row>
    <row r="1852" spans="1:63" x14ac:dyDescent="0.35">
      <c r="A1852" s="2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21"/>
      <c r="AE1852" s="21"/>
      <c r="AF1852" s="21"/>
      <c r="AG1852" s="6"/>
      <c r="AH1852" s="6"/>
      <c r="AI1852" s="6"/>
      <c r="AJ1852" s="6"/>
      <c r="AK1852" s="72"/>
      <c r="AL1852" s="20"/>
      <c r="AM1852" s="20"/>
      <c r="AN1852" s="20"/>
      <c r="AO1852" s="6"/>
      <c r="AP1852" s="6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/>
      <c r="BA1852" s="6"/>
      <c r="BB1852" s="6"/>
      <c r="BC1852" s="6"/>
      <c r="BD1852" s="6"/>
      <c r="BE1852" s="6"/>
      <c r="BF1852" s="6"/>
      <c r="BG1852" s="6"/>
      <c r="BH1852" s="6"/>
      <c r="BI1852" s="6"/>
      <c r="BJ1852" s="6"/>
      <c r="BK1852" s="6"/>
    </row>
    <row r="1853" spans="1:63" x14ac:dyDescent="0.35">
      <c r="A1853" s="2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21"/>
      <c r="AE1853" s="21"/>
      <c r="AF1853" s="21"/>
      <c r="AG1853" s="6"/>
      <c r="AH1853" s="6"/>
      <c r="AI1853" s="6"/>
      <c r="AJ1853" s="6"/>
      <c r="AK1853" s="72"/>
      <c r="AL1853" s="20"/>
      <c r="AM1853" s="20"/>
      <c r="AN1853" s="20"/>
      <c r="AO1853" s="6"/>
      <c r="AP1853" s="6"/>
      <c r="AQ1853" s="6"/>
      <c r="AR1853" s="6"/>
      <c r="AS1853" s="6"/>
      <c r="AT1853" s="6"/>
      <c r="AU1853" s="6"/>
      <c r="AV1853" s="6"/>
      <c r="AW1853" s="6"/>
      <c r="AX1853" s="6"/>
      <c r="AY1853" s="6"/>
      <c r="AZ1853" s="6"/>
      <c r="BA1853" s="6"/>
      <c r="BB1853" s="6"/>
      <c r="BC1853" s="6"/>
      <c r="BD1853" s="6"/>
      <c r="BE1853" s="6"/>
      <c r="BF1853" s="6"/>
      <c r="BG1853" s="6"/>
      <c r="BH1853" s="6"/>
      <c r="BI1853" s="6"/>
      <c r="BJ1853" s="6"/>
      <c r="BK1853" s="6"/>
    </row>
    <row r="1854" spans="1:63" x14ac:dyDescent="0.35">
      <c r="A1854" s="2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21"/>
      <c r="AE1854" s="21"/>
      <c r="AF1854" s="21"/>
      <c r="AG1854" s="6"/>
      <c r="AH1854" s="6"/>
      <c r="AI1854" s="6"/>
      <c r="AJ1854" s="6"/>
      <c r="AK1854" s="72"/>
      <c r="AL1854" s="20"/>
      <c r="AM1854" s="20"/>
      <c r="AN1854" s="20"/>
      <c r="AO1854" s="6"/>
      <c r="AP1854" s="6"/>
      <c r="AQ1854" s="6"/>
      <c r="AR1854" s="6"/>
      <c r="AS1854" s="6"/>
      <c r="AT1854" s="6"/>
      <c r="AU1854" s="6"/>
      <c r="AV1854" s="6"/>
      <c r="AW1854" s="6"/>
      <c r="AX1854" s="6"/>
      <c r="AY1854" s="6"/>
      <c r="AZ1854" s="6"/>
      <c r="BA1854" s="6"/>
      <c r="BB1854" s="6"/>
      <c r="BC1854" s="6"/>
      <c r="BD1854" s="6"/>
      <c r="BE1854" s="6"/>
      <c r="BF1854" s="6"/>
      <c r="BG1854" s="6"/>
      <c r="BH1854" s="6"/>
      <c r="BI1854" s="6"/>
      <c r="BJ1854" s="6"/>
      <c r="BK1854" s="6"/>
    </row>
    <row r="1855" spans="1:63" x14ac:dyDescent="0.35">
      <c r="A1855" s="2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21"/>
      <c r="AE1855" s="21"/>
      <c r="AF1855" s="21"/>
      <c r="AG1855" s="6"/>
      <c r="AH1855" s="6"/>
      <c r="AI1855" s="6"/>
      <c r="AJ1855" s="6"/>
      <c r="AK1855" s="72"/>
      <c r="AL1855" s="20"/>
      <c r="AM1855" s="20"/>
      <c r="AN1855" s="20"/>
      <c r="AO1855" s="6"/>
      <c r="AP1855" s="6"/>
      <c r="AQ1855" s="6"/>
      <c r="AR1855" s="6"/>
      <c r="AS1855" s="6"/>
      <c r="AT1855" s="6"/>
      <c r="AU1855" s="6"/>
      <c r="AV1855" s="6"/>
      <c r="AW1855" s="6"/>
      <c r="AX1855" s="6"/>
      <c r="AY1855" s="6"/>
      <c r="AZ1855" s="6"/>
      <c r="BA1855" s="6"/>
      <c r="BB1855" s="6"/>
      <c r="BC1855" s="6"/>
      <c r="BD1855" s="6"/>
      <c r="BE1855" s="6"/>
      <c r="BF1855" s="6"/>
      <c r="BG1855" s="6"/>
      <c r="BH1855" s="6"/>
      <c r="BI1855" s="6"/>
      <c r="BJ1855" s="6"/>
      <c r="BK1855" s="6"/>
    </row>
    <row r="1856" spans="1:63" x14ac:dyDescent="0.35">
      <c r="A1856" s="2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21"/>
      <c r="AE1856" s="21"/>
      <c r="AF1856" s="21"/>
      <c r="AG1856" s="6"/>
      <c r="AH1856" s="6"/>
      <c r="AI1856" s="6"/>
      <c r="AJ1856" s="6"/>
      <c r="AK1856" s="72"/>
      <c r="AL1856" s="20"/>
      <c r="AM1856" s="20"/>
      <c r="AN1856" s="20"/>
      <c r="AO1856" s="6"/>
      <c r="AP1856" s="6"/>
      <c r="AQ1856" s="6"/>
      <c r="AR1856" s="6"/>
      <c r="AS1856" s="6"/>
      <c r="AT1856" s="6"/>
      <c r="AU1856" s="6"/>
      <c r="AV1856" s="6"/>
      <c r="AW1856" s="6"/>
      <c r="AX1856" s="6"/>
      <c r="AY1856" s="6"/>
      <c r="AZ1856" s="6"/>
      <c r="BA1856" s="6"/>
      <c r="BB1856" s="6"/>
      <c r="BC1856" s="6"/>
      <c r="BD1856" s="6"/>
      <c r="BE1856" s="6"/>
      <c r="BF1856" s="6"/>
      <c r="BG1856" s="6"/>
      <c r="BH1856" s="6"/>
      <c r="BI1856" s="6"/>
      <c r="BJ1856" s="6"/>
      <c r="BK1856" s="6"/>
    </row>
    <row r="1857" spans="1:63" x14ac:dyDescent="0.35">
      <c r="A1857" s="2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21"/>
      <c r="AE1857" s="21"/>
      <c r="AF1857" s="21"/>
      <c r="AG1857" s="6"/>
      <c r="AH1857" s="6"/>
      <c r="AI1857" s="6"/>
      <c r="AJ1857" s="6"/>
      <c r="AK1857" s="72"/>
      <c r="AL1857" s="20"/>
      <c r="AM1857" s="20"/>
      <c r="AN1857" s="20"/>
      <c r="AO1857" s="6"/>
      <c r="AP1857" s="6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/>
      <c r="BA1857" s="6"/>
      <c r="BB1857" s="6"/>
      <c r="BC1857" s="6"/>
      <c r="BD1857" s="6"/>
      <c r="BE1857" s="6"/>
      <c r="BF1857" s="6"/>
      <c r="BG1857" s="6"/>
      <c r="BH1857" s="6"/>
      <c r="BI1857" s="6"/>
      <c r="BJ1857" s="6"/>
      <c r="BK1857" s="6"/>
    </row>
    <row r="1858" spans="1:63" x14ac:dyDescent="0.35">
      <c r="A1858" s="2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21"/>
      <c r="AE1858" s="21"/>
      <c r="AF1858" s="21"/>
      <c r="AG1858" s="6"/>
      <c r="AH1858" s="6"/>
      <c r="AI1858" s="6"/>
      <c r="AJ1858" s="6"/>
      <c r="AK1858" s="72"/>
      <c r="AL1858" s="20"/>
      <c r="AM1858" s="20"/>
      <c r="AN1858" s="20"/>
      <c r="AO1858" s="6"/>
      <c r="AP1858" s="6"/>
      <c r="AQ1858" s="6"/>
      <c r="AR1858" s="6"/>
      <c r="AS1858" s="6"/>
      <c r="AT1858" s="6"/>
      <c r="AU1858" s="6"/>
      <c r="AV1858" s="6"/>
      <c r="AW1858" s="6"/>
      <c r="AX1858" s="6"/>
      <c r="AY1858" s="6"/>
      <c r="AZ1858" s="6"/>
      <c r="BA1858" s="6"/>
      <c r="BB1858" s="6"/>
      <c r="BC1858" s="6"/>
      <c r="BD1858" s="6"/>
      <c r="BE1858" s="6"/>
      <c r="BF1858" s="6"/>
      <c r="BG1858" s="6"/>
      <c r="BH1858" s="6"/>
      <c r="BI1858" s="6"/>
      <c r="BJ1858" s="6"/>
      <c r="BK1858" s="6"/>
    </row>
    <row r="1859" spans="1:63" x14ac:dyDescent="0.35">
      <c r="A1859" s="2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21"/>
      <c r="AE1859" s="21"/>
      <c r="AF1859" s="21"/>
      <c r="AG1859" s="6"/>
      <c r="AH1859" s="6"/>
      <c r="AI1859" s="6"/>
      <c r="AJ1859" s="6"/>
      <c r="AK1859" s="72"/>
      <c r="AL1859" s="20"/>
      <c r="AM1859" s="20"/>
      <c r="AN1859" s="20"/>
      <c r="AO1859" s="6"/>
      <c r="AP1859" s="6"/>
      <c r="AQ1859" s="6"/>
      <c r="AR1859" s="6"/>
      <c r="AS1859" s="6"/>
      <c r="AT1859" s="6"/>
      <c r="AU1859" s="6"/>
      <c r="AV1859" s="6"/>
      <c r="AW1859" s="6"/>
      <c r="AX1859" s="6"/>
      <c r="AY1859" s="6"/>
      <c r="AZ1859" s="6"/>
      <c r="BA1859" s="6"/>
      <c r="BB1859" s="6"/>
      <c r="BC1859" s="6"/>
      <c r="BD1859" s="6"/>
      <c r="BE1859" s="6"/>
      <c r="BF1859" s="6"/>
      <c r="BG1859" s="6"/>
      <c r="BH1859" s="6"/>
      <c r="BI1859" s="6"/>
      <c r="BJ1859" s="6"/>
      <c r="BK1859" s="6"/>
    </row>
    <row r="1860" spans="1:63" x14ac:dyDescent="0.35">
      <c r="A1860" s="2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21"/>
      <c r="AE1860" s="21"/>
      <c r="AF1860" s="21"/>
      <c r="AG1860" s="6"/>
      <c r="AH1860" s="6"/>
      <c r="AI1860" s="6"/>
      <c r="AJ1860" s="6"/>
      <c r="AK1860" s="72"/>
      <c r="AL1860" s="20"/>
      <c r="AM1860" s="20"/>
      <c r="AN1860" s="20"/>
      <c r="AO1860" s="6"/>
      <c r="AP1860" s="6"/>
      <c r="AQ1860" s="6"/>
      <c r="AR1860" s="6"/>
      <c r="AS1860" s="6"/>
      <c r="AT1860" s="6"/>
      <c r="AU1860" s="6"/>
      <c r="AV1860" s="6"/>
      <c r="AW1860" s="6"/>
      <c r="AX1860" s="6"/>
      <c r="AY1860" s="6"/>
      <c r="AZ1860" s="6"/>
      <c r="BA1860" s="6"/>
      <c r="BB1860" s="6"/>
      <c r="BC1860" s="6"/>
      <c r="BD1860" s="6"/>
      <c r="BE1860" s="6"/>
      <c r="BF1860" s="6"/>
      <c r="BG1860" s="6"/>
      <c r="BH1860" s="6"/>
      <c r="BI1860" s="6"/>
      <c r="BJ1860" s="6"/>
      <c r="BK1860" s="6"/>
    </row>
    <row r="1861" spans="1:63" x14ac:dyDescent="0.35">
      <c r="A1861" s="2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21"/>
      <c r="AE1861" s="21"/>
      <c r="AF1861" s="21"/>
      <c r="AG1861" s="6"/>
      <c r="AH1861" s="6"/>
      <c r="AI1861" s="6"/>
      <c r="AJ1861" s="6"/>
      <c r="AK1861" s="72"/>
      <c r="AL1861" s="20"/>
      <c r="AM1861" s="20"/>
      <c r="AN1861" s="20"/>
      <c r="AO1861" s="6"/>
      <c r="AP1861" s="6"/>
      <c r="AQ1861" s="6"/>
      <c r="AR1861" s="6"/>
      <c r="AS1861" s="6"/>
      <c r="AT1861" s="6"/>
      <c r="AU1861" s="6"/>
      <c r="AV1861" s="6"/>
      <c r="AW1861" s="6"/>
      <c r="AX1861" s="6"/>
      <c r="AY1861" s="6"/>
      <c r="AZ1861" s="6"/>
      <c r="BA1861" s="6"/>
      <c r="BB1861" s="6"/>
      <c r="BC1861" s="6"/>
      <c r="BD1861" s="6"/>
      <c r="BE1861" s="6"/>
      <c r="BF1861" s="6"/>
      <c r="BG1861" s="6"/>
      <c r="BH1861" s="6"/>
      <c r="BI1861" s="6"/>
      <c r="BJ1861" s="6"/>
      <c r="BK1861" s="6"/>
    </row>
    <row r="1862" spans="1:63" x14ac:dyDescent="0.35">
      <c r="A1862" s="2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21"/>
      <c r="AE1862" s="21"/>
      <c r="AF1862" s="21"/>
      <c r="AG1862" s="6"/>
      <c r="AH1862" s="6"/>
      <c r="AI1862" s="6"/>
      <c r="AJ1862" s="6"/>
      <c r="AK1862" s="72"/>
      <c r="AL1862" s="20"/>
      <c r="AM1862" s="20"/>
      <c r="AN1862" s="20"/>
      <c r="AO1862" s="6"/>
      <c r="AP1862" s="6"/>
      <c r="AQ1862" s="6"/>
      <c r="AR1862" s="6"/>
      <c r="AS1862" s="6"/>
      <c r="AT1862" s="6"/>
      <c r="AU1862" s="6"/>
      <c r="AV1862" s="6"/>
      <c r="AW1862" s="6"/>
      <c r="AX1862" s="6"/>
      <c r="AY1862" s="6"/>
      <c r="AZ1862" s="6"/>
      <c r="BA1862" s="6"/>
      <c r="BB1862" s="6"/>
      <c r="BC1862" s="6"/>
      <c r="BD1862" s="6"/>
      <c r="BE1862" s="6"/>
      <c r="BF1862" s="6"/>
      <c r="BG1862" s="6"/>
      <c r="BH1862" s="6"/>
      <c r="BI1862" s="6"/>
      <c r="BJ1862" s="6"/>
      <c r="BK1862" s="6"/>
    </row>
    <row r="1863" spans="1:63" x14ac:dyDescent="0.35">
      <c r="A1863" s="2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21"/>
      <c r="AE1863" s="21"/>
      <c r="AF1863" s="21"/>
      <c r="AG1863" s="6"/>
      <c r="AH1863" s="6"/>
      <c r="AI1863" s="6"/>
      <c r="AJ1863" s="6"/>
      <c r="AK1863" s="72"/>
      <c r="AL1863" s="20"/>
      <c r="AM1863" s="20"/>
      <c r="AN1863" s="20"/>
      <c r="AO1863" s="6"/>
      <c r="AP1863" s="6"/>
      <c r="AQ1863" s="6"/>
      <c r="AR1863" s="6"/>
      <c r="AS1863" s="6"/>
      <c r="AT1863" s="6"/>
      <c r="AU1863" s="6"/>
      <c r="AV1863" s="6"/>
      <c r="AW1863" s="6"/>
      <c r="AX1863" s="6"/>
      <c r="AY1863" s="6"/>
      <c r="AZ1863" s="6"/>
      <c r="BA1863" s="6"/>
      <c r="BB1863" s="6"/>
      <c r="BC1863" s="6"/>
      <c r="BD1863" s="6"/>
      <c r="BE1863" s="6"/>
      <c r="BF1863" s="6"/>
      <c r="BG1863" s="6"/>
      <c r="BH1863" s="6"/>
      <c r="BI1863" s="6"/>
      <c r="BJ1863" s="6"/>
      <c r="BK1863" s="6"/>
    </row>
    <row r="1864" spans="1:63" x14ac:dyDescent="0.35">
      <c r="A1864" s="2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21"/>
      <c r="AE1864" s="21"/>
      <c r="AF1864" s="21"/>
      <c r="AG1864" s="6"/>
      <c r="AH1864" s="6"/>
      <c r="AI1864" s="6"/>
      <c r="AJ1864" s="6"/>
      <c r="AK1864" s="72"/>
      <c r="AL1864" s="20"/>
      <c r="AM1864" s="20"/>
      <c r="AN1864" s="20"/>
      <c r="AO1864" s="6"/>
      <c r="AP1864" s="6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/>
      <c r="BA1864" s="6"/>
      <c r="BB1864" s="6"/>
      <c r="BC1864" s="6"/>
      <c r="BD1864" s="6"/>
      <c r="BE1864" s="6"/>
      <c r="BF1864" s="6"/>
      <c r="BG1864" s="6"/>
      <c r="BH1864" s="6"/>
      <c r="BI1864" s="6"/>
      <c r="BJ1864" s="6"/>
      <c r="BK1864" s="6"/>
    </row>
    <row r="1865" spans="1:63" x14ac:dyDescent="0.35">
      <c r="A1865" s="2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21"/>
      <c r="AE1865" s="21"/>
      <c r="AF1865" s="21"/>
      <c r="AG1865" s="6"/>
      <c r="AH1865" s="6"/>
      <c r="AI1865" s="6"/>
      <c r="AJ1865" s="6"/>
      <c r="AK1865" s="72"/>
      <c r="AL1865" s="20"/>
      <c r="AM1865" s="20"/>
      <c r="AN1865" s="20"/>
      <c r="AO1865" s="6"/>
      <c r="AP1865" s="6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/>
      <c r="BA1865" s="6"/>
      <c r="BB1865" s="6"/>
      <c r="BC1865" s="6"/>
      <c r="BD1865" s="6"/>
      <c r="BE1865" s="6"/>
      <c r="BF1865" s="6"/>
      <c r="BG1865" s="6"/>
      <c r="BH1865" s="6"/>
      <c r="BI1865" s="6"/>
      <c r="BJ1865" s="6"/>
      <c r="BK1865" s="6"/>
    </row>
    <row r="1866" spans="1:63" x14ac:dyDescent="0.35">
      <c r="A1866" s="2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21"/>
      <c r="AE1866" s="21"/>
      <c r="AF1866" s="21"/>
      <c r="AG1866" s="6"/>
      <c r="AH1866" s="6"/>
      <c r="AI1866" s="6"/>
      <c r="AJ1866" s="6"/>
      <c r="AK1866" s="72"/>
      <c r="AL1866" s="20"/>
      <c r="AM1866" s="20"/>
      <c r="AN1866" s="20"/>
      <c r="AO1866" s="6"/>
      <c r="AP1866" s="6"/>
      <c r="AQ1866" s="6"/>
      <c r="AR1866" s="6"/>
      <c r="AS1866" s="6"/>
      <c r="AT1866" s="6"/>
      <c r="AU1866" s="6"/>
      <c r="AV1866" s="6"/>
      <c r="AW1866" s="6"/>
      <c r="AX1866" s="6"/>
      <c r="AY1866" s="6"/>
      <c r="AZ1866" s="6"/>
      <c r="BA1866" s="6"/>
      <c r="BB1866" s="6"/>
      <c r="BC1866" s="6"/>
      <c r="BD1866" s="6"/>
      <c r="BE1866" s="6"/>
      <c r="BF1866" s="6"/>
      <c r="BG1866" s="6"/>
      <c r="BH1866" s="6"/>
      <c r="BI1866" s="6"/>
      <c r="BJ1866" s="6"/>
      <c r="BK1866" s="6"/>
    </row>
    <row r="1867" spans="1:63" x14ac:dyDescent="0.35">
      <c r="A1867" s="2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21"/>
      <c r="AE1867" s="21"/>
      <c r="AF1867" s="21"/>
      <c r="AG1867" s="6"/>
      <c r="AH1867" s="6"/>
      <c r="AI1867" s="6"/>
      <c r="AJ1867" s="6"/>
      <c r="AK1867" s="72"/>
      <c r="AL1867" s="20"/>
      <c r="AM1867" s="20"/>
      <c r="AN1867" s="20"/>
      <c r="AO1867" s="6"/>
      <c r="AP1867" s="6"/>
      <c r="AQ1867" s="6"/>
      <c r="AR1867" s="6"/>
      <c r="AS1867" s="6"/>
      <c r="AT1867" s="6"/>
      <c r="AU1867" s="6"/>
      <c r="AV1867" s="6"/>
      <c r="AW1867" s="6"/>
      <c r="AX1867" s="6"/>
      <c r="AY1867" s="6"/>
      <c r="AZ1867" s="6"/>
      <c r="BA1867" s="6"/>
      <c r="BB1867" s="6"/>
      <c r="BC1867" s="6"/>
      <c r="BD1867" s="6"/>
      <c r="BE1867" s="6"/>
      <c r="BF1867" s="6"/>
      <c r="BG1867" s="6"/>
      <c r="BH1867" s="6"/>
      <c r="BI1867" s="6"/>
      <c r="BJ1867" s="6"/>
      <c r="BK1867" s="6"/>
    </row>
    <row r="1868" spans="1:63" x14ac:dyDescent="0.35">
      <c r="A1868" s="2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21"/>
      <c r="AE1868" s="21"/>
      <c r="AF1868" s="21"/>
      <c r="AG1868" s="6"/>
      <c r="AH1868" s="6"/>
      <c r="AI1868" s="6"/>
      <c r="AJ1868" s="6"/>
      <c r="AK1868" s="72"/>
      <c r="AL1868" s="20"/>
      <c r="AM1868" s="20"/>
      <c r="AN1868" s="20"/>
      <c r="AO1868" s="6"/>
      <c r="AP1868" s="6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/>
      <c r="BA1868" s="6"/>
      <c r="BB1868" s="6"/>
      <c r="BC1868" s="6"/>
      <c r="BD1868" s="6"/>
      <c r="BE1868" s="6"/>
      <c r="BF1868" s="6"/>
      <c r="BG1868" s="6"/>
      <c r="BH1868" s="6"/>
      <c r="BI1868" s="6"/>
      <c r="BJ1868" s="6"/>
      <c r="BK1868" s="6"/>
    </row>
    <row r="1869" spans="1:63" x14ac:dyDescent="0.35">
      <c r="A1869" s="2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21"/>
      <c r="AE1869" s="21"/>
      <c r="AF1869" s="21"/>
      <c r="AG1869" s="6"/>
      <c r="AH1869" s="6"/>
      <c r="AI1869" s="6"/>
      <c r="AJ1869" s="6"/>
      <c r="AK1869" s="72"/>
      <c r="AL1869" s="20"/>
      <c r="AM1869" s="20"/>
      <c r="AN1869" s="20"/>
      <c r="AO1869" s="6"/>
      <c r="AP1869" s="6"/>
      <c r="AQ1869" s="6"/>
      <c r="AR1869" s="6"/>
      <c r="AS1869" s="6"/>
      <c r="AT1869" s="6"/>
      <c r="AU1869" s="6"/>
      <c r="AV1869" s="6"/>
      <c r="AW1869" s="6"/>
      <c r="AX1869" s="6"/>
      <c r="AY1869" s="6"/>
      <c r="AZ1869" s="6"/>
      <c r="BA1869" s="6"/>
      <c r="BB1869" s="6"/>
      <c r="BC1869" s="6"/>
      <c r="BD1869" s="6"/>
      <c r="BE1869" s="6"/>
      <c r="BF1869" s="6"/>
      <c r="BG1869" s="6"/>
      <c r="BH1869" s="6"/>
      <c r="BI1869" s="6"/>
      <c r="BJ1869" s="6"/>
      <c r="BK1869" s="6"/>
    </row>
    <row r="1870" spans="1:63" x14ac:dyDescent="0.35">
      <c r="A1870" s="2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21"/>
      <c r="AE1870" s="21"/>
      <c r="AF1870" s="21"/>
      <c r="AG1870" s="6"/>
      <c r="AH1870" s="6"/>
      <c r="AI1870" s="6"/>
      <c r="AJ1870" s="6"/>
      <c r="AK1870" s="72"/>
      <c r="AL1870" s="20"/>
      <c r="AM1870" s="20"/>
      <c r="AN1870" s="20"/>
      <c r="AO1870" s="6"/>
      <c r="AP1870" s="6"/>
      <c r="AQ1870" s="6"/>
      <c r="AR1870" s="6"/>
      <c r="AS1870" s="6"/>
      <c r="AT1870" s="6"/>
      <c r="AU1870" s="6"/>
      <c r="AV1870" s="6"/>
      <c r="AW1870" s="6"/>
      <c r="AX1870" s="6"/>
      <c r="AY1870" s="6"/>
      <c r="AZ1870" s="6"/>
      <c r="BA1870" s="6"/>
      <c r="BB1870" s="6"/>
      <c r="BC1870" s="6"/>
      <c r="BD1870" s="6"/>
      <c r="BE1870" s="6"/>
      <c r="BF1870" s="6"/>
      <c r="BG1870" s="6"/>
      <c r="BH1870" s="6"/>
      <c r="BI1870" s="6"/>
      <c r="BJ1870" s="6"/>
      <c r="BK1870" s="6"/>
    </row>
    <row r="1871" spans="1:63" x14ac:dyDescent="0.35">
      <c r="A1871" s="2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21"/>
      <c r="AE1871" s="21"/>
      <c r="AF1871" s="21"/>
      <c r="AG1871" s="6"/>
      <c r="AH1871" s="6"/>
      <c r="AI1871" s="6"/>
      <c r="AJ1871" s="6"/>
      <c r="AK1871" s="72"/>
      <c r="AL1871" s="20"/>
      <c r="AM1871" s="20"/>
      <c r="AN1871" s="20"/>
      <c r="AO1871" s="6"/>
      <c r="AP1871" s="6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/>
      <c r="BA1871" s="6"/>
      <c r="BB1871" s="6"/>
      <c r="BC1871" s="6"/>
      <c r="BD1871" s="6"/>
      <c r="BE1871" s="6"/>
      <c r="BF1871" s="6"/>
      <c r="BG1871" s="6"/>
      <c r="BH1871" s="6"/>
      <c r="BI1871" s="6"/>
      <c r="BJ1871" s="6"/>
      <c r="BK1871" s="6"/>
    </row>
    <row r="1872" spans="1:63" x14ac:dyDescent="0.35">
      <c r="A1872" s="2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21"/>
      <c r="AE1872" s="21"/>
      <c r="AF1872" s="21"/>
      <c r="AG1872" s="6"/>
      <c r="AH1872" s="6"/>
      <c r="AI1872" s="6"/>
      <c r="AJ1872" s="6"/>
      <c r="AK1872" s="72"/>
      <c r="AL1872" s="20"/>
      <c r="AM1872" s="20"/>
      <c r="AN1872" s="20"/>
      <c r="AO1872" s="6"/>
      <c r="AP1872" s="6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/>
      <c r="BA1872" s="6"/>
      <c r="BB1872" s="6"/>
      <c r="BC1872" s="6"/>
      <c r="BD1872" s="6"/>
      <c r="BE1872" s="6"/>
      <c r="BF1872" s="6"/>
      <c r="BG1872" s="6"/>
      <c r="BH1872" s="6"/>
      <c r="BI1872" s="6"/>
      <c r="BJ1872" s="6"/>
      <c r="BK1872" s="6"/>
    </row>
    <row r="1873" spans="1:63" x14ac:dyDescent="0.35">
      <c r="A1873" s="2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21"/>
      <c r="AE1873" s="21"/>
      <c r="AF1873" s="21"/>
      <c r="AG1873" s="6"/>
      <c r="AH1873" s="6"/>
      <c r="AI1873" s="6"/>
      <c r="AJ1873" s="6"/>
      <c r="AK1873" s="72"/>
      <c r="AL1873" s="20"/>
      <c r="AM1873" s="20"/>
      <c r="AN1873" s="20"/>
      <c r="AO1873" s="6"/>
      <c r="AP1873" s="6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/>
      <c r="BA1873" s="6"/>
      <c r="BB1873" s="6"/>
      <c r="BC1873" s="6"/>
      <c r="BD1873" s="6"/>
      <c r="BE1873" s="6"/>
      <c r="BF1873" s="6"/>
      <c r="BG1873" s="6"/>
      <c r="BH1873" s="6"/>
      <c r="BI1873" s="6"/>
      <c r="BJ1873" s="6"/>
      <c r="BK1873" s="6"/>
    </row>
    <row r="1874" spans="1:63" x14ac:dyDescent="0.35">
      <c r="A1874" s="2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21"/>
      <c r="AE1874" s="21"/>
      <c r="AF1874" s="21"/>
      <c r="AG1874" s="6"/>
      <c r="AH1874" s="6"/>
      <c r="AI1874" s="6"/>
      <c r="AJ1874" s="6"/>
      <c r="AK1874" s="72"/>
      <c r="AL1874" s="20"/>
      <c r="AM1874" s="20"/>
      <c r="AN1874" s="20"/>
      <c r="AO1874" s="6"/>
      <c r="AP1874" s="6"/>
      <c r="AQ1874" s="6"/>
      <c r="AR1874" s="6"/>
      <c r="AS1874" s="6"/>
      <c r="AT1874" s="6"/>
      <c r="AU1874" s="6"/>
      <c r="AV1874" s="6"/>
      <c r="AW1874" s="6"/>
      <c r="AX1874" s="6"/>
      <c r="AY1874" s="6"/>
      <c r="AZ1874" s="6"/>
      <c r="BA1874" s="6"/>
      <c r="BB1874" s="6"/>
      <c r="BC1874" s="6"/>
      <c r="BD1874" s="6"/>
      <c r="BE1874" s="6"/>
      <c r="BF1874" s="6"/>
      <c r="BG1874" s="6"/>
      <c r="BH1874" s="6"/>
      <c r="BI1874" s="6"/>
      <c r="BJ1874" s="6"/>
      <c r="BK1874" s="6"/>
    </row>
    <row r="1875" spans="1:63" x14ac:dyDescent="0.35">
      <c r="A1875" s="2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21"/>
      <c r="AE1875" s="21"/>
      <c r="AF1875" s="21"/>
      <c r="AG1875" s="6"/>
      <c r="AH1875" s="6"/>
      <c r="AI1875" s="6"/>
      <c r="AJ1875" s="6"/>
      <c r="AK1875" s="72"/>
      <c r="AL1875" s="20"/>
      <c r="AM1875" s="20"/>
      <c r="AN1875" s="20"/>
      <c r="AO1875" s="6"/>
      <c r="AP1875" s="6"/>
      <c r="AQ1875" s="6"/>
      <c r="AR1875" s="6"/>
      <c r="AS1875" s="6"/>
      <c r="AT1875" s="6"/>
      <c r="AU1875" s="6"/>
      <c r="AV1875" s="6"/>
      <c r="AW1875" s="6"/>
      <c r="AX1875" s="6"/>
      <c r="AY1875" s="6"/>
      <c r="AZ1875" s="6"/>
      <c r="BA1875" s="6"/>
      <c r="BB1875" s="6"/>
      <c r="BC1875" s="6"/>
      <c r="BD1875" s="6"/>
      <c r="BE1875" s="6"/>
      <c r="BF1875" s="6"/>
      <c r="BG1875" s="6"/>
      <c r="BH1875" s="6"/>
      <c r="BI1875" s="6"/>
      <c r="BJ1875" s="6"/>
      <c r="BK1875" s="6"/>
    </row>
    <row r="1876" spans="1:63" x14ac:dyDescent="0.35">
      <c r="A1876" s="2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21"/>
      <c r="AE1876" s="21"/>
      <c r="AF1876" s="21"/>
      <c r="AG1876" s="6"/>
      <c r="AH1876" s="6"/>
      <c r="AI1876" s="6"/>
      <c r="AJ1876" s="6"/>
      <c r="AK1876" s="72"/>
      <c r="AL1876" s="20"/>
      <c r="AM1876" s="20"/>
      <c r="AN1876" s="20"/>
      <c r="AO1876" s="6"/>
      <c r="AP1876" s="6"/>
      <c r="AQ1876" s="6"/>
      <c r="AR1876" s="6"/>
      <c r="AS1876" s="6"/>
      <c r="AT1876" s="6"/>
      <c r="AU1876" s="6"/>
      <c r="AV1876" s="6"/>
      <c r="AW1876" s="6"/>
      <c r="AX1876" s="6"/>
      <c r="AY1876" s="6"/>
      <c r="AZ1876" s="6"/>
      <c r="BA1876" s="6"/>
      <c r="BB1876" s="6"/>
      <c r="BC1876" s="6"/>
      <c r="BD1876" s="6"/>
      <c r="BE1876" s="6"/>
      <c r="BF1876" s="6"/>
      <c r="BG1876" s="6"/>
      <c r="BH1876" s="6"/>
      <c r="BI1876" s="6"/>
      <c r="BJ1876" s="6"/>
      <c r="BK1876" s="6"/>
    </row>
    <row r="1877" spans="1:63" x14ac:dyDescent="0.35">
      <c r="A1877" s="2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21"/>
      <c r="AE1877" s="21"/>
      <c r="AF1877" s="21"/>
      <c r="AG1877" s="6"/>
      <c r="AH1877" s="6"/>
      <c r="AI1877" s="6"/>
      <c r="AJ1877" s="6"/>
      <c r="AK1877" s="72"/>
      <c r="AL1877" s="20"/>
      <c r="AM1877" s="20"/>
      <c r="AN1877" s="20"/>
      <c r="AO1877" s="6"/>
      <c r="AP1877" s="6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/>
      <c r="BA1877" s="6"/>
      <c r="BB1877" s="6"/>
      <c r="BC1877" s="6"/>
      <c r="BD1877" s="6"/>
      <c r="BE1877" s="6"/>
      <c r="BF1877" s="6"/>
      <c r="BG1877" s="6"/>
      <c r="BH1877" s="6"/>
      <c r="BI1877" s="6"/>
      <c r="BJ1877" s="6"/>
      <c r="BK1877" s="6"/>
    </row>
    <row r="1878" spans="1:63" x14ac:dyDescent="0.35">
      <c r="A1878" s="2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21"/>
      <c r="AE1878" s="21"/>
      <c r="AF1878" s="21"/>
      <c r="AG1878" s="6"/>
      <c r="AH1878" s="6"/>
      <c r="AI1878" s="6"/>
      <c r="AJ1878" s="6"/>
      <c r="AK1878" s="72"/>
      <c r="AL1878" s="20"/>
      <c r="AM1878" s="20"/>
      <c r="AN1878" s="20"/>
      <c r="AO1878" s="6"/>
      <c r="AP1878" s="6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/>
      <c r="BA1878" s="6"/>
      <c r="BB1878" s="6"/>
      <c r="BC1878" s="6"/>
      <c r="BD1878" s="6"/>
      <c r="BE1878" s="6"/>
      <c r="BF1878" s="6"/>
      <c r="BG1878" s="6"/>
      <c r="BH1878" s="6"/>
      <c r="BI1878" s="6"/>
      <c r="BJ1878" s="6"/>
      <c r="BK1878" s="6"/>
    </row>
    <row r="1879" spans="1:63" x14ac:dyDescent="0.35">
      <c r="A1879" s="2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21"/>
      <c r="AE1879" s="21"/>
      <c r="AF1879" s="21"/>
      <c r="AG1879" s="6"/>
      <c r="AH1879" s="6"/>
      <c r="AI1879" s="6"/>
      <c r="AJ1879" s="6"/>
      <c r="AK1879" s="72"/>
      <c r="AL1879" s="20"/>
      <c r="AM1879" s="20"/>
      <c r="AN1879" s="20"/>
      <c r="AO1879" s="6"/>
      <c r="AP1879" s="6"/>
      <c r="AQ1879" s="6"/>
      <c r="AR1879" s="6"/>
      <c r="AS1879" s="6"/>
      <c r="AT1879" s="6"/>
      <c r="AU1879" s="6"/>
      <c r="AV1879" s="6"/>
      <c r="AW1879" s="6"/>
      <c r="AX1879" s="6"/>
      <c r="AY1879" s="6"/>
      <c r="AZ1879" s="6"/>
      <c r="BA1879" s="6"/>
      <c r="BB1879" s="6"/>
      <c r="BC1879" s="6"/>
      <c r="BD1879" s="6"/>
      <c r="BE1879" s="6"/>
      <c r="BF1879" s="6"/>
      <c r="BG1879" s="6"/>
      <c r="BH1879" s="6"/>
      <c r="BI1879" s="6"/>
      <c r="BJ1879" s="6"/>
      <c r="BK1879" s="6"/>
    </row>
    <row r="1880" spans="1:63" x14ac:dyDescent="0.35">
      <c r="A1880" s="2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21"/>
      <c r="AE1880" s="21"/>
      <c r="AF1880" s="21"/>
      <c r="AG1880" s="6"/>
      <c r="AH1880" s="6"/>
      <c r="AI1880" s="6"/>
      <c r="AJ1880" s="6"/>
      <c r="AK1880" s="72"/>
      <c r="AL1880" s="20"/>
      <c r="AM1880" s="20"/>
      <c r="AN1880" s="20"/>
      <c r="AO1880" s="6"/>
      <c r="AP1880" s="6"/>
      <c r="AQ1880" s="6"/>
      <c r="AR1880" s="6"/>
      <c r="AS1880" s="6"/>
      <c r="AT1880" s="6"/>
      <c r="AU1880" s="6"/>
      <c r="AV1880" s="6"/>
      <c r="AW1880" s="6"/>
      <c r="AX1880" s="6"/>
      <c r="AY1880" s="6"/>
      <c r="AZ1880" s="6"/>
      <c r="BA1880" s="6"/>
      <c r="BB1880" s="6"/>
      <c r="BC1880" s="6"/>
      <c r="BD1880" s="6"/>
      <c r="BE1880" s="6"/>
      <c r="BF1880" s="6"/>
      <c r="BG1880" s="6"/>
      <c r="BH1880" s="6"/>
      <c r="BI1880" s="6"/>
      <c r="BJ1880" s="6"/>
      <c r="BK1880" s="6"/>
    </row>
    <row r="1881" spans="1:63" x14ac:dyDescent="0.35">
      <c r="A1881" s="2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21"/>
      <c r="AE1881" s="21"/>
      <c r="AF1881" s="21"/>
      <c r="AG1881" s="6"/>
      <c r="AH1881" s="6"/>
      <c r="AI1881" s="6"/>
      <c r="AJ1881" s="6"/>
      <c r="AK1881" s="72"/>
      <c r="AL1881" s="20"/>
      <c r="AM1881" s="20"/>
      <c r="AN1881" s="20"/>
      <c r="AO1881" s="6"/>
      <c r="AP1881" s="6"/>
      <c r="AQ1881" s="6"/>
      <c r="AR1881" s="6"/>
      <c r="AS1881" s="6"/>
      <c r="AT1881" s="6"/>
      <c r="AU1881" s="6"/>
      <c r="AV1881" s="6"/>
      <c r="AW1881" s="6"/>
      <c r="AX1881" s="6"/>
      <c r="AY1881" s="6"/>
      <c r="AZ1881" s="6"/>
      <c r="BA1881" s="6"/>
      <c r="BB1881" s="6"/>
      <c r="BC1881" s="6"/>
      <c r="BD1881" s="6"/>
      <c r="BE1881" s="6"/>
      <c r="BF1881" s="6"/>
      <c r="BG1881" s="6"/>
      <c r="BH1881" s="6"/>
      <c r="BI1881" s="6"/>
      <c r="BJ1881" s="6"/>
      <c r="BK1881" s="6"/>
    </row>
    <row r="1882" spans="1:63" x14ac:dyDescent="0.35">
      <c r="A1882" s="2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21"/>
      <c r="AE1882" s="21"/>
      <c r="AF1882" s="21"/>
      <c r="AG1882" s="6"/>
      <c r="AH1882" s="6"/>
      <c r="AI1882" s="6"/>
      <c r="AJ1882" s="6"/>
      <c r="AK1882" s="72"/>
      <c r="AL1882" s="20"/>
      <c r="AM1882" s="20"/>
      <c r="AN1882" s="20"/>
      <c r="AO1882" s="6"/>
      <c r="AP1882" s="6"/>
      <c r="AQ1882" s="6"/>
      <c r="AR1882" s="6"/>
      <c r="AS1882" s="6"/>
      <c r="AT1882" s="6"/>
      <c r="AU1882" s="6"/>
      <c r="AV1882" s="6"/>
      <c r="AW1882" s="6"/>
      <c r="AX1882" s="6"/>
      <c r="AY1882" s="6"/>
      <c r="AZ1882" s="6"/>
      <c r="BA1882" s="6"/>
      <c r="BB1882" s="6"/>
      <c r="BC1882" s="6"/>
      <c r="BD1882" s="6"/>
      <c r="BE1882" s="6"/>
      <c r="BF1882" s="6"/>
      <c r="BG1882" s="6"/>
      <c r="BH1882" s="6"/>
      <c r="BI1882" s="6"/>
      <c r="BJ1882" s="6"/>
      <c r="BK1882" s="6"/>
    </row>
    <row r="1883" spans="1:63" x14ac:dyDescent="0.35">
      <c r="A1883" s="2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21"/>
      <c r="AE1883" s="21"/>
      <c r="AF1883" s="21"/>
      <c r="AG1883" s="6"/>
      <c r="AH1883" s="6"/>
      <c r="AI1883" s="6"/>
      <c r="AJ1883" s="6"/>
      <c r="AK1883" s="72"/>
      <c r="AL1883" s="20"/>
      <c r="AM1883" s="20"/>
      <c r="AN1883" s="20"/>
      <c r="AO1883" s="6"/>
      <c r="AP1883" s="6"/>
      <c r="AQ1883" s="6"/>
      <c r="AR1883" s="6"/>
      <c r="AS1883" s="6"/>
      <c r="AT1883" s="6"/>
      <c r="AU1883" s="6"/>
      <c r="AV1883" s="6"/>
      <c r="AW1883" s="6"/>
      <c r="AX1883" s="6"/>
      <c r="AY1883" s="6"/>
      <c r="AZ1883" s="6"/>
      <c r="BA1883" s="6"/>
      <c r="BB1883" s="6"/>
      <c r="BC1883" s="6"/>
      <c r="BD1883" s="6"/>
      <c r="BE1883" s="6"/>
      <c r="BF1883" s="6"/>
      <c r="BG1883" s="6"/>
      <c r="BH1883" s="6"/>
      <c r="BI1883" s="6"/>
      <c r="BJ1883" s="6"/>
      <c r="BK1883" s="6"/>
    </row>
    <row r="1884" spans="1:63" x14ac:dyDescent="0.35">
      <c r="A1884" s="2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21"/>
      <c r="AE1884" s="21"/>
      <c r="AF1884" s="21"/>
      <c r="AG1884" s="6"/>
      <c r="AH1884" s="6"/>
      <c r="AI1884" s="6"/>
      <c r="AJ1884" s="6"/>
      <c r="AK1884" s="72"/>
      <c r="AL1884" s="20"/>
      <c r="AM1884" s="20"/>
      <c r="AN1884" s="20"/>
      <c r="AO1884" s="6"/>
      <c r="AP1884" s="6"/>
      <c r="AQ1884" s="6"/>
      <c r="AR1884" s="6"/>
      <c r="AS1884" s="6"/>
      <c r="AT1884" s="6"/>
      <c r="AU1884" s="6"/>
      <c r="AV1884" s="6"/>
      <c r="AW1884" s="6"/>
      <c r="AX1884" s="6"/>
      <c r="AY1884" s="6"/>
      <c r="AZ1884" s="6"/>
      <c r="BA1884" s="6"/>
      <c r="BB1884" s="6"/>
      <c r="BC1884" s="6"/>
      <c r="BD1884" s="6"/>
      <c r="BE1884" s="6"/>
      <c r="BF1884" s="6"/>
      <c r="BG1884" s="6"/>
      <c r="BH1884" s="6"/>
      <c r="BI1884" s="6"/>
      <c r="BJ1884" s="6"/>
      <c r="BK1884" s="6"/>
    </row>
    <row r="1885" spans="1:63" x14ac:dyDescent="0.35">
      <c r="A1885" s="2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21"/>
      <c r="AE1885" s="21"/>
      <c r="AF1885" s="21"/>
      <c r="AG1885" s="6"/>
      <c r="AH1885" s="6"/>
      <c r="AI1885" s="6"/>
      <c r="AJ1885" s="6"/>
      <c r="AK1885" s="72"/>
      <c r="AL1885" s="20"/>
      <c r="AM1885" s="20"/>
      <c r="AN1885" s="20"/>
      <c r="AO1885" s="6"/>
      <c r="AP1885" s="6"/>
      <c r="AQ1885" s="6"/>
      <c r="AR1885" s="6"/>
      <c r="AS1885" s="6"/>
      <c r="AT1885" s="6"/>
      <c r="AU1885" s="6"/>
      <c r="AV1885" s="6"/>
      <c r="AW1885" s="6"/>
      <c r="AX1885" s="6"/>
      <c r="AY1885" s="6"/>
      <c r="AZ1885" s="6"/>
      <c r="BA1885" s="6"/>
      <c r="BB1885" s="6"/>
      <c r="BC1885" s="6"/>
      <c r="BD1885" s="6"/>
      <c r="BE1885" s="6"/>
      <c r="BF1885" s="6"/>
      <c r="BG1885" s="6"/>
      <c r="BH1885" s="6"/>
      <c r="BI1885" s="6"/>
      <c r="BJ1885" s="6"/>
      <c r="BK1885" s="6"/>
    </row>
    <row r="1886" spans="1:63" x14ac:dyDescent="0.35">
      <c r="A1886" s="2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21"/>
      <c r="AE1886" s="21"/>
      <c r="AF1886" s="21"/>
      <c r="AG1886" s="6"/>
      <c r="AH1886" s="6"/>
      <c r="AI1886" s="6"/>
      <c r="AJ1886" s="6"/>
      <c r="AK1886" s="72"/>
      <c r="AL1886" s="20"/>
      <c r="AM1886" s="20"/>
      <c r="AN1886" s="20"/>
      <c r="AO1886" s="6"/>
      <c r="AP1886" s="6"/>
      <c r="AQ1886" s="6"/>
      <c r="AR1886" s="6"/>
      <c r="AS1886" s="6"/>
      <c r="AT1886" s="6"/>
      <c r="AU1886" s="6"/>
      <c r="AV1886" s="6"/>
      <c r="AW1886" s="6"/>
      <c r="AX1886" s="6"/>
      <c r="AY1886" s="6"/>
      <c r="AZ1886" s="6"/>
      <c r="BA1886" s="6"/>
      <c r="BB1886" s="6"/>
      <c r="BC1886" s="6"/>
      <c r="BD1886" s="6"/>
      <c r="BE1886" s="6"/>
      <c r="BF1886" s="6"/>
      <c r="BG1886" s="6"/>
      <c r="BH1886" s="6"/>
      <c r="BI1886" s="6"/>
      <c r="BJ1886" s="6"/>
      <c r="BK1886" s="6"/>
    </row>
    <row r="1887" spans="1:63" x14ac:dyDescent="0.35">
      <c r="A1887" s="2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21"/>
      <c r="AE1887" s="21"/>
      <c r="AF1887" s="21"/>
      <c r="AG1887" s="6"/>
      <c r="AH1887" s="6"/>
      <c r="AI1887" s="6"/>
      <c r="AJ1887" s="6"/>
      <c r="AK1887" s="72"/>
      <c r="AL1887" s="20"/>
      <c r="AM1887" s="20"/>
      <c r="AN1887" s="20"/>
      <c r="AO1887" s="6"/>
      <c r="AP1887" s="6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/>
      <c r="BA1887" s="6"/>
      <c r="BB1887" s="6"/>
      <c r="BC1887" s="6"/>
      <c r="BD1887" s="6"/>
      <c r="BE1887" s="6"/>
      <c r="BF1887" s="6"/>
      <c r="BG1887" s="6"/>
      <c r="BH1887" s="6"/>
      <c r="BI1887" s="6"/>
      <c r="BJ1887" s="6"/>
      <c r="BK1887" s="6"/>
    </row>
    <row r="1888" spans="1:63" x14ac:dyDescent="0.35">
      <c r="A1888" s="2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21"/>
      <c r="AE1888" s="21"/>
      <c r="AF1888" s="21"/>
      <c r="AG1888" s="6"/>
      <c r="AH1888" s="6"/>
      <c r="AI1888" s="6"/>
      <c r="AJ1888" s="6"/>
      <c r="AK1888" s="72"/>
      <c r="AL1888" s="20"/>
      <c r="AM1888" s="20"/>
      <c r="AN1888" s="20"/>
      <c r="AO1888" s="6"/>
      <c r="AP1888" s="6"/>
      <c r="AQ1888" s="6"/>
      <c r="AR1888" s="6"/>
      <c r="AS1888" s="6"/>
      <c r="AT1888" s="6"/>
      <c r="AU1888" s="6"/>
      <c r="AV1888" s="6"/>
      <c r="AW1888" s="6"/>
      <c r="AX1888" s="6"/>
      <c r="AY1888" s="6"/>
      <c r="AZ1888" s="6"/>
      <c r="BA1888" s="6"/>
      <c r="BB1888" s="6"/>
      <c r="BC1888" s="6"/>
      <c r="BD1888" s="6"/>
      <c r="BE1888" s="6"/>
      <c r="BF1888" s="6"/>
      <c r="BG1888" s="6"/>
      <c r="BH1888" s="6"/>
      <c r="BI1888" s="6"/>
      <c r="BJ1888" s="6"/>
      <c r="BK1888" s="6"/>
    </row>
    <row r="1889" spans="1:63" x14ac:dyDescent="0.35">
      <c r="A1889" s="2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21"/>
      <c r="AE1889" s="21"/>
      <c r="AF1889" s="21"/>
      <c r="AG1889" s="6"/>
      <c r="AH1889" s="6"/>
      <c r="AI1889" s="6"/>
      <c r="AJ1889" s="6"/>
      <c r="AK1889" s="72"/>
      <c r="AL1889" s="20"/>
      <c r="AM1889" s="20"/>
      <c r="AN1889" s="20"/>
      <c r="AO1889" s="6"/>
      <c r="AP1889" s="6"/>
      <c r="AQ1889" s="6"/>
      <c r="AR1889" s="6"/>
      <c r="AS1889" s="6"/>
      <c r="AT1889" s="6"/>
      <c r="AU1889" s="6"/>
      <c r="AV1889" s="6"/>
      <c r="AW1889" s="6"/>
      <c r="AX1889" s="6"/>
      <c r="AY1889" s="6"/>
      <c r="AZ1889" s="6"/>
      <c r="BA1889" s="6"/>
      <c r="BB1889" s="6"/>
      <c r="BC1889" s="6"/>
      <c r="BD1889" s="6"/>
      <c r="BE1889" s="6"/>
      <c r="BF1889" s="6"/>
      <c r="BG1889" s="6"/>
      <c r="BH1889" s="6"/>
      <c r="BI1889" s="6"/>
      <c r="BJ1889" s="6"/>
      <c r="BK1889" s="6"/>
    </row>
    <row r="1890" spans="1:63" x14ac:dyDescent="0.35">
      <c r="A1890" s="2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21"/>
      <c r="AE1890" s="21"/>
      <c r="AF1890" s="21"/>
      <c r="AG1890" s="6"/>
      <c r="AH1890" s="6"/>
      <c r="AI1890" s="6"/>
      <c r="AJ1890" s="6"/>
      <c r="AK1890" s="72"/>
      <c r="AL1890" s="20"/>
      <c r="AM1890" s="20"/>
      <c r="AN1890" s="20"/>
      <c r="AO1890" s="6"/>
      <c r="AP1890" s="6"/>
      <c r="AQ1890" s="6"/>
      <c r="AR1890" s="6"/>
      <c r="AS1890" s="6"/>
      <c r="AT1890" s="6"/>
      <c r="AU1890" s="6"/>
      <c r="AV1890" s="6"/>
      <c r="AW1890" s="6"/>
      <c r="AX1890" s="6"/>
      <c r="AY1890" s="6"/>
      <c r="AZ1890" s="6"/>
      <c r="BA1890" s="6"/>
      <c r="BB1890" s="6"/>
      <c r="BC1890" s="6"/>
      <c r="BD1890" s="6"/>
      <c r="BE1890" s="6"/>
      <c r="BF1890" s="6"/>
      <c r="BG1890" s="6"/>
      <c r="BH1890" s="6"/>
      <c r="BI1890" s="6"/>
      <c r="BJ1890" s="6"/>
      <c r="BK1890" s="6"/>
    </row>
    <row r="1891" spans="1:63" x14ac:dyDescent="0.35">
      <c r="A1891" s="2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21"/>
      <c r="AE1891" s="21"/>
      <c r="AF1891" s="21"/>
      <c r="AG1891" s="6"/>
      <c r="AH1891" s="6"/>
      <c r="AI1891" s="6"/>
      <c r="AJ1891" s="6"/>
      <c r="AK1891" s="72"/>
      <c r="AL1891" s="20"/>
      <c r="AM1891" s="20"/>
      <c r="AN1891" s="20"/>
      <c r="AO1891" s="6"/>
      <c r="AP1891" s="6"/>
      <c r="AQ1891" s="6"/>
      <c r="AR1891" s="6"/>
      <c r="AS1891" s="6"/>
      <c r="AT1891" s="6"/>
      <c r="AU1891" s="6"/>
      <c r="AV1891" s="6"/>
      <c r="AW1891" s="6"/>
      <c r="AX1891" s="6"/>
      <c r="AY1891" s="6"/>
      <c r="AZ1891" s="6"/>
      <c r="BA1891" s="6"/>
      <c r="BB1891" s="6"/>
      <c r="BC1891" s="6"/>
      <c r="BD1891" s="6"/>
      <c r="BE1891" s="6"/>
      <c r="BF1891" s="6"/>
      <c r="BG1891" s="6"/>
      <c r="BH1891" s="6"/>
      <c r="BI1891" s="6"/>
      <c r="BJ1891" s="6"/>
      <c r="BK1891" s="6"/>
    </row>
    <row r="1892" spans="1:63" x14ac:dyDescent="0.35">
      <c r="A1892" s="2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21"/>
      <c r="AE1892" s="21"/>
      <c r="AF1892" s="21"/>
      <c r="AG1892" s="6"/>
      <c r="AH1892" s="6"/>
      <c r="AI1892" s="6"/>
      <c r="AJ1892" s="6"/>
      <c r="AK1892" s="72"/>
      <c r="AL1892" s="20"/>
      <c r="AM1892" s="20"/>
      <c r="AN1892" s="20"/>
      <c r="AO1892" s="6"/>
      <c r="AP1892" s="6"/>
      <c r="AQ1892" s="6"/>
      <c r="AR1892" s="6"/>
      <c r="AS1892" s="6"/>
      <c r="AT1892" s="6"/>
      <c r="AU1892" s="6"/>
      <c r="AV1892" s="6"/>
      <c r="AW1892" s="6"/>
      <c r="AX1892" s="6"/>
      <c r="AY1892" s="6"/>
      <c r="AZ1892" s="6"/>
      <c r="BA1892" s="6"/>
      <c r="BB1892" s="6"/>
      <c r="BC1892" s="6"/>
      <c r="BD1892" s="6"/>
      <c r="BE1892" s="6"/>
      <c r="BF1892" s="6"/>
      <c r="BG1892" s="6"/>
      <c r="BH1892" s="6"/>
      <c r="BI1892" s="6"/>
      <c r="BJ1892" s="6"/>
      <c r="BK1892" s="6"/>
    </row>
    <row r="1893" spans="1:63" x14ac:dyDescent="0.35">
      <c r="A1893" s="2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21"/>
      <c r="AE1893" s="21"/>
      <c r="AF1893" s="21"/>
      <c r="AG1893" s="6"/>
      <c r="AH1893" s="6"/>
      <c r="AI1893" s="6"/>
      <c r="AJ1893" s="6"/>
      <c r="AK1893" s="72"/>
      <c r="AL1893" s="20"/>
      <c r="AM1893" s="20"/>
      <c r="AN1893" s="20"/>
      <c r="AO1893" s="6"/>
      <c r="AP1893" s="6"/>
      <c r="AQ1893" s="6"/>
      <c r="AR1893" s="6"/>
      <c r="AS1893" s="6"/>
      <c r="AT1893" s="6"/>
      <c r="AU1893" s="6"/>
      <c r="AV1893" s="6"/>
      <c r="AW1893" s="6"/>
      <c r="AX1893" s="6"/>
      <c r="AY1893" s="6"/>
      <c r="AZ1893" s="6"/>
      <c r="BA1893" s="6"/>
      <c r="BB1893" s="6"/>
      <c r="BC1893" s="6"/>
      <c r="BD1893" s="6"/>
      <c r="BE1893" s="6"/>
      <c r="BF1893" s="6"/>
      <c r="BG1893" s="6"/>
      <c r="BH1893" s="6"/>
      <c r="BI1893" s="6"/>
      <c r="BJ1893" s="6"/>
      <c r="BK1893" s="6"/>
    </row>
    <row r="1894" spans="1:63" x14ac:dyDescent="0.35">
      <c r="A1894" s="2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21"/>
      <c r="AE1894" s="21"/>
      <c r="AF1894" s="21"/>
      <c r="AG1894" s="6"/>
      <c r="AH1894" s="6"/>
      <c r="AI1894" s="6"/>
      <c r="AJ1894" s="6"/>
      <c r="AK1894" s="72"/>
      <c r="AL1894" s="20"/>
      <c r="AM1894" s="20"/>
      <c r="AN1894" s="20"/>
      <c r="AO1894" s="6"/>
      <c r="AP1894" s="6"/>
      <c r="AQ1894" s="6"/>
      <c r="AR1894" s="6"/>
      <c r="AS1894" s="6"/>
      <c r="AT1894" s="6"/>
      <c r="AU1894" s="6"/>
      <c r="AV1894" s="6"/>
      <c r="AW1894" s="6"/>
      <c r="AX1894" s="6"/>
      <c r="AY1894" s="6"/>
      <c r="AZ1894" s="6"/>
      <c r="BA1894" s="6"/>
      <c r="BB1894" s="6"/>
      <c r="BC1894" s="6"/>
      <c r="BD1894" s="6"/>
      <c r="BE1894" s="6"/>
      <c r="BF1894" s="6"/>
      <c r="BG1894" s="6"/>
      <c r="BH1894" s="6"/>
      <c r="BI1894" s="6"/>
      <c r="BJ1894" s="6"/>
      <c r="BK1894" s="6"/>
    </row>
    <row r="1895" spans="1:63" x14ac:dyDescent="0.35">
      <c r="A1895" s="2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21"/>
      <c r="AE1895" s="21"/>
      <c r="AF1895" s="21"/>
      <c r="AG1895" s="6"/>
      <c r="AH1895" s="6"/>
      <c r="AI1895" s="6"/>
      <c r="AJ1895" s="6"/>
      <c r="AK1895" s="72"/>
      <c r="AL1895" s="20"/>
      <c r="AM1895" s="20"/>
      <c r="AN1895" s="20"/>
      <c r="AO1895" s="6"/>
      <c r="AP1895" s="6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/>
      <c r="BA1895" s="6"/>
      <c r="BB1895" s="6"/>
      <c r="BC1895" s="6"/>
      <c r="BD1895" s="6"/>
      <c r="BE1895" s="6"/>
      <c r="BF1895" s="6"/>
      <c r="BG1895" s="6"/>
      <c r="BH1895" s="6"/>
      <c r="BI1895" s="6"/>
      <c r="BJ1895" s="6"/>
      <c r="BK1895" s="6"/>
    </row>
    <row r="1896" spans="1:63" x14ac:dyDescent="0.35">
      <c r="A1896" s="2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21"/>
      <c r="AE1896" s="21"/>
      <c r="AF1896" s="21"/>
      <c r="AG1896" s="6"/>
      <c r="AH1896" s="6"/>
      <c r="AI1896" s="6"/>
      <c r="AJ1896" s="6"/>
      <c r="AK1896" s="72"/>
      <c r="AL1896" s="20"/>
      <c r="AM1896" s="20"/>
      <c r="AN1896" s="20"/>
      <c r="AO1896" s="6"/>
      <c r="AP1896" s="6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/>
      <c r="BA1896" s="6"/>
      <c r="BB1896" s="6"/>
      <c r="BC1896" s="6"/>
      <c r="BD1896" s="6"/>
      <c r="BE1896" s="6"/>
      <c r="BF1896" s="6"/>
      <c r="BG1896" s="6"/>
      <c r="BH1896" s="6"/>
      <c r="BI1896" s="6"/>
      <c r="BJ1896" s="6"/>
      <c r="BK1896" s="6"/>
    </row>
    <row r="1897" spans="1:63" x14ac:dyDescent="0.35">
      <c r="A1897" s="2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21"/>
      <c r="AE1897" s="21"/>
      <c r="AF1897" s="21"/>
      <c r="AG1897" s="6"/>
      <c r="AH1897" s="6"/>
      <c r="AI1897" s="6"/>
      <c r="AJ1897" s="6"/>
      <c r="AK1897" s="72"/>
      <c r="AL1897" s="20"/>
      <c r="AM1897" s="20"/>
      <c r="AN1897" s="20"/>
      <c r="AO1897" s="6"/>
      <c r="AP1897" s="6"/>
      <c r="AQ1897" s="6"/>
      <c r="AR1897" s="6"/>
      <c r="AS1897" s="6"/>
      <c r="AT1897" s="6"/>
      <c r="AU1897" s="6"/>
      <c r="AV1897" s="6"/>
      <c r="AW1897" s="6"/>
      <c r="AX1897" s="6"/>
      <c r="AY1897" s="6"/>
      <c r="AZ1897" s="6"/>
      <c r="BA1897" s="6"/>
      <c r="BB1897" s="6"/>
      <c r="BC1897" s="6"/>
      <c r="BD1897" s="6"/>
      <c r="BE1897" s="6"/>
      <c r="BF1897" s="6"/>
      <c r="BG1897" s="6"/>
      <c r="BH1897" s="6"/>
      <c r="BI1897" s="6"/>
      <c r="BJ1897" s="6"/>
      <c r="BK1897" s="6"/>
    </row>
    <row r="1898" spans="1:63" x14ac:dyDescent="0.35">
      <c r="A1898" s="2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21"/>
      <c r="AE1898" s="21"/>
      <c r="AF1898" s="21"/>
      <c r="AG1898" s="6"/>
      <c r="AH1898" s="6"/>
      <c r="AI1898" s="6"/>
      <c r="AJ1898" s="6"/>
      <c r="AK1898" s="72"/>
      <c r="AL1898" s="20"/>
      <c r="AM1898" s="20"/>
      <c r="AN1898" s="20"/>
      <c r="AO1898" s="6"/>
      <c r="AP1898" s="6"/>
      <c r="AQ1898" s="6"/>
      <c r="AR1898" s="6"/>
      <c r="AS1898" s="6"/>
      <c r="AT1898" s="6"/>
      <c r="AU1898" s="6"/>
      <c r="AV1898" s="6"/>
      <c r="AW1898" s="6"/>
      <c r="AX1898" s="6"/>
      <c r="AY1898" s="6"/>
      <c r="AZ1898" s="6"/>
      <c r="BA1898" s="6"/>
      <c r="BB1898" s="6"/>
      <c r="BC1898" s="6"/>
      <c r="BD1898" s="6"/>
      <c r="BE1898" s="6"/>
      <c r="BF1898" s="6"/>
      <c r="BG1898" s="6"/>
      <c r="BH1898" s="6"/>
      <c r="BI1898" s="6"/>
      <c r="BJ1898" s="6"/>
      <c r="BK1898" s="6"/>
    </row>
    <row r="1899" spans="1:63" x14ac:dyDescent="0.35">
      <c r="A1899" s="2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21"/>
      <c r="AE1899" s="21"/>
      <c r="AF1899" s="21"/>
      <c r="AG1899" s="6"/>
      <c r="AH1899" s="6"/>
      <c r="AI1899" s="6"/>
      <c r="AJ1899" s="6"/>
      <c r="AK1899" s="72"/>
      <c r="AL1899" s="20"/>
      <c r="AM1899" s="20"/>
      <c r="AN1899" s="20"/>
      <c r="AO1899" s="6"/>
      <c r="AP1899" s="6"/>
      <c r="AQ1899" s="6"/>
      <c r="AR1899" s="6"/>
      <c r="AS1899" s="6"/>
      <c r="AT1899" s="6"/>
      <c r="AU1899" s="6"/>
      <c r="AV1899" s="6"/>
      <c r="AW1899" s="6"/>
      <c r="AX1899" s="6"/>
      <c r="AY1899" s="6"/>
      <c r="AZ1899" s="6"/>
      <c r="BA1899" s="6"/>
      <c r="BB1899" s="6"/>
      <c r="BC1899" s="6"/>
      <c r="BD1899" s="6"/>
      <c r="BE1899" s="6"/>
      <c r="BF1899" s="6"/>
      <c r="BG1899" s="6"/>
      <c r="BH1899" s="6"/>
      <c r="BI1899" s="6"/>
      <c r="BJ1899" s="6"/>
      <c r="BK1899" s="6"/>
    </row>
    <row r="1900" spans="1:63" x14ac:dyDescent="0.35">
      <c r="A1900" s="2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21"/>
      <c r="AE1900" s="21"/>
      <c r="AF1900" s="21"/>
      <c r="AG1900" s="6"/>
      <c r="AH1900" s="6"/>
      <c r="AI1900" s="6"/>
      <c r="AJ1900" s="6"/>
      <c r="AK1900" s="72"/>
      <c r="AL1900" s="20"/>
      <c r="AM1900" s="20"/>
      <c r="AN1900" s="20"/>
      <c r="AO1900" s="6"/>
      <c r="AP1900" s="6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/>
      <c r="BA1900" s="6"/>
      <c r="BB1900" s="6"/>
      <c r="BC1900" s="6"/>
      <c r="BD1900" s="6"/>
      <c r="BE1900" s="6"/>
      <c r="BF1900" s="6"/>
      <c r="BG1900" s="6"/>
      <c r="BH1900" s="6"/>
      <c r="BI1900" s="6"/>
      <c r="BJ1900" s="6"/>
      <c r="BK1900" s="6"/>
    </row>
    <row r="1901" spans="1:63" x14ac:dyDescent="0.35">
      <c r="A1901" s="2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21"/>
      <c r="AE1901" s="21"/>
      <c r="AF1901" s="21"/>
      <c r="AG1901" s="6"/>
      <c r="AH1901" s="6"/>
      <c r="AI1901" s="6"/>
      <c r="AJ1901" s="6"/>
      <c r="AK1901" s="72"/>
      <c r="AL1901" s="20"/>
      <c r="AM1901" s="20"/>
      <c r="AN1901" s="20"/>
      <c r="AO1901" s="6"/>
      <c r="AP1901" s="6"/>
      <c r="AQ1901" s="6"/>
      <c r="AR1901" s="6"/>
      <c r="AS1901" s="6"/>
      <c r="AT1901" s="6"/>
      <c r="AU1901" s="6"/>
      <c r="AV1901" s="6"/>
      <c r="AW1901" s="6"/>
      <c r="AX1901" s="6"/>
      <c r="AY1901" s="6"/>
      <c r="AZ1901" s="6"/>
      <c r="BA1901" s="6"/>
      <c r="BB1901" s="6"/>
      <c r="BC1901" s="6"/>
      <c r="BD1901" s="6"/>
      <c r="BE1901" s="6"/>
      <c r="BF1901" s="6"/>
      <c r="BG1901" s="6"/>
      <c r="BH1901" s="6"/>
      <c r="BI1901" s="6"/>
      <c r="BJ1901" s="6"/>
      <c r="BK1901" s="6"/>
    </row>
    <row r="1902" spans="1:63" x14ac:dyDescent="0.35">
      <c r="A1902" s="2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21"/>
      <c r="AE1902" s="21"/>
      <c r="AF1902" s="21"/>
      <c r="AG1902" s="6"/>
      <c r="AH1902" s="6"/>
      <c r="AI1902" s="6"/>
      <c r="AJ1902" s="6"/>
      <c r="AK1902" s="72"/>
      <c r="AL1902" s="20"/>
      <c r="AM1902" s="20"/>
      <c r="AN1902" s="20"/>
      <c r="AO1902" s="6"/>
      <c r="AP1902" s="6"/>
      <c r="AQ1902" s="6"/>
      <c r="AR1902" s="6"/>
      <c r="AS1902" s="6"/>
      <c r="AT1902" s="6"/>
      <c r="AU1902" s="6"/>
      <c r="AV1902" s="6"/>
      <c r="AW1902" s="6"/>
      <c r="AX1902" s="6"/>
      <c r="AY1902" s="6"/>
      <c r="AZ1902" s="6"/>
      <c r="BA1902" s="6"/>
      <c r="BB1902" s="6"/>
      <c r="BC1902" s="6"/>
      <c r="BD1902" s="6"/>
      <c r="BE1902" s="6"/>
      <c r="BF1902" s="6"/>
      <c r="BG1902" s="6"/>
      <c r="BH1902" s="6"/>
      <c r="BI1902" s="6"/>
      <c r="BJ1902" s="6"/>
      <c r="BK1902" s="6"/>
    </row>
    <row r="1903" spans="1:63" x14ac:dyDescent="0.35">
      <c r="A1903" s="2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21"/>
      <c r="AE1903" s="21"/>
      <c r="AF1903" s="21"/>
      <c r="AG1903" s="6"/>
      <c r="AH1903" s="6"/>
      <c r="AI1903" s="6"/>
      <c r="AJ1903" s="6"/>
      <c r="AK1903" s="72"/>
      <c r="AL1903" s="20"/>
      <c r="AM1903" s="20"/>
      <c r="AN1903" s="20"/>
      <c r="AO1903" s="6"/>
      <c r="AP1903" s="6"/>
      <c r="AQ1903" s="6"/>
      <c r="AR1903" s="6"/>
      <c r="AS1903" s="6"/>
      <c r="AT1903" s="6"/>
      <c r="AU1903" s="6"/>
      <c r="AV1903" s="6"/>
      <c r="AW1903" s="6"/>
      <c r="AX1903" s="6"/>
      <c r="AY1903" s="6"/>
      <c r="AZ1903" s="6"/>
      <c r="BA1903" s="6"/>
      <c r="BB1903" s="6"/>
      <c r="BC1903" s="6"/>
      <c r="BD1903" s="6"/>
      <c r="BE1903" s="6"/>
      <c r="BF1903" s="6"/>
      <c r="BG1903" s="6"/>
      <c r="BH1903" s="6"/>
      <c r="BI1903" s="6"/>
      <c r="BJ1903" s="6"/>
      <c r="BK1903" s="6"/>
    </row>
    <row r="1904" spans="1:63" x14ac:dyDescent="0.35">
      <c r="A1904" s="2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21"/>
      <c r="AE1904" s="21"/>
      <c r="AF1904" s="21"/>
      <c r="AG1904" s="6"/>
      <c r="AH1904" s="6"/>
      <c r="AI1904" s="6"/>
      <c r="AJ1904" s="6"/>
      <c r="AK1904" s="72"/>
      <c r="AL1904" s="20"/>
      <c r="AM1904" s="20"/>
      <c r="AN1904" s="20"/>
      <c r="AO1904" s="6"/>
      <c r="AP1904" s="6"/>
      <c r="AQ1904" s="6"/>
      <c r="AR1904" s="6"/>
      <c r="AS1904" s="6"/>
      <c r="AT1904" s="6"/>
      <c r="AU1904" s="6"/>
      <c r="AV1904" s="6"/>
      <c r="AW1904" s="6"/>
      <c r="AX1904" s="6"/>
      <c r="AY1904" s="6"/>
      <c r="AZ1904" s="6"/>
      <c r="BA1904" s="6"/>
      <c r="BB1904" s="6"/>
      <c r="BC1904" s="6"/>
      <c r="BD1904" s="6"/>
      <c r="BE1904" s="6"/>
      <c r="BF1904" s="6"/>
      <c r="BG1904" s="6"/>
      <c r="BH1904" s="6"/>
      <c r="BI1904" s="6"/>
      <c r="BJ1904" s="6"/>
      <c r="BK1904" s="6"/>
    </row>
    <row r="1905" spans="1:63" x14ac:dyDescent="0.35">
      <c r="A1905" s="2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21"/>
      <c r="AE1905" s="21"/>
      <c r="AF1905" s="21"/>
      <c r="AG1905" s="6"/>
      <c r="AH1905" s="6"/>
      <c r="AI1905" s="6"/>
      <c r="AJ1905" s="6"/>
      <c r="AK1905" s="72"/>
      <c r="AL1905" s="20"/>
      <c r="AM1905" s="20"/>
      <c r="AN1905" s="20"/>
      <c r="AO1905" s="6"/>
      <c r="AP1905" s="6"/>
      <c r="AQ1905" s="6"/>
      <c r="AR1905" s="6"/>
      <c r="AS1905" s="6"/>
      <c r="AT1905" s="6"/>
      <c r="AU1905" s="6"/>
      <c r="AV1905" s="6"/>
      <c r="AW1905" s="6"/>
      <c r="AX1905" s="6"/>
      <c r="AY1905" s="6"/>
      <c r="AZ1905" s="6"/>
      <c r="BA1905" s="6"/>
      <c r="BB1905" s="6"/>
      <c r="BC1905" s="6"/>
      <c r="BD1905" s="6"/>
      <c r="BE1905" s="6"/>
      <c r="BF1905" s="6"/>
      <c r="BG1905" s="6"/>
      <c r="BH1905" s="6"/>
      <c r="BI1905" s="6"/>
      <c r="BJ1905" s="6"/>
      <c r="BK1905" s="6"/>
    </row>
    <row r="1906" spans="1:63" x14ac:dyDescent="0.35">
      <c r="A1906" s="2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21"/>
      <c r="AE1906" s="21"/>
      <c r="AF1906" s="21"/>
      <c r="AG1906" s="6"/>
      <c r="AH1906" s="6"/>
      <c r="AI1906" s="6"/>
      <c r="AJ1906" s="6"/>
      <c r="AK1906" s="72"/>
      <c r="AL1906" s="20"/>
      <c r="AM1906" s="20"/>
      <c r="AN1906" s="20"/>
      <c r="AO1906" s="6"/>
      <c r="AP1906" s="6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/>
      <c r="BA1906" s="6"/>
      <c r="BB1906" s="6"/>
      <c r="BC1906" s="6"/>
      <c r="BD1906" s="6"/>
      <c r="BE1906" s="6"/>
      <c r="BF1906" s="6"/>
      <c r="BG1906" s="6"/>
      <c r="BH1906" s="6"/>
      <c r="BI1906" s="6"/>
      <c r="BJ1906" s="6"/>
      <c r="BK1906" s="6"/>
    </row>
    <row r="1907" spans="1:63" x14ac:dyDescent="0.35">
      <c r="A1907" s="2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21"/>
      <c r="AE1907" s="21"/>
      <c r="AF1907" s="21"/>
      <c r="AG1907" s="6"/>
      <c r="AH1907" s="6"/>
      <c r="AI1907" s="6"/>
      <c r="AJ1907" s="6"/>
      <c r="AK1907" s="72"/>
      <c r="AL1907" s="20"/>
      <c r="AM1907" s="20"/>
      <c r="AN1907" s="20"/>
      <c r="AO1907" s="6"/>
      <c r="AP1907" s="6"/>
      <c r="AQ1907" s="6"/>
      <c r="AR1907" s="6"/>
      <c r="AS1907" s="6"/>
      <c r="AT1907" s="6"/>
      <c r="AU1907" s="6"/>
      <c r="AV1907" s="6"/>
      <c r="AW1907" s="6"/>
      <c r="AX1907" s="6"/>
      <c r="AY1907" s="6"/>
      <c r="AZ1907" s="6"/>
      <c r="BA1907" s="6"/>
      <c r="BB1907" s="6"/>
      <c r="BC1907" s="6"/>
      <c r="BD1907" s="6"/>
      <c r="BE1907" s="6"/>
      <c r="BF1907" s="6"/>
      <c r="BG1907" s="6"/>
      <c r="BH1907" s="6"/>
      <c r="BI1907" s="6"/>
      <c r="BJ1907" s="6"/>
      <c r="BK1907" s="6"/>
    </row>
    <row r="1908" spans="1:63" x14ac:dyDescent="0.35">
      <c r="A1908" s="2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21"/>
      <c r="AE1908" s="21"/>
      <c r="AF1908" s="21"/>
      <c r="AG1908" s="6"/>
      <c r="AH1908" s="6"/>
      <c r="AI1908" s="6"/>
      <c r="AJ1908" s="6"/>
      <c r="AK1908" s="72"/>
      <c r="AL1908" s="20"/>
      <c r="AM1908" s="20"/>
      <c r="AN1908" s="20"/>
      <c r="AO1908" s="6"/>
      <c r="AP1908" s="6"/>
      <c r="AQ1908" s="6"/>
      <c r="AR1908" s="6"/>
      <c r="AS1908" s="6"/>
      <c r="AT1908" s="6"/>
      <c r="AU1908" s="6"/>
      <c r="AV1908" s="6"/>
      <c r="AW1908" s="6"/>
      <c r="AX1908" s="6"/>
      <c r="AY1908" s="6"/>
      <c r="AZ1908" s="6"/>
      <c r="BA1908" s="6"/>
      <c r="BB1908" s="6"/>
      <c r="BC1908" s="6"/>
      <c r="BD1908" s="6"/>
      <c r="BE1908" s="6"/>
      <c r="BF1908" s="6"/>
      <c r="BG1908" s="6"/>
      <c r="BH1908" s="6"/>
      <c r="BI1908" s="6"/>
      <c r="BJ1908" s="6"/>
      <c r="BK1908" s="6"/>
    </row>
    <row r="1909" spans="1:63" x14ac:dyDescent="0.35">
      <c r="A1909" s="2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21"/>
      <c r="AE1909" s="21"/>
      <c r="AF1909" s="21"/>
      <c r="AG1909" s="6"/>
      <c r="AH1909" s="6"/>
      <c r="AI1909" s="6"/>
      <c r="AJ1909" s="6"/>
      <c r="AK1909" s="72"/>
      <c r="AL1909" s="20"/>
      <c r="AM1909" s="20"/>
      <c r="AN1909" s="20"/>
      <c r="AO1909" s="6"/>
      <c r="AP1909" s="6"/>
      <c r="AQ1909" s="6"/>
      <c r="AR1909" s="6"/>
      <c r="AS1909" s="6"/>
      <c r="AT1909" s="6"/>
      <c r="AU1909" s="6"/>
      <c r="AV1909" s="6"/>
      <c r="AW1909" s="6"/>
      <c r="AX1909" s="6"/>
      <c r="AY1909" s="6"/>
      <c r="AZ1909" s="6"/>
      <c r="BA1909" s="6"/>
      <c r="BB1909" s="6"/>
      <c r="BC1909" s="6"/>
      <c r="BD1909" s="6"/>
      <c r="BE1909" s="6"/>
      <c r="BF1909" s="6"/>
      <c r="BG1909" s="6"/>
      <c r="BH1909" s="6"/>
      <c r="BI1909" s="6"/>
      <c r="BJ1909" s="6"/>
      <c r="BK1909" s="6"/>
    </row>
    <row r="1910" spans="1:63" x14ac:dyDescent="0.35">
      <c r="A1910" s="2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21"/>
      <c r="AE1910" s="21"/>
      <c r="AF1910" s="21"/>
      <c r="AG1910" s="6"/>
      <c r="AH1910" s="6"/>
      <c r="AI1910" s="6"/>
      <c r="AJ1910" s="6"/>
      <c r="AK1910" s="72"/>
      <c r="AL1910" s="20"/>
      <c r="AM1910" s="20"/>
      <c r="AN1910" s="20"/>
      <c r="AO1910" s="6"/>
      <c r="AP1910" s="6"/>
      <c r="AQ1910" s="6"/>
      <c r="AR1910" s="6"/>
      <c r="AS1910" s="6"/>
      <c r="AT1910" s="6"/>
      <c r="AU1910" s="6"/>
      <c r="AV1910" s="6"/>
      <c r="AW1910" s="6"/>
      <c r="AX1910" s="6"/>
      <c r="AY1910" s="6"/>
      <c r="AZ1910" s="6"/>
      <c r="BA1910" s="6"/>
      <c r="BB1910" s="6"/>
      <c r="BC1910" s="6"/>
      <c r="BD1910" s="6"/>
      <c r="BE1910" s="6"/>
      <c r="BF1910" s="6"/>
      <c r="BG1910" s="6"/>
      <c r="BH1910" s="6"/>
      <c r="BI1910" s="6"/>
      <c r="BJ1910" s="6"/>
      <c r="BK1910" s="6"/>
    </row>
    <row r="1911" spans="1:63" x14ac:dyDescent="0.35">
      <c r="A1911" s="2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21"/>
      <c r="AE1911" s="21"/>
      <c r="AF1911" s="21"/>
      <c r="AG1911" s="6"/>
      <c r="AH1911" s="6"/>
      <c r="AI1911" s="6"/>
      <c r="AJ1911" s="6"/>
      <c r="AK1911" s="72"/>
      <c r="AL1911" s="20"/>
      <c r="AM1911" s="20"/>
      <c r="AN1911" s="20"/>
      <c r="AO1911" s="6"/>
      <c r="AP1911" s="6"/>
      <c r="AQ1911" s="6"/>
      <c r="AR1911" s="6"/>
      <c r="AS1911" s="6"/>
      <c r="AT1911" s="6"/>
      <c r="AU1911" s="6"/>
      <c r="AV1911" s="6"/>
      <c r="AW1911" s="6"/>
      <c r="AX1911" s="6"/>
      <c r="AY1911" s="6"/>
      <c r="AZ1911" s="6"/>
      <c r="BA1911" s="6"/>
      <c r="BB1911" s="6"/>
      <c r="BC1911" s="6"/>
      <c r="BD1911" s="6"/>
      <c r="BE1911" s="6"/>
      <c r="BF1911" s="6"/>
      <c r="BG1911" s="6"/>
      <c r="BH1911" s="6"/>
      <c r="BI1911" s="6"/>
      <c r="BJ1911" s="6"/>
      <c r="BK1911" s="6"/>
    </row>
    <row r="1912" spans="1:63" x14ac:dyDescent="0.35">
      <c r="A1912" s="2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21"/>
      <c r="AE1912" s="21"/>
      <c r="AF1912" s="21"/>
      <c r="AG1912" s="6"/>
      <c r="AH1912" s="6"/>
      <c r="AI1912" s="6"/>
      <c r="AJ1912" s="6"/>
      <c r="AK1912" s="72"/>
      <c r="AL1912" s="20"/>
      <c r="AM1912" s="20"/>
      <c r="AN1912" s="20"/>
      <c r="AO1912" s="6"/>
      <c r="AP1912" s="6"/>
      <c r="AQ1912" s="6"/>
      <c r="AR1912" s="6"/>
      <c r="AS1912" s="6"/>
      <c r="AT1912" s="6"/>
      <c r="AU1912" s="6"/>
      <c r="AV1912" s="6"/>
      <c r="AW1912" s="6"/>
      <c r="AX1912" s="6"/>
      <c r="AY1912" s="6"/>
      <c r="AZ1912" s="6"/>
      <c r="BA1912" s="6"/>
      <c r="BB1912" s="6"/>
      <c r="BC1912" s="6"/>
      <c r="BD1912" s="6"/>
      <c r="BE1912" s="6"/>
      <c r="BF1912" s="6"/>
      <c r="BG1912" s="6"/>
      <c r="BH1912" s="6"/>
      <c r="BI1912" s="6"/>
      <c r="BJ1912" s="6"/>
      <c r="BK1912" s="6"/>
    </row>
    <row r="1913" spans="1:63" x14ac:dyDescent="0.35">
      <c r="A1913" s="2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21"/>
      <c r="AE1913" s="21"/>
      <c r="AF1913" s="21"/>
      <c r="AG1913" s="6"/>
      <c r="AH1913" s="6"/>
      <c r="AI1913" s="6"/>
      <c r="AJ1913" s="6"/>
      <c r="AK1913" s="72"/>
      <c r="AL1913" s="20"/>
      <c r="AM1913" s="20"/>
      <c r="AN1913" s="20"/>
      <c r="AO1913" s="6"/>
      <c r="AP1913" s="6"/>
      <c r="AQ1913" s="6"/>
      <c r="AR1913" s="6"/>
      <c r="AS1913" s="6"/>
      <c r="AT1913" s="6"/>
      <c r="AU1913" s="6"/>
      <c r="AV1913" s="6"/>
      <c r="AW1913" s="6"/>
      <c r="AX1913" s="6"/>
      <c r="AY1913" s="6"/>
      <c r="AZ1913" s="6"/>
      <c r="BA1913" s="6"/>
      <c r="BB1913" s="6"/>
      <c r="BC1913" s="6"/>
      <c r="BD1913" s="6"/>
      <c r="BE1913" s="6"/>
      <c r="BF1913" s="6"/>
      <c r="BG1913" s="6"/>
      <c r="BH1913" s="6"/>
      <c r="BI1913" s="6"/>
      <c r="BJ1913" s="6"/>
      <c r="BK1913" s="6"/>
    </row>
    <row r="1914" spans="1:63" x14ac:dyDescent="0.35">
      <c r="A1914" s="2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21"/>
      <c r="AE1914" s="21"/>
      <c r="AF1914" s="21"/>
      <c r="AG1914" s="6"/>
      <c r="AH1914" s="6"/>
      <c r="AI1914" s="6"/>
      <c r="AJ1914" s="6"/>
      <c r="AK1914" s="72"/>
      <c r="AL1914" s="20"/>
      <c r="AM1914" s="20"/>
      <c r="AN1914" s="20"/>
      <c r="AO1914" s="6"/>
      <c r="AP1914" s="6"/>
      <c r="AQ1914" s="6"/>
      <c r="AR1914" s="6"/>
      <c r="AS1914" s="6"/>
      <c r="AT1914" s="6"/>
      <c r="AU1914" s="6"/>
      <c r="AV1914" s="6"/>
      <c r="AW1914" s="6"/>
      <c r="AX1914" s="6"/>
      <c r="AY1914" s="6"/>
      <c r="AZ1914" s="6"/>
      <c r="BA1914" s="6"/>
      <c r="BB1914" s="6"/>
      <c r="BC1914" s="6"/>
      <c r="BD1914" s="6"/>
      <c r="BE1914" s="6"/>
      <c r="BF1914" s="6"/>
      <c r="BG1914" s="6"/>
      <c r="BH1914" s="6"/>
      <c r="BI1914" s="6"/>
      <c r="BJ1914" s="6"/>
      <c r="BK1914" s="6"/>
    </row>
    <row r="1915" spans="1:63" x14ac:dyDescent="0.35">
      <c r="A1915" s="2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21"/>
      <c r="AE1915" s="21"/>
      <c r="AF1915" s="21"/>
      <c r="AG1915" s="6"/>
      <c r="AH1915" s="6"/>
      <c r="AI1915" s="6"/>
      <c r="AJ1915" s="6"/>
      <c r="AK1915" s="72"/>
      <c r="AL1915" s="20"/>
      <c r="AM1915" s="20"/>
      <c r="AN1915" s="20"/>
      <c r="AO1915" s="6"/>
      <c r="AP1915" s="6"/>
      <c r="AQ1915" s="6"/>
      <c r="AR1915" s="6"/>
      <c r="AS1915" s="6"/>
      <c r="AT1915" s="6"/>
      <c r="AU1915" s="6"/>
      <c r="AV1915" s="6"/>
      <c r="AW1915" s="6"/>
      <c r="AX1915" s="6"/>
      <c r="AY1915" s="6"/>
      <c r="AZ1915" s="6"/>
      <c r="BA1915" s="6"/>
      <c r="BB1915" s="6"/>
      <c r="BC1915" s="6"/>
      <c r="BD1915" s="6"/>
      <c r="BE1915" s="6"/>
      <c r="BF1915" s="6"/>
      <c r="BG1915" s="6"/>
      <c r="BH1915" s="6"/>
      <c r="BI1915" s="6"/>
      <c r="BJ1915" s="6"/>
      <c r="BK1915" s="6"/>
    </row>
    <row r="1916" spans="1:63" x14ac:dyDescent="0.35">
      <c r="A1916" s="2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21"/>
      <c r="AE1916" s="21"/>
      <c r="AF1916" s="21"/>
      <c r="AG1916" s="6"/>
      <c r="AH1916" s="6"/>
      <c r="AI1916" s="6"/>
      <c r="AJ1916" s="6"/>
      <c r="AK1916" s="72"/>
      <c r="AL1916" s="20"/>
      <c r="AM1916" s="20"/>
      <c r="AN1916" s="20"/>
      <c r="AO1916" s="6"/>
      <c r="AP1916" s="6"/>
      <c r="AQ1916" s="6"/>
      <c r="AR1916" s="6"/>
      <c r="AS1916" s="6"/>
      <c r="AT1916" s="6"/>
      <c r="AU1916" s="6"/>
      <c r="AV1916" s="6"/>
      <c r="AW1916" s="6"/>
      <c r="AX1916" s="6"/>
      <c r="AY1916" s="6"/>
      <c r="AZ1916" s="6"/>
      <c r="BA1916" s="6"/>
      <c r="BB1916" s="6"/>
      <c r="BC1916" s="6"/>
      <c r="BD1916" s="6"/>
      <c r="BE1916" s="6"/>
      <c r="BF1916" s="6"/>
      <c r="BG1916" s="6"/>
      <c r="BH1916" s="6"/>
      <c r="BI1916" s="6"/>
      <c r="BJ1916" s="6"/>
      <c r="BK1916" s="6"/>
    </row>
    <row r="1917" spans="1:63" x14ac:dyDescent="0.35">
      <c r="A1917" s="2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21"/>
      <c r="AE1917" s="21"/>
      <c r="AF1917" s="21"/>
      <c r="AG1917" s="6"/>
      <c r="AH1917" s="6"/>
      <c r="AI1917" s="6"/>
      <c r="AJ1917" s="6"/>
      <c r="AK1917" s="72"/>
      <c r="AL1917" s="20"/>
      <c r="AM1917" s="20"/>
      <c r="AN1917" s="20"/>
      <c r="AO1917" s="6"/>
      <c r="AP1917" s="6"/>
      <c r="AQ1917" s="6"/>
      <c r="AR1917" s="6"/>
      <c r="AS1917" s="6"/>
      <c r="AT1917" s="6"/>
      <c r="AU1917" s="6"/>
      <c r="AV1917" s="6"/>
      <c r="AW1917" s="6"/>
      <c r="AX1917" s="6"/>
      <c r="AY1917" s="6"/>
      <c r="AZ1917" s="6"/>
      <c r="BA1917" s="6"/>
      <c r="BB1917" s="6"/>
      <c r="BC1917" s="6"/>
      <c r="BD1917" s="6"/>
      <c r="BE1917" s="6"/>
      <c r="BF1917" s="6"/>
      <c r="BG1917" s="6"/>
      <c r="BH1917" s="6"/>
      <c r="BI1917" s="6"/>
      <c r="BJ1917" s="6"/>
      <c r="BK1917" s="6"/>
    </row>
    <row r="1918" spans="1:63" x14ac:dyDescent="0.35">
      <c r="A1918" s="2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21"/>
      <c r="AE1918" s="21"/>
      <c r="AF1918" s="21"/>
      <c r="AG1918" s="6"/>
      <c r="AH1918" s="6"/>
      <c r="AI1918" s="6"/>
      <c r="AJ1918" s="6"/>
      <c r="AK1918" s="72"/>
      <c r="AL1918" s="20"/>
      <c r="AM1918" s="20"/>
      <c r="AN1918" s="20"/>
      <c r="AO1918" s="6"/>
      <c r="AP1918" s="6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/>
      <c r="BA1918" s="6"/>
      <c r="BB1918" s="6"/>
      <c r="BC1918" s="6"/>
      <c r="BD1918" s="6"/>
      <c r="BE1918" s="6"/>
      <c r="BF1918" s="6"/>
      <c r="BG1918" s="6"/>
      <c r="BH1918" s="6"/>
      <c r="BI1918" s="6"/>
      <c r="BJ1918" s="6"/>
      <c r="BK1918" s="6"/>
    </row>
    <row r="1919" spans="1:63" x14ac:dyDescent="0.35">
      <c r="A1919" s="2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21"/>
      <c r="AE1919" s="21"/>
      <c r="AF1919" s="21"/>
      <c r="AG1919" s="6"/>
      <c r="AH1919" s="6"/>
      <c r="AI1919" s="6"/>
      <c r="AJ1919" s="6"/>
      <c r="AK1919" s="72"/>
      <c r="AL1919" s="20"/>
      <c r="AM1919" s="20"/>
      <c r="AN1919" s="20"/>
      <c r="AO1919" s="6"/>
      <c r="AP1919" s="6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/>
      <c r="BA1919" s="6"/>
      <c r="BB1919" s="6"/>
      <c r="BC1919" s="6"/>
      <c r="BD1919" s="6"/>
      <c r="BE1919" s="6"/>
      <c r="BF1919" s="6"/>
      <c r="BG1919" s="6"/>
      <c r="BH1919" s="6"/>
      <c r="BI1919" s="6"/>
      <c r="BJ1919" s="6"/>
      <c r="BK1919" s="6"/>
    </row>
    <row r="1920" spans="1:63" x14ac:dyDescent="0.35">
      <c r="A1920" s="2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21"/>
      <c r="AE1920" s="21"/>
      <c r="AF1920" s="21"/>
      <c r="AG1920" s="6"/>
      <c r="AH1920" s="6"/>
      <c r="AI1920" s="6"/>
      <c r="AJ1920" s="6"/>
      <c r="AK1920" s="72"/>
      <c r="AL1920" s="20"/>
      <c r="AM1920" s="20"/>
      <c r="AN1920" s="20"/>
      <c r="AO1920" s="6"/>
      <c r="AP1920" s="6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/>
      <c r="BA1920" s="6"/>
      <c r="BB1920" s="6"/>
      <c r="BC1920" s="6"/>
      <c r="BD1920" s="6"/>
      <c r="BE1920" s="6"/>
      <c r="BF1920" s="6"/>
      <c r="BG1920" s="6"/>
      <c r="BH1920" s="6"/>
      <c r="BI1920" s="6"/>
      <c r="BJ1920" s="6"/>
      <c r="BK1920" s="6"/>
    </row>
    <row r="1921" spans="1:63" x14ac:dyDescent="0.35">
      <c r="A1921" s="2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21"/>
      <c r="AE1921" s="21"/>
      <c r="AF1921" s="21"/>
      <c r="AG1921" s="6"/>
      <c r="AH1921" s="6"/>
      <c r="AI1921" s="6"/>
      <c r="AJ1921" s="6"/>
      <c r="AK1921" s="72"/>
      <c r="AL1921" s="20"/>
      <c r="AM1921" s="20"/>
      <c r="AN1921" s="20"/>
      <c r="AO1921" s="6"/>
      <c r="AP1921" s="6"/>
      <c r="AQ1921" s="6"/>
      <c r="AR1921" s="6"/>
      <c r="AS1921" s="6"/>
      <c r="AT1921" s="6"/>
      <c r="AU1921" s="6"/>
      <c r="AV1921" s="6"/>
      <c r="AW1921" s="6"/>
      <c r="AX1921" s="6"/>
      <c r="AY1921" s="6"/>
      <c r="AZ1921" s="6"/>
      <c r="BA1921" s="6"/>
      <c r="BB1921" s="6"/>
      <c r="BC1921" s="6"/>
      <c r="BD1921" s="6"/>
      <c r="BE1921" s="6"/>
      <c r="BF1921" s="6"/>
      <c r="BG1921" s="6"/>
      <c r="BH1921" s="6"/>
      <c r="BI1921" s="6"/>
      <c r="BJ1921" s="6"/>
      <c r="BK1921" s="6"/>
    </row>
    <row r="1922" spans="1:63" x14ac:dyDescent="0.35">
      <c r="A1922" s="2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21"/>
      <c r="AE1922" s="21"/>
      <c r="AF1922" s="21"/>
      <c r="AG1922" s="6"/>
      <c r="AH1922" s="6"/>
      <c r="AI1922" s="6"/>
      <c r="AJ1922" s="6"/>
      <c r="AK1922" s="72"/>
      <c r="AL1922" s="20"/>
      <c r="AM1922" s="20"/>
      <c r="AN1922" s="20"/>
      <c r="AO1922" s="6"/>
      <c r="AP1922" s="6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/>
      <c r="BA1922" s="6"/>
      <c r="BB1922" s="6"/>
      <c r="BC1922" s="6"/>
      <c r="BD1922" s="6"/>
      <c r="BE1922" s="6"/>
      <c r="BF1922" s="6"/>
      <c r="BG1922" s="6"/>
      <c r="BH1922" s="6"/>
      <c r="BI1922" s="6"/>
      <c r="BJ1922" s="6"/>
      <c r="BK1922" s="6"/>
    </row>
    <row r="1923" spans="1:63" x14ac:dyDescent="0.35">
      <c r="A1923" s="2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21"/>
      <c r="AE1923" s="21"/>
      <c r="AF1923" s="21"/>
      <c r="AG1923" s="6"/>
      <c r="AH1923" s="6"/>
      <c r="AI1923" s="6"/>
      <c r="AJ1923" s="6"/>
      <c r="AK1923" s="72"/>
      <c r="AL1923" s="20"/>
      <c r="AM1923" s="20"/>
      <c r="AN1923" s="20"/>
      <c r="AO1923" s="6"/>
      <c r="AP1923" s="6"/>
      <c r="AQ1923" s="6"/>
      <c r="AR1923" s="6"/>
      <c r="AS1923" s="6"/>
      <c r="AT1923" s="6"/>
      <c r="AU1923" s="6"/>
      <c r="AV1923" s="6"/>
      <c r="AW1923" s="6"/>
      <c r="AX1923" s="6"/>
      <c r="AY1923" s="6"/>
      <c r="AZ1923" s="6"/>
      <c r="BA1923" s="6"/>
      <c r="BB1923" s="6"/>
      <c r="BC1923" s="6"/>
      <c r="BD1923" s="6"/>
      <c r="BE1923" s="6"/>
      <c r="BF1923" s="6"/>
      <c r="BG1923" s="6"/>
      <c r="BH1923" s="6"/>
      <c r="BI1923" s="6"/>
      <c r="BJ1923" s="6"/>
      <c r="BK1923" s="6"/>
    </row>
    <row r="1924" spans="1:63" x14ac:dyDescent="0.35">
      <c r="A1924" s="2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21"/>
      <c r="AE1924" s="21"/>
      <c r="AF1924" s="21"/>
      <c r="AG1924" s="6"/>
      <c r="AH1924" s="6"/>
      <c r="AI1924" s="6"/>
      <c r="AJ1924" s="6"/>
      <c r="AK1924" s="72"/>
      <c r="AL1924" s="20"/>
      <c r="AM1924" s="20"/>
      <c r="AN1924" s="20"/>
      <c r="AO1924" s="6"/>
      <c r="AP1924" s="6"/>
      <c r="AQ1924" s="6"/>
      <c r="AR1924" s="6"/>
      <c r="AS1924" s="6"/>
      <c r="AT1924" s="6"/>
      <c r="AU1924" s="6"/>
      <c r="AV1924" s="6"/>
      <c r="AW1924" s="6"/>
      <c r="AX1924" s="6"/>
      <c r="AY1924" s="6"/>
      <c r="AZ1924" s="6"/>
      <c r="BA1924" s="6"/>
      <c r="BB1924" s="6"/>
      <c r="BC1924" s="6"/>
      <c r="BD1924" s="6"/>
      <c r="BE1924" s="6"/>
      <c r="BF1924" s="6"/>
      <c r="BG1924" s="6"/>
      <c r="BH1924" s="6"/>
      <c r="BI1924" s="6"/>
      <c r="BJ1924" s="6"/>
      <c r="BK1924" s="6"/>
    </row>
    <row r="1925" spans="1:63" x14ac:dyDescent="0.35">
      <c r="A1925" s="2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21"/>
      <c r="AE1925" s="21"/>
      <c r="AF1925" s="21"/>
      <c r="AG1925" s="6"/>
      <c r="AH1925" s="6"/>
      <c r="AI1925" s="6"/>
      <c r="AJ1925" s="6"/>
      <c r="AK1925" s="72"/>
      <c r="AL1925" s="20"/>
      <c r="AM1925" s="20"/>
      <c r="AN1925" s="20"/>
      <c r="AO1925" s="6"/>
      <c r="AP1925" s="6"/>
      <c r="AQ1925" s="6"/>
      <c r="AR1925" s="6"/>
      <c r="AS1925" s="6"/>
      <c r="AT1925" s="6"/>
      <c r="AU1925" s="6"/>
      <c r="AV1925" s="6"/>
      <c r="AW1925" s="6"/>
      <c r="AX1925" s="6"/>
      <c r="AY1925" s="6"/>
      <c r="AZ1925" s="6"/>
      <c r="BA1925" s="6"/>
      <c r="BB1925" s="6"/>
      <c r="BC1925" s="6"/>
      <c r="BD1925" s="6"/>
      <c r="BE1925" s="6"/>
      <c r="BF1925" s="6"/>
      <c r="BG1925" s="6"/>
      <c r="BH1925" s="6"/>
      <c r="BI1925" s="6"/>
      <c r="BJ1925" s="6"/>
      <c r="BK1925" s="6"/>
    </row>
    <row r="1926" spans="1:63" x14ac:dyDescent="0.35">
      <c r="A1926" s="2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21"/>
      <c r="AE1926" s="21"/>
      <c r="AF1926" s="21"/>
      <c r="AG1926" s="6"/>
      <c r="AH1926" s="6"/>
      <c r="AI1926" s="6"/>
      <c r="AJ1926" s="6"/>
      <c r="AK1926" s="72"/>
      <c r="AL1926" s="20"/>
      <c r="AM1926" s="20"/>
      <c r="AN1926" s="20"/>
      <c r="AO1926" s="6"/>
      <c r="AP1926" s="6"/>
      <c r="AQ1926" s="6"/>
      <c r="AR1926" s="6"/>
      <c r="AS1926" s="6"/>
      <c r="AT1926" s="6"/>
      <c r="AU1926" s="6"/>
      <c r="AV1926" s="6"/>
      <c r="AW1926" s="6"/>
      <c r="AX1926" s="6"/>
      <c r="AY1926" s="6"/>
      <c r="AZ1926" s="6"/>
      <c r="BA1926" s="6"/>
      <c r="BB1926" s="6"/>
      <c r="BC1926" s="6"/>
      <c r="BD1926" s="6"/>
      <c r="BE1926" s="6"/>
      <c r="BF1926" s="6"/>
      <c r="BG1926" s="6"/>
      <c r="BH1926" s="6"/>
      <c r="BI1926" s="6"/>
      <c r="BJ1926" s="6"/>
      <c r="BK1926" s="6"/>
    </row>
    <row r="1927" spans="1:63" x14ac:dyDescent="0.35">
      <c r="A1927" s="2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21"/>
      <c r="AE1927" s="21"/>
      <c r="AF1927" s="21"/>
      <c r="AG1927" s="6"/>
      <c r="AH1927" s="6"/>
      <c r="AI1927" s="6"/>
      <c r="AJ1927" s="6"/>
      <c r="AK1927" s="72"/>
      <c r="AL1927" s="20"/>
      <c r="AM1927" s="20"/>
      <c r="AN1927" s="20"/>
      <c r="AO1927" s="6"/>
      <c r="AP1927" s="6"/>
      <c r="AQ1927" s="6"/>
      <c r="AR1927" s="6"/>
      <c r="AS1927" s="6"/>
      <c r="AT1927" s="6"/>
      <c r="AU1927" s="6"/>
      <c r="AV1927" s="6"/>
      <c r="AW1927" s="6"/>
      <c r="AX1927" s="6"/>
      <c r="AY1927" s="6"/>
      <c r="AZ1927" s="6"/>
      <c r="BA1927" s="6"/>
      <c r="BB1927" s="6"/>
      <c r="BC1927" s="6"/>
      <c r="BD1927" s="6"/>
      <c r="BE1927" s="6"/>
      <c r="BF1927" s="6"/>
      <c r="BG1927" s="6"/>
      <c r="BH1927" s="6"/>
      <c r="BI1927" s="6"/>
      <c r="BJ1927" s="6"/>
      <c r="BK1927" s="6"/>
    </row>
    <row r="1928" spans="1:63" x14ac:dyDescent="0.35">
      <c r="A1928" s="2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21"/>
      <c r="AE1928" s="21"/>
      <c r="AF1928" s="21"/>
      <c r="AG1928" s="6"/>
      <c r="AH1928" s="6"/>
      <c r="AI1928" s="6"/>
      <c r="AJ1928" s="6"/>
      <c r="AK1928" s="72"/>
      <c r="AL1928" s="20"/>
      <c r="AM1928" s="20"/>
      <c r="AN1928" s="20"/>
      <c r="AO1928" s="6"/>
      <c r="AP1928" s="6"/>
      <c r="AQ1928" s="6"/>
      <c r="AR1928" s="6"/>
      <c r="AS1928" s="6"/>
      <c r="AT1928" s="6"/>
      <c r="AU1928" s="6"/>
      <c r="AV1928" s="6"/>
      <c r="AW1928" s="6"/>
      <c r="AX1928" s="6"/>
      <c r="AY1928" s="6"/>
      <c r="AZ1928" s="6"/>
      <c r="BA1928" s="6"/>
      <c r="BB1928" s="6"/>
      <c r="BC1928" s="6"/>
      <c r="BD1928" s="6"/>
      <c r="BE1928" s="6"/>
      <c r="BF1928" s="6"/>
      <c r="BG1928" s="6"/>
      <c r="BH1928" s="6"/>
      <c r="BI1928" s="6"/>
      <c r="BJ1928" s="6"/>
      <c r="BK1928" s="6"/>
    </row>
    <row r="1929" spans="1:63" x14ac:dyDescent="0.35">
      <c r="A1929" s="2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21"/>
      <c r="AE1929" s="21"/>
      <c r="AF1929" s="21"/>
      <c r="AG1929" s="6"/>
      <c r="AH1929" s="6"/>
      <c r="AI1929" s="6"/>
      <c r="AJ1929" s="6"/>
      <c r="AK1929" s="72"/>
      <c r="AL1929" s="20"/>
      <c r="AM1929" s="20"/>
      <c r="AN1929" s="20"/>
      <c r="AO1929" s="6"/>
      <c r="AP1929" s="6"/>
      <c r="AQ1929" s="6"/>
      <c r="AR1929" s="6"/>
      <c r="AS1929" s="6"/>
      <c r="AT1929" s="6"/>
      <c r="AU1929" s="6"/>
      <c r="AV1929" s="6"/>
      <c r="AW1929" s="6"/>
      <c r="AX1929" s="6"/>
      <c r="AY1929" s="6"/>
      <c r="AZ1929" s="6"/>
      <c r="BA1929" s="6"/>
      <c r="BB1929" s="6"/>
      <c r="BC1929" s="6"/>
      <c r="BD1929" s="6"/>
      <c r="BE1929" s="6"/>
      <c r="BF1929" s="6"/>
      <c r="BG1929" s="6"/>
      <c r="BH1929" s="6"/>
      <c r="BI1929" s="6"/>
      <c r="BJ1929" s="6"/>
      <c r="BK1929" s="6"/>
    </row>
    <row r="1930" spans="1:63" x14ac:dyDescent="0.35">
      <c r="A1930" s="2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21"/>
      <c r="AE1930" s="21"/>
      <c r="AF1930" s="21"/>
      <c r="AG1930" s="6"/>
      <c r="AH1930" s="6"/>
      <c r="AI1930" s="6"/>
      <c r="AJ1930" s="6"/>
      <c r="AK1930" s="72"/>
      <c r="AL1930" s="20"/>
      <c r="AM1930" s="20"/>
      <c r="AN1930" s="20"/>
      <c r="AO1930" s="6"/>
      <c r="AP1930" s="6"/>
      <c r="AQ1930" s="6"/>
      <c r="AR1930" s="6"/>
      <c r="AS1930" s="6"/>
      <c r="AT1930" s="6"/>
      <c r="AU1930" s="6"/>
      <c r="AV1930" s="6"/>
      <c r="AW1930" s="6"/>
      <c r="AX1930" s="6"/>
      <c r="AY1930" s="6"/>
      <c r="AZ1930" s="6"/>
      <c r="BA1930" s="6"/>
      <c r="BB1930" s="6"/>
      <c r="BC1930" s="6"/>
      <c r="BD1930" s="6"/>
      <c r="BE1930" s="6"/>
      <c r="BF1930" s="6"/>
      <c r="BG1930" s="6"/>
      <c r="BH1930" s="6"/>
      <c r="BI1930" s="6"/>
      <c r="BJ1930" s="6"/>
      <c r="BK1930" s="6"/>
    </row>
    <row r="1931" spans="1:63" x14ac:dyDescent="0.35">
      <c r="A1931" s="2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21"/>
      <c r="AE1931" s="21"/>
      <c r="AF1931" s="21"/>
      <c r="AG1931" s="6"/>
      <c r="AH1931" s="6"/>
      <c r="AI1931" s="6"/>
      <c r="AJ1931" s="6"/>
      <c r="AK1931" s="72"/>
      <c r="AL1931" s="20"/>
      <c r="AM1931" s="20"/>
      <c r="AN1931" s="20"/>
      <c r="AO1931" s="6"/>
      <c r="AP1931" s="6"/>
      <c r="AQ1931" s="6"/>
      <c r="AR1931" s="6"/>
      <c r="AS1931" s="6"/>
      <c r="AT1931" s="6"/>
      <c r="AU1931" s="6"/>
      <c r="AV1931" s="6"/>
      <c r="AW1931" s="6"/>
      <c r="AX1931" s="6"/>
      <c r="AY1931" s="6"/>
      <c r="AZ1931" s="6"/>
      <c r="BA1931" s="6"/>
      <c r="BB1931" s="6"/>
      <c r="BC1931" s="6"/>
      <c r="BD1931" s="6"/>
      <c r="BE1931" s="6"/>
      <c r="BF1931" s="6"/>
      <c r="BG1931" s="6"/>
      <c r="BH1931" s="6"/>
      <c r="BI1931" s="6"/>
      <c r="BJ1931" s="6"/>
      <c r="BK1931" s="6"/>
    </row>
    <row r="1932" spans="1:63" x14ac:dyDescent="0.35">
      <c r="A1932" s="2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21"/>
      <c r="AE1932" s="21"/>
      <c r="AF1932" s="21"/>
      <c r="AG1932" s="6"/>
      <c r="AH1932" s="6"/>
      <c r="AI1932" s="6"/>
      <c r="AJ1932" s="6"/>
      <c r="AK1932" s="72"/>
      <c r="AL1932" s="20"/>
      <c r="AM1932" s="20"/>
      <c r="AN1932" s="20"/>
      <c r="AO1932" s="6"/>
      <c r="AP1932" s="6"/>
      <c r="AQ1932" s="6"/>
      <c r="AR1932" s="6"/>
      <c r="AS1932" s="6"/>
      <c r="AT1932" s="6"/>
      <c r="AU1932" s="6"/>
      <c r="AV1932" s="6"/>
      <c r="AW1932" s="6"/>
      <c r="AX1932" s="6"/>
      <c r="AY1932" s="6"/>
      <c r="AZ1932" s="6"/>
      <c r="BA1932" s="6"/>
      <c r="BB1932" s="6"/>
      <c r="BC1932" s="6"/>
      <c r="BD1932" s="6"/>
      <c r="BE1932" s="6"/>
      <c r="BF1932" s="6"/>
      <c r="BG1932" s="6"/>
      <c r="BH1932" s="6"/>
      <c r="BI1932" s="6"/>
      <c r="BJ1932" s="6"/>
      <c r="BK1932" s="6"/>
    </row>
    <row r="1933" spans="1:63" x14ac:dyDescent="0.35">
      <c r="A1933" s="2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21"/>
      <c r="AE1933" s="21"/>
      <c r="AF1933" s="21"/>
      <c r="AG1933" s="6"/>
      <c r="AH1933" s="6"/>
      <c r="AI1933" s="6"/>
      <c r="AJ1933" s="6"/>
      <c r="AK1933" s="72"/>
      <c r="AL1933" s="20"/>
      <c r="AM1933" s="20"/>
      <c r="AN1933" s="20"/>
      <c r="AO1933" s="6"/>
      <c r="AP1933" s="6"/>
      <c r="AQ1933" s="6"/>
      <c r="AR1933" s="6"/>
      <c r="AS1933" s="6"/>
      <c r="AT1933" s="6"/>
      <c r="AU1933" s="6"/>
      <c r="AV1933" s="6"/>
      <c r="AW1933" s="6"/>
      <c r="AX1933" s="6"/>
      <c r="AY1933" s="6"/>
      <c r="AZ1933" s="6"/>
      <c r="BA1933" s="6"/>
      <c r="BB1933" s="6"/>
      <c r="BC1933" s="6"/>
      <c r="BD1933" s="6"/>
      <c r="BE1933" s="6"/>
      <c r="BF1933" s="6"/>
      <c r="BG1933" s="6"/>
      <c r="BH1933" s="6"/>
      <c r="BI1933" s="6"/>
      <c r="BJ1933" s="6"/>
      <c r="BK1933" s="6"/>
    </row>
    <row r="1934" spans="1:63" x14ac:dyDescent="0.35">
      <c r="A1934" s="2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21"/>
      <c r="AE1934" s="21"/>
      <c r="AF1934" s="21"/>
      <c r="AG1934" s="6"/>
      <c r="AH1934" s="6"/>
      <c r="AI1934" s="6"/>
      <c r="AJ1934" s="6"/>
      <c r="AK1934" s="72"/>
      <c r="AL1934" s="20"/>
      <c r="AM1934" s="20"/>
      <c r="AN1934" s="20"/>
      <c r="AO1934" s="6"/>
      <c r="AP1934" s="6"/>
      <c r="AQ1934" s="6"/>
      <c r="AR1934" s="6"/>
      <c r="AS1934" s="6"/>
      <c r="AT1934" s="6"/>
      <c r="AU1934" s="6"/>
      <c r="AV1934" s="6"/>
      <c r="AW1934" s="6"/>
      <c r="AX1934" s="6"/>
      <c r="AY1934" s="6"/>
      <c r="AZ1934" s="6"/>
      <c r="BA1934" s="6"/>
      <c r="BB1934" s="6"/>
      <c r="BC1934" s="6"/>
      <c r="BD1934" s="6"/>
      <c r="BE1934" s="6"/>
      <c r="BF1934" s="6"/>
      <c r="BG1934" s="6"/>
      <c r="BH1934" s="6"/>
      <c r="BI1934" s="6"/>
      <c r="BJ1934" s="6"/>
      <c r="BK1934" s="6"/>
    </row>
    <row r="1935" spans="1:63" x14ac:dyDescent="0.35">
      <c r="A1935" s="2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21"/>
      <c r="AE1935" s="21"/>
      <c r="AF1935" s="21"/>
      <c r="AG1935" s="6"/>
      <c r="AH1935" s="6"/>
      <c r="AI1935" s="6"/>
      <c r="AJ1935" s="6"/>
      <c r="AK1935" s="72"/>
      <c r="AL1935" s="20"/>
      <c r="AM1935" s="20"/>
      <c r="AN1935" s="20"/>
      <c r="AO1935" s="6"/>
      <c r="AP1935" s="6"/>
      <c r="AQ1935" s="6"/>
      <c r="AR1935" s="6"/>
      <c r="AS1935" s="6"/>
      <c r="AT1935" s="6"/>
      <c r="AU1935" s="6"/>
      <c r="AV1935" s="6"/>
      <c r="AW1935" s="6"/>
      <c r="AX1935" s="6"/>
      <c r="AY1935" s="6"/>
      <c r="AZ1935" s="6"/>
      <c r="BA1935" s="6"/>
      <c r="BB1935" s="6"/>
      <c r="BC1935" s="6"/>
      <c r="BD1935" s="6"/>
      <c r="BE1935" s="6"/>
      <c r="BF1935" s="6"/>
      <c r="BG1935" s="6"/>
      <c r="BH1935" s="6"/>
      <c r="BI1935" s="6"/>
      <c r="BJ1935" s="6"/>
      <c r="BK1935" s="6"/>
    </row>
    <row r="1936" spans="1:63" x14ac:dyDescent="0.35">
      <c r="A1936" s="2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21"/>
      <c r="AE1936" s="21"/>
      <c r="AF1936" s="21"/>
      <c r="AG1936" s="6"/>
      <c r="AH1936" s="6"/>
      <c r="AI1936" s="6"/>
      <c r="AJ1936" s="6"/>
      <c r="AK1936" s="72"/>
      <c r="AL1936" s="20"/>
      <c r="AM1936" s="20"/>
      <c r="AN1936" s="20"/>
      <c r="AO1936" s="6"/>
      <c r="AP1936" s="6"/>
      <c r="AQ1936" s="6"/>
      <c r="AR1936" s="6"/>
      <c r="AS1936" s="6"/>
      <c r="AT1936" s="6"/>
      <c r="AU1936" s="6"/>
      <c r="AV1936" s="6"/>
      <c r="AW1936" s="6"/>
      <c r="AX1936" s="6"/>
      <c r="AY1936" s="6"/>
      <c r="AZ1936" s="6"/>
      <c r="BA1936" s="6"/>
      <c r="BB1936" s="6"/>
      <c r="BC1936" s="6"/>
      <c r="BD1936" s="6"/>
      <c r="BE1936" s="6"/>
      <c r="BF1936" s="6"/>
      <c r="BG1936" s="6"/>
      <c r="BH1936" s="6"/>
      <c r="BI1936" s="6"/>
      <c r="BJ1936" s="6"/>
      <c r="BK1936" s="6"/>
    </row>
    <row r="1937" spans="1:63" x14ac:dyDescent="0.35">
      <c r="A1937" s="2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21"/>
      <c r="AE1937" s="21"/>
      <c r="AF1937" s="21"/>
      <c r="AG1937" s="6"/>
      <c r="AH1937" s="6"/>
      <c r="AI1937" s="6"/>
      <c r="AJ1937" s="6"/>
      <c r="AK1937" s="72"/>
      <c r="AL1937" s="20"/>
      <c r="AM1937" s="20"/>
      <c r="AN1937" s="20"/>
      <c r="AO1937" s="6"/>
      <c r="AP1937" s="6"/>
      <c r="AQ1937" s="6"/>
      <c r="AR1937" s="6"/>
      <c r="AS1937" s="6"/>
      <c r="AT1937" s="6"/>
      <c r="AU1937" s="6"/>
      <c r="AV1937" s="6"/>
      <c r="AW1937" s="6"/>
      <c r="AX1937" s="6"/>
      <c r="AY1937" s="6"/>
      <c r="AZ1937" s="6"/>
      <c r="BA1937" s="6"/>
      <c r="BB1937" s="6"/>
      <c r="BC1937" s="6"/>
      <c r="BD1937" s="6"/>
      <c r="BE1937" s="6"/>
      <c r="BF1937" s="6"/>
      <c r="BG1937" s="6"/>
      <c r="BH1937" s="6"/>
      <c r="BI1937" s="6"/>
      <c r="BJ1937" s="6"/>
      <c r="BK1937" s="6"/>
    </row>
    <row r="1938" spans="1:63" x14ac:dyDescent="0.35">
      <c r="A1938" s="2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21"/>
      <c r="AE1938" s="21"/>
      <c r="AF1938" s="21"/>
      <c r="AG1938" s="6"/>
      <c r="AH1938" s="6"/>
      <c r="AI1938" s="6"/>
      <c r="AJ1938" s="6"/>
      <c r="AK1938" s="72"/>
      <c r="AL1938" s="20"/>
      <c r="AM1938" s="20"/>
      <c r="AN1938" s="20"/>
      <c r="AO1938" s="6"/>
      <c r="AP1938" s="6"/>
      <c r="AQ1938" s="6"/>
      <c r="AR1938" s="6"/>
      <c r="AS1938" s="6"/>
      <c r="AT1938" s="6"/>
      <c r="AU1938" s="6"/>
      <c r="AV1938" s="6"/>
      <c r="AW1938" s="6"/>
      <c r="AX1938" s="6"/>
      <c r="AY1938" s="6"/>
      <c r="AZ1938" s="6"/>
      <c r="BA1938" s="6"/>
      <c r="BB1938" s="6"/>
      <c r="BC1938" s="6"/>
      <c r="BD1938" s="6"/>
      <c r="BE1938" s="6"/>
      <c r="BF1938" s="6"/>
      <c r="BG1938" s="6"/>
      <c r="BH1938" s="6"/>
      <c r="BI1938" s="6"/>
      <c r="BJ1938" s="6"/>
      <c r="BK1938" s="6"/>
    </row>
    <row r="1939" spans="1:63" x14ac:dyDescent="0.35">
      <c r="A1939" s="2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21"/>
      <c r="AE1939" s="21"/>
      <c r="AF1939" s="21"/>
      <c r="AG1939" s="6"/>
      <c r="AH1939" s="6"/>
      <c r="AI1939" s="6"/>
      <c r="AJ1939" s="6"/>
      <c r="AK1939" s="72"/>
      <c r="AL1939" s="20"/>
      <c r="AM1939" s="20"/>
      <c r="AN1939" s="20"/>
      <c r="AO1939" s="6"/>
      <c r="AP1939" s="6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/>
      <c r="BA1939" s="6"/>
      <c r="BB1939" s="6"/>
      <c r="BC1939" s="6"/>
      <c r="BD1939" s="6"/>
      <c r="BE1939" s="6"/>
      <c r="BF1939" s="6"/>
      <c r="BG1939" s="6"/>
      <c r="BH1939" s="6"/>
      <c r="BI1939" s="6"/>
      <c r="BJ1939" s="6"/>
      <c r="BK1939" s="6"/>
    </row>
    <row r="1940" spans="1:63" x14ac:dyDescent="0.35">
      <c r="A1940" s="2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21"/>
      <c r="AE1940" s="21"/>
      <c r="AF1940" s="21"/>
      <c r="AG1940" s="6"/>
      <c r="AH1940" s="6"/>
      <c r="AI1940" s="6"/>
      <c r="AJ1940" s="6"/>
      <c r="AK1940" s="72"/>
      <c r="AL1940" s="20"/>
      <c r="AM1940" s="20"/>
      <c r="AN1940" s="20"/>
      <c r="AO1940" s="6"/>
      <c r="AP1940" s="6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/>
      <c r="BA1940" s="6"/>
      <c r="BB1940" s="6"/>
      <c r="BC1940" s="6"/>
      <c r="BD1940" s="6"/>
      <c r="BE1940" s="6"/>
      <c r="BF1940" s="6"/>
      <c r="BG1940" s="6"/>
      <c r="BH1940" s="6"/>
      <c r="BI1940" s="6"/>
      <c r="BJ1940" s="6"/>
      <c r="BK1940" s="6"/>
    </row>
    <row r="1941" spans="1:63" x14ac:dyDescent="0.35">
      <c r="A1941" s="2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21"/>
      <c r="AE1941" s="21"/>
      <c r="AF1941" s="21"/>
      <c r="AG1941" s="6"/>
      <c r="AH1941" s="6"/>
      <c r="AI1941" s="6"/>
      <c r="AJ1941" s="6"/>
      <c r="AK1941" s="72"/>
      <c r="AL1941" s="20"/>
      <c r="AM1941" s="20"/>
      <c r="AN1941" s="20"/>
      <c r="AO1941" s="6"/>
      <c r="AP1941" s="6"/>
      <c r="AQ1941" s="6"/>
      <c r="AR1941" s="6"/>
      <c r="AS1941" s="6"/>
      <c r="AT1941" s="6"/>
      <c r="AU1941" s="6"/>
      <c r="AV1941" s="6"/>
      <c r="AW1941" s="6"/>
      <c r="AX1941" s="6"/>
      <c r="AY1941" s="6"/>
      <c r="AZ1941" s="6"/>
      <c r="BA1941" s="6"/>
      <c r="BB1941" s="6"/>
      <c r="BC1941" s="6"/>
      <c r="BD1941" s="6"/>
      <c r="BE1941" s="6"/>
      <c r="BF1941" s="6"/>
      <c r="BG1941" s="6"/>
      <c r="BH1941" s="6"/>
      <c r="BI1941" s="6"/>
      <c r="BJ1941" s="6"/>
      <c r="BK1941" s="6"/>
    </row>
    <row r="1942" spans="1:63" x14ac:dyDescent="0.35">
      <c r="A1942" s="2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21"/>
      <c r="AE1942" s="21"/>
      <c r="AF1942" s="21"/>
      <c r="AG1942" s="6"/>
      <c r="AH1942" s="6"/>
      <c r="AI1942" s="6"/>
      <c r="AJ1942" s="6"/>
      <c r="AK1942" s="72"/>
      <c r="AL1942" s="20"/>
      <c r="AM1942" s="20"/>
      <c r="AN1942" s="20"/>
      <c r="AO1942" s="6"/>
      <c r="AP1942" s="6"/>
      <c r="AQ1942" s="6"/>
      <c r="AR1942" s="6"/>
      <c r="AS1942" s="6"/>
      <c r="AT1942" s="6"/>
      <c r="AU1942" s="6"/>
      <c r="AV1942" s="6"/>
      <c r="AW1942" s="6"/>
      <c r="AX1942" s="6"/>
      <c r="AY1942" s="6"/>
      <c r="AZ1942" s="6"/>
      <c r="BA1942" s="6"/>
      <c r="BB1942" s="6"/>
      <c r="BC1942" s="6"/>
      <c r="BD1942" s="6"/>
      <c r="BE1942" s="6"/>
      <c r="BF1942" s="6"/>
      <c r="BG1942" s="6"/>
      <c r="BH1942" s="6"/>
      <c r="BI1942" s="6"/>
      <c r="BJ1942" s="6"/>
      <c r="BK1942" s="6"/>
    </row>
    <row r="1943" spans="1:63" x14ac:dyDescent="0.35">
      <c r="A1943" s="2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21"/>
      <c r="AE1943" s="21"/>
      <c r="AF1943" s="21"/>
      <c r="AG1943" s="6"/>
      <c r="AH1943" s="6"/>
      <c r="AI1943" s="6"/>
      <c r="AJ1943" s="6"/>
      <c r="AK1943" s="72"/>
      <c r="AL1943" s="20"/>
      <c r="AM1943" s="20"/>
      <c r="AN1943" s="20"/>
      <c r="AO1943" s="6"/>
      <c r="AP1943" s="6"/>
      <c r="AQ1943" s="6"/>
      <c r="AR1943" s="6"/>
      <c r="AS1943" s="6"/>
      <c r="AT1943" s="6"/>
      <c r="AU1943" s="6"/>
      <c r="AV1943" s="6"/>
      <c r="AW1943" s="6"/>
      <c r="AX1943" s="6"/>
      <c r="AY1943" s="6"/>
      <c r="AZ1943" s="6"/>
      <c r="BA1943" s="6"/>
      <c r="BB1943" s="6"/>
      <c r="BC1943" s="6"/>
      <c r="BD1943" s="6"/>
      <c r="BE1943" s="6"/>
      <c r="BF1943" s="6"/>
      <c r="BG1943" s="6"/>
      <c r="BH1943" s="6"/>
      <c r="BI1943" s="6"/>
      <c r="BJ1943" s="6"/>
      <c r="BK1943" s="6"/>
    </row>
    <row r="1944" spans="1:63" x14ac:dyDescent="0.35">
      <c r="A1944" s="2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21"/>
      <c r="AE1944" s="21"/>
      <c r="AF1944" s="21"/>
      <c r="AG1944" s="6"/>
      <c r="AH1944" s="6"/>
      <c r="AI1944" s="6"/>
      <c r="AJ1944" s="6"/>
      <c r="AK1944" s="72"/>
      <c r="AL1944" s="20"/>
      <c r="AM1944" s="20"/>
      <c r="AN1944" s="20"/>
      <c r="AO1944" s="6"/>
      <c r="AP1944" s="6"/>
      <c r="AQ1944" s="6"/>
      <c r="AR1944" s="6"/>
      <c r="AS1944" s="6"/>
      <c r="AT1944" s="6"/>
      <c r="AU1944" s="6"/>
      <c r="AV1944" s="6"/>
      <c r="AW1944" s="6"/>
      <c r="AX1944" s="6"/>
      <c r="AY1944" s="6"/>
      <c r="AZ1944" s="6"/>
      <c r="BA1944" s="6"/>
      <c r="BB1944" s="6"/>
      <c r="BC1944" s="6"/>
      <c r="BD1944" s="6"/>
      <c r="BE1944" s="6"/>
      <c r="BF1944" s="6"/>
      <c r="BG1944" s="6"/>
      <c r="BH1944" s="6"/>
      <c r="BI1944" s="6"/>
      <c r="BJ1944" s="6"/>
      <c r="BK1944" s="6"/>
    </row>
    <row r="1945" spans="1:63" x14ac:dyDescent="0.35">
      <c r="A1945" s="2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21"/>
      <c r="AE1945" s="21"/>
      <c r="AF1945" s="21"/>
      <c r="AG1945" s="6"/>
      <c r="AH1945" s="6"/>
      <c r="AI1945" s="6"/>
      <c r="AJ1945" s="6"/>
      <c r="AK1945" s="72"/>
      <c r="AL1945" s="20"/>
      <c r="AM1945" s="20"/>
      <c r="AN1945" s="20"/>
      <c r="AO1945" s="6"/>
      <c r="AP1945" s="6"/>
      <c r="AQ1945" s="6"/>
      <c r="AR1945" s="6"/>
      <c r="AS1945" s="6"/>
      <c r="AT1945" s="6"/>
      <c r="AU1945" s="6"/>
      <c r="AV1945" s="6"/>
      <c r="AW1945" s="6"/>
      <c r="AX1945" s="6"/>
      <c r="AY1945" s="6"/>
      <c r="AZ1945" s="6"/>
      <c r="BA1945" s="6"/>
      <c r="BB1945" s="6"/>
      <c r="BC1945" s="6"/>
      <c r="BD1945" s="6"/>
      <c r="BE1945" s="6"/>
      <c r="BF1945" s="6"/>
      <c r="BG1945" s="6"/>
      <c r="BH1945" s="6"/>
      <c r="BI1945" s="6"/>
      <c r="BJ1945" s="6"/>
      <c r="BK1945" s="6"/>
    </row>
    <row r="1946" spans="1:63" x14ac:dyDescent="0.35">
      <c r="A1946" s="2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21"/>
      <c r="AE1946" s="21"/>
      <c r="AF1946" s="21"/>
      <c r="AG1946" s="6"/>
      <c r="AH1946" s="6"/>
      <c r="AI1946" s="6"/>
      <c r="AJ1946" s="6"/>
      <c r="AK1946" s="72"/>
      <c r="AL1946" s="20"/>
      <c r="AM1946" s="20"/>
      <c r="AN1946" s="20"/>
      <c r="AO1946" s="6"/>
      <c r="AP1946" s="6"/>
      <c r="AQ1946" s="6"/>
      <c r="AR1946" s="6"/>
      <c r="AS1946" s="6"/>
      <c r="AT1946" s="6"/>
      <c r="AU1946" s="6"/>
      <c r="AV1946" s="6"/>
      <c r="AW1946" s="6"/>
      <c r="AX1946" s="6"/>
      <c r="AY1946" s="6"/>
      <c r="AZ1946" s="6"/>
      <c r="BA1946" s="6"/>
      <c r="BB1946" s="6"/>
      <c r="BC1946" s="6"/>
      <c r="BD1946" s="6"/>
      <c r="BE1946" s="6"/>
      <c r="BF1946" s="6"/>
      <c r="BG1946" s="6"/>
      <c r="BH1946" s="6"/>
      <c r="BI1946" s="6"/>
      <c r="BJ1946" s="6"/>
      <c r="BK1946" s="6"/>
    </row>
    <row r="1947" spans="1:63" x14ac:dyDescent="0.35">
      <c r="A1947" s="2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21"/>
      <c r="AE1947" s="21"/>
      <c r="AF1947" s="21"/>
      <c r="AG1947" s="6"/>
      <c r="AH1947" s="6"/>
      <c r="AI1947" s="6"/>
      <c r="AJ1947" s="6"/>
      <c r="AK1947" s="72"/>
      <c r="AL1947" s="20"/>
      <c r="AM1947" s="20"/>
      <c r="AN1947" s="20"/>
      <c r="AO1947" s="6"/>
      <c r="AP1947" s="6"/>
      <c r="AQ1947" s="6"/>
      <c r="AR1947" s="6"/>
      <c r="AS1947" s="6"/>
      <c r="AT1947" s="6"/>
      <c r="AU1947" s="6"/>
      <c r="AV1947" s="6"/>
      <c r="AW1947" s="6"/>
      <c r="AX1947" s="6"/>
      <c r="AY1947" s="6"/>
      <c r="AZ1947" s="6"/>
      <c r="BA1947" s="6"/>
      <c r="BB1947" s="6"/>
      <c r="BC1947" s="6"/>
      <c r="BD1947" s="6"/>
      <c r="BE1947" s="6"/>
      <c r="BF1947" s="6"/>
      <c r="BG1947" s="6"/>
      <c r="BH1947" s="6"/>
      <c r="BI1947" s="6"/>
      <c r="BJ1947" s="6"/>
      <c r="BK1947" s="6"/>
    </row>
    <row r="1948" spans="1:63" x14ac:dyDescent="0.35">
      <c r="A1948" s="2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21"/>
      <c r="AE1948" s="21"/>
      <c r="AF1948" s="21"/>
      <c r="AG1948" s="6"/>
      <c r="AH1948" s="6"/>
      <c r="AI1948" s="6"/>
      <c r="AJ1948" s="6"/>
      <c r="AK1948" s="72"/>
      <c r="AL1948" s="20"/>
      <c r="AM1948" s="20"/>
      <c r="AN1948" s="20"/>
      <c r="AO1948" s="6"/>
      <c r="AP1948" s="6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/>
      <c r="BA1948" s="6"/>
      <c r="BB1948" s="6"/>
      <c r="BC1948" s="6"/>
      <c r="BD1948" s="6"/>
      <c r="BE1948" s="6"/>
      <c r="BF1948" s="6"/>
      <c r="BG1948" s="6"/>
      <c r="BH1948" s="6"/>
      <c r="BI1948" s="6"/>
      <c r="BJ1948" s="6"/>
      <c r="BK1948" s="6"/>
    </row>
    <row r="1949" spans="1:63" x14ac:dyDescent="0.35">
      <c r="A1949" s="2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21"/>
      <c r="AE1949" s="21"/>
      <c r="AF1949" s="21"/>
      <c r="AG1949" s="6"/>
      <c r="AH1949" s="6"/>
      <c r="AI1949" s="6"/>
      <c r="AJ1949" s="6"/>
      <c r="AK1949" s="72"/>
      <c r="AL1949" s="20"/>
      <c r="AM1949" s="20"/>
      <c r="AN1949" s="20"/>
      <c r="AO1949" s="6"/>
      <c r="AP1949" s="6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/>
      <c r="BA1949" s="6"/>
      <c r="BB1949" s="6"/>
      <c r="BC1949" s="6"/>
      <c r="BD1949" s="6"/>
      <c r="BE1949" s="6"/>
      <c r="BF1949" s="6"/>
      <c r="BG1949" s="6"/>
      <c r="BH1949" s="6"/>
      <c r="BI1949" s="6"/>
      <c r="BJ1949" s="6"/>
      <c r="BK1949" s="6"/>
    </row>
    <row r="1950" spans="1:63" x14ac:dyDescent="0.35">
      <c r="A1950" s="2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21"/>
      <c r="AE1950" s="21"/>
      <c r="AF1950" s="21"/>
      <c r="AG1950" s="6"/>
      <c r="AH1950" s="6"/>
      <c r="AI1950" s="6"/>
      <c r="AJ1950" s="6"/>
      <c r="AK1950" s="72"/>
      <c r="AL1950" s="20"/>
      <c r="AM1950" s="20"/>
      <c r="AN1950" s="20"/>
      <c r="AO1950" s="6"/>
      <c r="AP1950" s="6"/>
      <c r="AQ1950" s="6"/>
      <c r="AR1950" s="6"/>
      <c r="AS1950" s="6"/>
      <c r="AT1950" s="6"/>
      <c r="AU1950" s="6"/>
      <c r="AV1950" s="6"/>
      <c r="AW1950" s="6"/>
      <c r="AX1950" s="6"/>
      <c r="AY1950" s="6"/>
      <c r="AZ1950" s="6"/>
      <c r="BA1950" s="6"/>
      <c r="BB1950" s="6"/>
      <c r="BC1950" s="6"/>
      <c r="BD1950" s="6"/>
      <c r="BE1950" s="6"/>
      <c r="BF1950" s="6"/>
      <c r="BG1950" s="6"/>
      <c r="BH1950" s="6"/>
      <c r="BI1950" s="6"/>
      <c r="BJ1950" s="6"/>
      <c r="BK1950" s="6"/>
    </row>
    <row r="1951" spans="1:63" x14ac:dyDescent="0.35">
      <c r="A1951" s="2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21"/>
      <c r="AE1951" s="21"/>
      <c r="AF1951" s="21"/>
      <c r="AG1951" s="6"/>
      <c r="AH1951" s="6"/>
      <c r="AI1951" s="6"/>
      <c r="AJ1951" s="6"/>
      <c r="AK1951" s="72"/>
      <c r="AL1951" s="20"/>
      <c r="AM1951" s="20"/>
      <c r="AN1951" s="20"/>
      <c r="AO1951" s="6"/>
      <c r="AP1951" s="6"/>
      <c r="AQ1951" s="6"/>
      <c r="AR1951" s="6"/>
      <c r="AS1951" s="6"/>
      <c r="AT1951" s="6"/>
      <c r="AU1951" s="6"/>
      <c r="AV1951" s="6"/>
      <c r="AW1951" s="6"/>
      <c r="AX1951" s="6"/>
      <c r="AY1951" s="6"/>
      <c r="AZ1951" s="6"/>
      <c r="BA1951" s="6"/>
      <c r="BB1951" s="6"/>
      <c r="BC1951" s="6"/>
      <c r="BD1951" s="6"/>
      <c r="BE1951" s="6"/>
      <c r="BF1951" s="6"/>
      <c r="BG1951" s="6"/>
      <c r="BH1951" s="6"/>
      <c r="BI1951" s="6"/>
      <c r="BJ1951" s="6"/>
      <c r="BK1951" s="6"/>
    </row>
    <row r="1952" spans="1:63" x14ac:dyDescent="0.35">
      <c r="A1952" s="2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21"/>
      <c r="AE1952" s="21"/>
      <c r="AF1952" s="21"/>
      <c r="AG1952" s="6"/>
      <c r="AH1952" s="6"/>
      <c r="AI1952" s="6"/>
      <c r="AJ1952" s="6"/>
      <c r="AK1952" s="72"/>
      <c r="AL1952" s="20"/>
      <c r="AM1952" s="20"/>
      <c r="AN1952" s="20"/>
      <c r="AO1952" s="6"/>
      <c r="AP1952" s="6"/>
      <c r="AQ1952" s="6"/>
      <c r="AR1952" s="6"/>
      <c r="AS1952" s="6"/>
      <c r="AT1952" s="6"/>
      <c r="AU1952" s="6"/>
      <c r="AV1952" s="6"/>
      <c r="AW1952" s="6"/>
      <c r="AX1952" s="6"/>
      <c r="AY1952" s="6"/>
      <c r="AZ1952" s="6"/>
      <c r="BA1952" s="6"/>
      <c r="BB1952" s="6"/>
      <c r="BC1952" s="6"/>
      <c r="BD1952" s="6"/>
      <c r="BE1952" s="6"/>
      <c r="BF1952" s="6"/>
      <c r="BG1952" s="6"/>
      <c r="BH1952" s="6"/>
      <c r="BI1952" s="6"/>
      <c r="BJ1952" s="6"/>
      <c r="BK1952" s="6"/>
    </row>
    <row r="1953" spans="1:63" x14ac:dyDescent="0.35">
      <c r="A1953" s="2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21"/>
      <c r="AE1953" s="21"/>
      <c r="AF1953" s="21"/>
      <c r="AG1953" s="6"/>
      <c r="AH1953" s="6"/>
      <c r="AI1953" s="6"/>
      <c r="AJ1953" s="6"/>
      <c r="AK1953" s="72"/>
      <c r="AL1953" s="20"/>
      <c r="AM1953" s="20"/>
      <c r="AN1953" s="20"/>
      <c r="AO1953" s="6"/>
      <c r="AP1953" s="6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/>
      <c r="BA1953" s="6"/>
      <c r="BB1953" s="6"/>
      <c r="BC1953" s="6"/>
      <c r="BD1953" s="6"/>
      <c r="BE1953" s="6"/>
      <c r="BF1953" s="6"/>
      <c r="BG1953" s="6"/>
      <c r="BH1953" s="6"/>
      <c r="BI1953" s="6"/>
      <c r="BJ1953" s="6"/>
      <c r="BK1953" s="6"/>
    </row>
    <row r="1954" spans="1:63" x14ac:dyDescent="0.35">
      <c r="A1954" s="2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21"/>
      <c r="AE1954" s="21"/>
      <c r="AF1954" s="21"/>
      <c r="AG1954" s="6"/>
      <c r="AH1954" s="6"/>
      <c r="AI1954" s="6"/>
      <c r="AJ1954" s="6"/>
      <c r="AK1954" s="72"/>
      <c r="AL1954" s="20"/>
      <c r="AM1954" s="20"/>
      <c r="AN1954" s="20"/>
      <c r="AO1954" s="6"/>
      <c r="AP1954" s="6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/>
      <c r="BA1954" s="6"/>
      <c r="BB1954" s="6"/>
      <c r="BC1954" s="6"/>
      <c r="BD1954" s="6"/>
      <c r="BE1954" s="6"/>
      <c r="BF1954" s="6"/>
      <c r="BG1954" s="6"/>
      <c r="BH1954" s="6"/>
      <c r="BI1954" s="6"/>
      <c r="BJ1954" s="6"/>
      <c r="BK1954" s="6"/>
    </row>
    <row r="1955" spans="1:63" x14ac:dyDescent="0.35">
      <c r="A1955" s="2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21"/>
      <c r="AE1955" s="21"/>
      <c r="AF1955" s="21"/>
      <c r="AG1955" s="6"/>
      <c r="AH1955" s="6"/>
      <c r="AI1955" s="6"/>
      <c r="AJ1955" s="6"/>
      <c r="AK1955" s="72"/>
      <c r="AL1955" s="20"/>
      <c r="AM1955" s="20"/>
      <c r="AN1955" s="20"/>
      <c r="AO1955" s="6"/>
      <c r="AP1955" s="6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/>
      <c r="BA1955" s="6"/>
      <c r="BB1955" s="6"/>
      <c r="BC1955" s="6"/>
      <c r="BD1955" s="6"/>
      <c r="BE1955" s="6"/>
      <c r="BF1955" s="6"/>
      <c r="BG1955" s="6"/>
      <c r="BH1955" s="6"/>
      <c r="BI1955" s="6"/>
      <c r="BJ1955" s="6"/>
      <c r="BK1955" s="6"/>
    </row>
    <row r="1956" spans="1:63" x14ac:dyDescent="0.35">
      <c r="A1956" s="2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21"/>
      <c r="AE1956" s="21"/>
      <c r="AF1956" s="21"/>
      <c r="AG1956" s="6"/>
      <c r="AH1956" s="6"/>
      <c r="AI1956" s="6"/>
      <c r="AJ1956" s="6"/>
      <c r="AK1956" s="72"/>
      <c r="AL1956" s="20"/>
      <c r="AM1956" s="20"/>
      <c r="AN1956" s="20"/>
      <c r="AO1956" s="6"/>
      <c r="AP1956" s="6"/>
      <c r="AQ1956" s="6"/>
      <c r="AR1956" s="6"/>
      <c r="AS1956" s="6"/>
      <c r="AT1956" s="6"/>
      <c r="AU1956" s="6"/>
      <c r="AV1956" s="6"/>
      <c r="AW1956" s="6"/>
      <c r="AX1956" s="6"/>
      <c r="AY1956" s="6"/>
      <c r="AZ1956" s="6"/>
      <c r="BA1956" s="6"/>
      <c r="BB1956" s="6"/>
      <c r="BC1956" s="6"/>
      <c r="BD1956" s="6"/>
      <c r="BE1956" s="6"/>
      <c r="BF1956" s="6"/>
      <c r="BG1956" s="6"/>
      <c r="BH1956" s="6"/>
      <c r="BI1956" s="6"/>
      <c r="BJ1956" s="6"/>
      <c r="BK1956" s="6"/>
    </row>
    <row r="1957" spans="1:63" x14ac:dyDescent="0.35">
      <c r="A1957" s="2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21"/>
      <c r="AE1957" s="21"/>
      <c r="AF1957" s="21"/>
      <c r="AG1957" s="6"/>
      <c r="AH1957" s="6"/>
      <c r="AI1957" s="6"/>
      <c r="AJ1957" s="6"/>
      <c r="AK1957" s="72"/>
      <c r="AL1957" s="20"/>
      <c r="AM1957" s="20"/>
      <c r="AN1957" s="20"/>
      <c r="AO1957" s="6"/>
      <c r="AP1957" s="6"/>
      <c r="AQ1957" s="6"/>
      <c r="AR1957" s="6"/>
      <c r="AS1957" s="6"/>
      <c r="AT1957" s="6"/>
      <c r="AU1957" s="6"/>
      <c r="AV1957" s="6"/>
      <c r="AW1957" s="6"/>
      <c r="AX1957" s="6"/>
      <c r="AY1957" s="6"/>
      <c r="AZ1957" s="6"/>
      <c r="BA1957" s="6"/>
      <c r="BB1957" s="6"/>
      <c r="BC1957" s="6"/>
      <c r="BD1957" s="6"/>
      <c r="BE1957" s="6"/>
      <c r="BF1957" s="6"/>
      <c r="BG1957" s="6"/>
      <c r="BH1957" s="6"/>
      <c r="BI1957" s="6"/>
      <c r="BJ1957" s="6"/>
      <c r="BK1957" s="6"/>
    </row>
    <row r="1958" spans="1:63" x14ac:dyDescent="0.35">
      <c r="A1958" s="2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21"/>
      <c r="AE1958" s="21"/>
      <c r="AF1958" s="21"/>
      <c r="AG1958" s="6"/>
      <c r="AH1958" s="6"/>
      <c r="AI1958" s="6"/>
      <c r="AJ1958" s="6"/>
      <c r="AK1958" s="72"/>
      <c r="AL1958" s="20"/>
      <c r="AM1958" s="20"/>
      <c r="AN1958" s="20"/>
      <c r="AO1958" s="6"/>
      <c r="AP1958" s="6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/>
      <c r="BA1958" s="6"/>
      <c r="BB1958" s="6"/>
      <c r="BC1958" s="6"/>
      <c r="BD1958" s="6"/>
      <c r="BE1958" s="6"/>
      <c r="BF1958" s="6"/>
      <c r="BG1958" s="6"/>
      <c r="BH1958" s="6"/>
      <c r="BI1958" s="6"/>
      <c r="BJ1958" s="6"/>
      <c r="BK1958" s="6"/>
    </row>
    <row r="1959" spans="1:63" x14ac:dyDescent="0.35">
      <c r="A1959" s="2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21"/>
      <c r="AE1959" s="21"/>
      <c r="AF1959" s="21"/>
      <c r="AG1959" s="6"/>
      <c r="AH1959" s="6"/>
      <c r="AI1959" s="6"/>
      <c r="AJ1959" s="6"/>
      <c r="AK1959" s="72"/>
      <c r="AL1959" s="20"/>
      <c r="AM1959" s="20"/>
      <c r="AN1959" s="20"/>
      <c r="AO1959" s="6"/>
      <c r="AP1959" s="6"/>
      <c r="AQ1959" s="6"/>
      <c r="AR1959" s="6"/>
      <c r="AS1959" s="6"/>
      <c r="AT1959" s="6"/>
      <c r="AU1959" s="6"/>
      <c r="AV1959" s="6"/>
      <c r="AW1959" s="6"/>
      <c r="AX1959" s="6"/>
      <c r="AY1959" s="6"/>
      <c r="AZ1959" s="6"/>
      <c r="BA1959" s="6"/>
      <c r="BB1959" s="6"/>
      <c r="BC1959" s="6"/>
      <c r="BD1959" s="6"/>
      <c r="BE1959" s="6"/>
      <c r="BF1959" s="6"/>
      <c r="BG1959" s="6"/>
      <c r="BH1959" s="6"/>
      <c r="BI1959" s="6"/>
      <c r="BJ1959" s="6"/>
      <c r="BK1959" s="6"/>
    </row>
    <row r="1960" spans="1:63" x14ac:dyDescent="0.35">
      <c r="A1960" s="2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21"/>
      <c r="AE1960" s="21"/>
      <c r="AF1960" s="21"/>
      <c r="AG1960" s="6"/>
      <c r="AH1960" s="6"/>
      <c r="AI1960" s="6"/>
      <c r="AJ1960" s="6"/>
      <c r="AK1960" s="72"/>
      <c r="AL1960" s="20"/>
      <c r="AM1960" s="20"/>
      <c r="AN1960" s="20"/>
      <c r="AO1960" s="6"/>
      <c r="AP1960" s="6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/>
      <c r="BA1960" s="6"/>
      <c r="BB1960" s="6"/>
      <c r="BC1960" s="6"/>
      <c r="BD1960" s="6"/>
      <c r="BE1960" s="6"/>
      <c r="BF1960" s="6"/>
      <c r="BG1960" s="6"/>
      <c r="BH1960" s="6"/>
      <c r="BI1960" s="6"/>
      <c r="BJ1960" s="6"/>
      <c r="BK1960" s="6"/>
    </row>
    <row r="1961" spans="1:63" x14ac:dyDescent="0.35">
      <c r="A1961" s="2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21"/>
      <c r="AE1961" s="21"/>
      <c r="AF1961" s="21"/>
      <c r="AG1961" s="6"/>
      <c r="AH1961" s="6"/>
      <c r="AI1961" s="6"/>
      <c r="AJ1961" s="6"/>
      <c r="AK1961" s="72"/>
      <c r="AL1961" s="20"/>
      <c r="AM1961" s="20"/>
      <c r="AN1961" s="20"/>
      <c r="AO1961" s="6"/>
      <c r="AP1961" s="6"/>
      <c r="AQ1961" s="6"/>
      <c r="AR1961" s="6"/>
      <c r="AS1961" s="6"/>
      <c r="AT1961" s="6"/>
      <c r="AU1961" s="6"/>
      <c r="AV1961" s="6"/>
      <c r="AW1961" s="6"/>
      <c r="AX1961" s="6"/>
      <c r="AY1961" s="6"/>
      <c r="AZ1961" s="6"/>
      <c r="BA1961" s="6"/>
      <c r="BB1961" s="6"/>
      <c r="BC1961" s="6"/>
      <c r="BD1961" s="6"/>
      <c r="BE1961" s="6"/>
      <c r="BF1961" s="6"/>
      <c r="BG1961" s="6"/>
      <c r="BH1961" s="6"/>
      <c r="BI1961" s="6"/>
      <c r="BJ1961" s="6"/>
      <c r="BK1961" s="6"/>
    </row>
    <row r="1962" spans="1:63" x14ac:dyDescent="0.35">
      <c r="A1962" s="2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21"/>
      <c r="AE1962" s="21"/>
      <c r="AF1962" s="21"/>
      <c r="AG1962" s="6"/>
      <c r="AH1962" s="6"/>
      <c r="AI1962" s="6"/>
      <c r="AJ1962" s="6"/>
      <c r="AK1962" s="72"/>
      <c r="AL1962" s="20"/>
      <c r="AM1962" s="20"/>
      <c r="AN1962" s="20"/>
      <c r="AO1962" s="6"/>
      <c r="AP1962" s="6"/>
      <c r="AQ1962" s="6"/>
      <c r="AR1962" s="6"/>
      <c r="AS1962" s="6"/>
      <c r="AT1962" s="6"/>
      <c r="AU1962" s="6"/>
      <c r="AV1962" s="6"/>
      <c r="AW1962" s="6"/>
      <c r="AX1962" s="6"/>
      <c r="AY1962" s="6"/>
      <c r="AZ1962" s="6"/>
      <c r="BA1962" s="6"/>
      <c r="BB1962" s="6"/>
      <c r="BC1962" s="6"/>
      <c r="BD1962" s="6"/>
      <c r="BE1962" s="6"/>
      <c r="BF1962" s="6"/>
      <c r="BG1962" s="6"/>
      <c r="BH1962" s="6"/>
      <c r="BI1962" s="6"/>
      <c r="BJ1962" s="6"/>
      <c r="BK1962" s="6"/>
    </row>
    <row r="1963" spans="1:63" x14ac:dyDescent="0.35">
      <c r="A1963" s="2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21"/>
      <c r="AE1963" s="21"/>
      <c r="AF1963" s="21"/>
      <c r="AG1963" s="6"/>
      <c r="AH1963" s="6"/>
      <c r="AI1963" s="6"/>
      <c r="AJ1963" s="6"/>
      <c r="AK1963" s="72"/>
      <c r="AL1963" s="20"/>
      <c r="AM1963" s="20"/>
      <c r="AN1963" s="20"/>
      <c r="AO1963" s="6"/>
      <c r="AP1963" s="6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/>
      <c r="BA1963" s="6"/>
      <c r="BB1963" s="6"/>
      <c r="BC1963" s="6"/>
      <c r="BD1963" s="6"/>
      <c r="BE1963" s="6"/>
      <c r="BF1963" s="6"/>
      <c r="BG1963" s="6"/>
      <c r="BH1963" s="6"/>
      <c r="BI1963" s="6"/>
      <c r="BJ1963" s="6"/>
      <c r="BK1963" s="6"/>
    </row>
    <row r="1964" spans="1:63" x14ac:dyDescent="0.35">
      <c r="A1964" s="2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21"/>
      <c r="AE1964" s="21"/>
      <c r="AF1964" s="21"/>
      <c r="AG1964" s="6"/>
      <c r="AH1964" s="6"/>
      <c r="AI1964" s="6"/>
      <c r="AJ1964" s="6"/>
      <c r="AK1964" s="72"/>
      <c r="AL1964" s="20"/>
      <c r="AM1964" s="20"/>
      <c r="AN1964" s="20"/>
      <c r="AO1964" s="6"/>
      <c r="AP1964" s="6"/>
      <c r="AQ1964" s="6"/>
      <c r="AR1964" s="6"/>
      <c r="AS1964" s="6"/>
      <c r="AT1964" s="6"/>
      <c r="AU1964" s="6"/>
      <c r="AV1964" s="6"/>
      <c r="AW1964" s="6"/>
      <c r="AX1964" s="6"/>
      <c r="AY1964" s="6"/>
      <c r="AZ1964" s="6"/>
      <c r="BA1964" s="6"/>
      <c r="BB1964" s="6"/>
      <c r="BC1964" s="6"/>
      <c r="BD1964" s="6"/>
      <c r="BE1964" s="6"/>
      <c r="BF1964" s="6"/>
      <c r="BG1964" s="6"/>
      <c r="BH1964" s="6"/>
      <c r="BI1964" s="6"/>
      <c r="BJ1964" s="6"/>
      <c r="BK1964" s="6"/>
    </row>
    <row r="1965" spans="1:63" x14ac:dyDescent="0.35">
      <c r="A1965" s="2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21"/>
      <c r="AE1965" s="21"/>
      <c r="AF1965" s="21"/>
      <c r="AG1965" s="6"/>
      <c r="AH1965" s="6"/>
      <c r="AI1965" s="6"/>
      <c r="AJ1965" s="6"/>
      <c r="AK1965" s="72"/>
      <c r="AL1965" s="20"/>
      <c r="AM1965" s="20"/>
      <c r="AN1965" s="20"/>
      <c r="AO1965" s="6"/>
      <c r="AP1965" s="6"/>
      <c r="AQ1965" s="6"/>
      <c r="AR1965" s="6"/>
      <c r="AS1965" s="6"/>
      <c r="AT1965" s="6"/>
      <c r="AU1965" s="6"/>
      <c r="AV1965" s="6"/>
      <c r="AW1965" s="6"/>
      <c r="AX1965" s="6"/>
      <c r="AY1965" s="6"/>
      <c r="AZ1965" s="6"/>
      <c r="BA1965" s="6"/>
      <c r="BB1965" s="6"/>
      <c r="BC1965" s="6"/>
      <c r="BD1965" s="6"/>
      <c r="BE1965" s="6"/>
      <c r="BF1965" s="6"/>
      <c r="BG1965" s="6"/>
      <c r="BH1965" s="6"/>
      <c r="BI1965" s="6"/>
      <c r="BJ1965" s="6"/>
      <c r="BK1965" s="6"/>
    </row>
    <row r="1966" spans="1:63" x14ac:dyDescent="0.35">
      <c r="A1966" s="2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21"/>
      <c r="AE1966" s="21"/>
      <c r="AF1966" s="21"/>
      <c r="AG1966" s="6"/>
      <c r="AH1966" s="6"/>
      <c r="AI1966" s="6"/>
      <c r="AJ1966" s="6"/>
      <c r="AK1966" s="72"/>
      <c r="AL1966" s="20"/>
      <c r="AM1966" s="20"/>
      <c r="AN1966" s="20"/>
      <c r="AO1966" s="6"/>
      <c r="AP1966" s="6"/>
      <c r="AQ1966" s="6"/>
      <c r="AR1966" s="6"/>
      <c r="AS1966" s="6"/>
      <c r="AT1966" s="6"/>
      <c r="AU1966" s="6"/>
      <c r="AV1966" s="6"/>
      <c r="AW1966" s="6"/>
      <c r="AX1966" s="6"/>
      <c r="AY1966" s="6"/>
      <c r="AZ1966" s="6"/>
      <c r="BA1966" s="6"/>
      <c r="BB1966" s="6"/>
      <c r="BC1966" s="6"/>
      <c r="BD1966" s="6"/>
      <c r="BE1966" s="6"/>
      <c r="BF1966" s="6"/>
      <c r="BG1966" s="6"/>
      <c r="BH1966" s="6"/>
      <c r="BI1966" s="6"/>
      <c r="BJ1966" s="6"/>
      <c r="BK1966" s="6"/>
    </row>
    <row r="1967" spans="1:63" x14ac:dyDescent="0.35">
      <c r="A1967" s="2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21"/>
      <c r="AE1967" s="21"/>
      <c r="AF1967" s="21"/>
      <c r="AG1967" s="6"/>
      <c r="AH1967" s="6"/>
      <c r="AI1967" s="6"/>
      <c r="AJ1967" s="6"/>
      <c r="AK1967" s="72"/>
      <c r="AL1967" s="20"/>
      <c r="AM1967" s="20"/>
      <c r="AN1967" s="20"/>
      <c r="AO1967" s="6"/>
      <c r="AP1967" s="6"/>
      <c r="AQ1967" s="6"/>
      <c r="AR1967" s="6"/>
      <c r="AS1967" s="6"/>
      <c r="AT1967" s="6"/>
      <c r="AU1967" s="6"/>
      <c r="AV1967" s="6"/>
      <c r="AW1967" s="6"/>
      <c r="AX1967" s="6"/>
      <c r="AY1967" s="6"/>
      <c r="AZ1967" s="6"/>
      <c r="BA1967" s="6"/>
      <c r="BB1967" s="6"/>
      <c r="BC1967" s="6"/>
      <c r="BD1967" s="6"/>
      <c r="BE1967" s="6"/>
      <c r="BF1967" s="6"/>
      <c r="BG1967" s="6"/>
      <c r="BH1967" s="6"/>
      <c r="BI1967" s="6"/>
      <c r="BJ1967" s="6"/>
      <c r="BK1967" s="6"/>
    </row>
    <row r="1968" spans="1:63" x14ac:dyDescent="0.35">
      <c r="A1968" s="2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21"/>
      <c r="AE1968" s="21"/>
      <c r="AF1968" s="21"/>
      <c r="AG1968" s="6"/>
      <c r="AH1968" s="6"/>
      <c r="AI1968" s="6"/>
      <c r="AJ1968" s="6"/>
      <c r="AK1968" s="72"/>
      <c r="AL1968" s="20"/>
      <c r="AM1968" s="20"/>
      <c r="AN1968" s="20"/>
      <c r="AO1968" s="6"/>
      <c r="AP1968" s="6"/>
      <c r="AQ1968" s="6"/>
      <c r="AR1968" s="6"/>
      <c r="AS1968" s="6"/>
      <c r="AT1968" s="6"/>
      <c r="AU1968" s="6"/>
      <c r="AV1968" s="6"/>
      <c r="AW1968" s="6"/>
      <c r="AX1968" s="6"/>
      <c r="AY1968" s="6"/>
      <c r="AZ1968" s="6"/>
      <c r="BA1968" s="6"/>
      <c r="BB1968" s="6"/>
      <c r="BC1968" s="6"/>
      <c r="BD1968" s="6"/>
      <c r="BE1968" s="6"/>
      <c r="BF1968" s="6"/>
      <c r="BG1968" s="6"/>
      <c r="BH1968" s="6"/>
      <c r="BI1968" s="6"/>
      <c r="BJ1968" s="6"/>
      <c r="BK1968" s="6"/>
    </row>
    <row r="1969" spans="1:63" x14ac:dyDescent="0.35">
      <c r="A1969" s="2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21"/>
      <c r="AE1969" s="21"/>
      <c r="AF1969" s="21"/>
      <c r="AG1969" s="6"/>
      <c r="AH1969" s="6"/>
      <c r="AI1969" s="6"/>
      <c r="AJ1969" s="6"/>
      <c r="AK1969" s="72"/>
      <c r="AL1969" s="20"/>
      <c r="AM1969" s="20"/>
      <c r="AN1969" s="20"/>
      <c r="AO1969" s="6"/>
      <c r="AP1969" s="6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/>
      <c r="BA1969" s="6"/>
      <c r="BB1969" s="6"/>
      <c r="BC1969" s="6"/>
      <c r="BD1969" s="6"/>
      <c r="BE1969" s="6"/>
      <c r="BF1969" s="6"/>
      <c r="BG1969" s="6"/>
      <c r="BH1969" s="6"/>
      <c r="BI1969" s="6"/>
      <c r="BJ1969" s="6"/>
      <c r="BK1969" s="6"/>
    </row>
    <row r="1970" spans="1:63" x14ac:dyDescent="0.35">
      <c r="A1970" s="2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21"/>
      <c r="AE1970" s="21"/>
      <c r="AF1970" s="21"/>
      <c r="AG1970" s="6"/>
      <c r="AH1970" s="6"/>
      <c r="AI1970" s="6"/>
      <c r="AJ1970" s="6"/>
      <c r="AK1970" s="72"/>
      <c r="AL1970" s="20"/>
      <c r="AM1970" s="20"/>
      <c r="AN1970" s="20"/>
      <c r="AO1970" s="6"/>
      <c r="AP1970" s="6"/>
      <c r="AQ1970" s="6"/>
      <c r="AR1970" s="6"/>
      <c r="AS1970" s="6"/>
      <c r="AT1970" s="6"/>
      <c r="AU1970" s="6"/>
      <c r="AV1970" s="6"/>
      <c r="AW1970" s="6"/>
      <c r="AX1970" s="6"/>
      <c r="AY1970" s="6"/>
      <c r="AZ1970" s="6"/>
      <c r="BA1970" s="6"/>
      <c r="BB1970" s="6"/>
      <c r="BC1970" s="6"/>
      <c r="BD1970" s="6"/>
      <c r="BE1970" s="6"/>
      <c r="BF1970" s="6"/>
      <c r="BG1970" s="6"/>
      <c r="BH1970" s="6"/>
      <c r="BI1970" s="6"/>
      <c r="BJ1970" s="6"/>
      <c r="BK1970" s="6"/>
    </row>
    <row r="1971" spans="1:63" x14ac:dyDescent="0.35">
      <c r="A1971" s="2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21"/>
      <c r="AE1971" s="21"/>
      <c r="AF1971" s="21"/>
      <c r="AG1971" s="6"/>
      <c r="AH1971" s="6"/>
      <c r="AI1971" s="6"/>
      <c r="AJ1971" s="6"/>
      <c r="AK1971" s="72"/>
      <c r="AL1971" s="20"/>
      <c r="AM1971" s="20"/>
      <c r="AN1971" s="20"/>
      <c r="AO1971" s="6"/>
      <c r="AP1971" s="6"/>
      <c r="AQ1971" s="6"/>
      <c r="AR1971" s="6"/>
      <c r="AS1971" s="6"/>
      <c r="AT1971" s="6"/>
      <c r="AU1971" s="6"/>
      <c r="AV1971" s="6"/>
      <c r="AW1971" s="6"/>
      <c r="AX1971" s="6"/>
      <c r="AY1971" s="6"/>
      <c r="AZ1971" s="6"/>
      <c r="BA1971" s="6"/>
      <c r="BB1971" s="6"/>
      <c r="BC1971" s="6"/>
      <c r="BD1971" s="6"/>
      <c r="BE1971" s="6"/>
      <c r="BF1971" s="6"/>
      <c r="BG1971" s="6"/>
      <c r="BH1971" s="6"/>
      <c r="BI1971" s="6"/>
      <c r="BJ1971" s="6"/>
      <c r="BK1971" s="6"/>
    </row>
    <row r="1972" spans="1:63" x14ac:dyDescent="0.35">
      <c r="A1972" s="2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21"/>
      <c r="AE1972" s="21"/>
      <c r="AF1972" s="21"/>
      <c r="AG1972" s="6"/>
      <c r="AH1972" s="6"/>
      <c r="AI1972" s="6"/>
      <c r="AJ1972" s="6"/>
      <c r="AK1972" s="72"/>
      <c r="AL1972" s="20"/>
      <c r="AM1972" s="20"/>
      <c r="AN1972" s="20"/>
      <c r="AO1972" s="6"/>
      <c r="AP1972" s="6"/>
      <c r="AQ1972" s="6"/>
      <c r="AR1972" s="6"/>
      <c r="AS1972" s="6"/>
      <c r="AT1972" s="6"/>
      <c r="AU1972" s="6"/>
      <c r="AV1972" s="6"/>
      <c r="AW1972" s="6"/>
      <c r="AX1972" s="6"/>
      <c r="AY1972" s="6"/>
      <c r="AZ1972" s="6"/>
      <c r="BA1972" s="6"/>
      <c r="BB1972" s="6"/>
      <c r="BC1972" s="6"/>
      <c r="BD1972" s="6"/>
      <c r="BE1972" s="6"/>
      <c r="BF1972" s="6"/>
      <c r="BG1972" s="6"/>
      <c r="BH1972" s="6"/>
      <c r="BI1972" s="6"/>
      <c r="BJ1972" s="6"/>
      <c r="BK1972" s="6"/>
    </row>
    <row r="1973" spans="1:63" x14ac:dyDescent="0.35">
      <c r="A1973" s="2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21"/>
      <c r="AE1973" s="21"/>
      <c r="AF1973" s="21"/>
      <c r="AG1973" s="6"/>
      <c r="AH1973" s="6"/>
      <c r="AI1973" s="6"/>
      <c r="AJ1973" s="6"/>
      <c r="AK1973" s="72"/>
      <c r="AL1973" s="20"/>
      <c r="AM1973" s="20"/>
      <c r="AN1973" s="20"/>
      <c r="AO1973" s="6"/>
      <c r="AP1973" s="6"/>
      <c r="AQ1973" s="6"/>
      <c r="AR1973" s="6"/>
      <c r="AS1973" s="6"/>
      <c r="AT1973" s="6"/>
      <c r="AU1973" s="6"/>
      <c r="AV1973" s="6"/>
      <c r="AW1973" s="6"/>
      <c r="AX1973" s="6"/>
      <c r="AY1973" s="6"/>
      <c r="AZ1973" s="6"/>
      <c r="BA1973" s="6"/>
      <c r="BB1973" s="6"/>
      <c r="BC1973" s="6"/>
      <c r="BD1973" s="6"/>
      <c r="BE1973" s="6"/>
      <c r="BF1973" s="6"/>
      <c r="BG1973" s="6"/>
      <c r="BH1973" s="6"/>
      <c r="BI1973" s="6"/>
      <c r="BJ1973" s="6"/>
      <c r="BK1973" s="6"/>
    </row>
    <row r="1974" spans="1:63" x14ac:dyDescent="0.35">
      <c r="A1974" s="2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21"/>
      <c r="AE1974" s="21"/>
      <c r="AF1974" s="21"/>
      <c r="AG1974" s="6"/>
      <c r="AH1974" s="6"/>
      <c r="AI1974" s="6"/>
      <c r="AJ1974" s="6"/>
      <c r="AK1974" s="72"/>
      <c r="AL1974" s="20"/>
      <c r="AM1974" s="20"/>
      <c r="AN1974" s="20"/>
      <c r="AO1974" s="6"/>
      <c r="AP1974" s="6"/>
      <c r="AQ1974" s="6"/>
      <c r="AR1974" s="6"/>
      <c r="AS1974" s="6"/>
      <c r="AT1974" s="6"/>
      <c r="AU1974" s="6"/>
      <c r="AV1974" s="6"/>
      <c r="AW1974" s="6"/>
      <c r="AX1974" s="6"/>
      <c r="AY1974" s="6"/>
      <c r="AZ1974" s="6"/>
      <c r="BA1974" s="6"/>
      <c r="BB1974" s="6"/>
      <c r="BC1974" s="6"/>
      <c r="BD1974" s="6"/>
      <c r="BE1974" s="6"/>
      <c r="BF1974" s="6"/>
      <c r="BG1974" s="6"/>
      <c r="BH1974" s="6"/>
      <c r="BI1974" s="6"/>
      <c r="BJ1974" s="6"/>
      <c r="BK1974" s="6"/>
    </row>
    <row r="1975" spans="1:63" x14ac:dyDescent="0.35">
      <c r="A1975" s="2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21"/>
      <c r="AE1975" s="21"/>
      <c r="AF1975" s="21"/>
      <c r="AG1975" s="6"/>
      <c r="AH1975" s="6"/>
      <c r="AI1975" s="6"/>
      <c r="AJ1975" s="6"/>
      <c r="AK1975" s="72"/>
      <c r="AL1975" s="20"/>
      <c r="AM1975" s="20"/>
      <c r="AN1975" s="20"/>
      <c r="AO1975" s="6"/>
      <c r="AP1975" s="6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/>
      <c r="BA1975" s="6"/>
      <c r="BB1975" s="6"/>
      <c r="BC1975" s="6"/>
      <c r="BD1975" s="6"/>
      <c r="BE1975" s="6"/>
      <c r="BF1975" s="6"/>
      <c r="BG1975" s="6"/>
      <c r="BH1975" s="6"/>
      <c r="BI1975" s="6"/>
      <c r="BJ1975" s="6"/>
      <c r="BK1975" s="6"/>
    </row>
    <row r="1976" spans="1:63" x14ac:dyDescent="0.35">
      <c r="A1976" s="2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21"/>
      <c r="AE1976" s="21"/>
      <c r="AF1976" s="21"/>
      <c r="AG1976" s="6"/>
      <c r="AH1976" s="6"/>
      <c r="AI1976" s="6"/>
      <c r="AJ1976" s="6"/>
      <c r="AK1976" s="72"/>
      <c r="AL1976" s="20"/>
      <c r="AM1976" s="20"/>
      <c r="AN1976" s="20"/>
      <c r="AO1976" s="6"/>
      <c r="AP1976" s="6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/>
      <c r="BA1976" s="6"/>
      <c r="BB1976" s="6"/>
      <c r="BC1976" s="6"/>
      <c r="BD1976" s="6"/>
      <c r="BE1976" s="6"/>
      <c r="BF1976" s="6"/>
      <c r="BG1976" s="6"/>
      <c r="BH1976" s="6"/>
      <c r="BI1976" s="6"/>
      <c r="BJ1976" s="6"/>
      <c r="BK1976" s="6"/>
    </row>
    <row r="1977" spans="1:63" x14ac:dyDescent="0.35">
      <c r="A1977" s="2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21"/>
      <c r="AE1977" s="21"/>
      <c r="AF1977" s="21"/>
      <c r="AG1977" s="6"/>
      <c r="AH1977" s="6"/>
      <c r="AI1977" s="6"/>
      <c r="AJ1977" s="6"/>
      <c r="AK1977" s="72"/>
      <c r="AL1977" s="20"/>
      <c r="AM1977" s="20"/>
      <c r="AN1977" s="20"/>
      <c r="AO1977" s="6"/>
      <c r="AP1977" s="6"/>
      <c r="AQ1977" s="6"/>
      <c r="AR1977" s="6"/>
      <c r="AS1977" s="6"/>
      <c r="AT1977" s="6"/>
      <c r="AU1977" s="6"/>
      <c r="AV1977" s="6"/>
      <c r="AW1977" s="6"/>
      <c r="AX1977" s="6"/>
      <c r="AY1977" s="6"/>
      <c r="AZ1977" s="6"/>
      <c r="BA1977" s="6"/>
      <c r="BB1977" s="6"/>
      <c r="BC1977" s="6"/>
      <c r="BD1977" s="6"/>
      <c r="BE1977" s="6"/>
      <c r="BF1977" s="6"/>
      <c r="BG1977" s="6"/>
      <c r="BH1977" s="6"/>
      <c r="BI1977" s="6"/>
      <c r="BJ1977" s="6"/>
      <c r="BK1977" s="6"/>
    </row>
    <row r="1978" spans="1:63" x14ac:dyDescent="0.35">
      <c r="A1978" s="2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21"/>
      <c r="AE1978" s="21"/>
      <c r="AF1978" s="21"/>
      <c r="AG1978" s="6"/>
      <c r="AH1978" s="6"/>
      <c r="AI1978" s="6"/>
      <c r="AJ1978" s="6"/>
      <c r="AK1978" s="72"/>
      <c r="AL1978" s="20"/>
      <c r="AM1978" s="20"/>
      <c r="AN1978" s="20"/>
      <c r="AO1978" s="6"/>
      <c r="AP1978" s="6"/>
      <c r="AQ1978" s="6"/>
      <c r="AR1978" s="6"/>
      <c r="AS1978" s="6"/>
      <c r="AT1978" s="6"/>
      <c r="AU1978" s="6"/>
      <c r="AV1978" s="6"/>
      <c r="AW1978" s="6"/>
      <c r="AX1978" s="6"/>
      <c r="AY1978" s="6"/>
      <c r="AZ1978" s="6"/>
      <c r="BA1978" s="6"/>
      <c r="BB1978" s="6"/>
      <c r="BC1978" s="6"/>
      <c r="BD1978" s="6"/>
      <c r="BE1978" s="6"/>
      <c r="BF1978" s="6"/>
      <c r="BG1978" s="6"/>
      <c r="BH1978" s="6"/>
      <c r="BI1978" s="6"/>
      <c r="BJ1978" s="6"/>
      <c r="BK1978" s="6"/>
    </row>
    <row r="1979" spans="1:63" x14ac:dyDescent="0.35">
      <c r="A1979" s="2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21"/>
      <c r="AE1979" s="21"/>
      <c r="AF1979" s="21"/>
      <c r="AG1979" s="6"/>
      <c r="AH1979" s="6"/>
      <c r="AI1979" s="6"/>
      <c r="AJ1979" s="6"/>
      <c r="AK1979" s="72"/>
      <c r="AL1979" s="20"/>
      <c r="AM1979" s="20"/>
      <c r="AN1979" s="20"/>
      <c r="AO1979" s="6"/>
      <c r="AP1979" s="6"/>
      <c r="AQ1979" s="6"/>
      <c r="AR1979" s="6"/>
      <c r="AS1979" s="6"/>
      <c r="AT1979" s="6"/>
      <c r="AU1979" s="6"/>
      <c r="AV1979" s="6"/>
      <c r="AW1979" s="6"/>
      <c r="AX1979" s="6"/>
      <c r="AY1979" s="6"/>
      <c r="AZ1979" s="6"/>
      <c r="BA1979" s="6"/>
      <c r="BB1979" s="6"/>
      <c r="BC1979" s="6"/>
      <c r="BD1979" s="6"/>
      <c r="BE1979" s="6"/>
      <c r="BF1979" s="6"/>
      <c r="BG1979" s="6"/>
      <c r="BH1979" s="6"/>
      <c r="BI1979" s="6"/>
      <c r="BJ1979" s="6"/>
      <c r="BK1979" s="6"/>
    </row>
    <row r="1980" spans="1:63" x14ac:dyDescent="0.35">
      <c r="A1980" s="2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21"/>
      <c r="AE1980" s="21"/>
      <c r="AF1980" s="21"/>
      <c r="AG1980" s="6"/>
      <c r="AH1980" s="6"/>
      <c r="AI1980" s="6"/>
      <c r="AJ1980" s="6"/>
      <c r="AK1980" s="72"/>
      <c r="AL1980" s="20"/>
      <c r="AM1980" s="20"/>
      <c r="AN1980" s="20"/>
      <c r="AO1980" s="6"/>
      <c r="AP1980" s="6"/>
      <c r="AQ1980" s="6"/>
      <c r="AR1980" s="6"/>
      <c r="AS1980" s="6"/>
      <c r="AT1980" s="6"/>
      <c r="AU1980" s="6"/>
      <c r="AV1980" s="6"/>
      <c r="AW1980" s="6"/>
      <c r="AX1980" s="6"/>
      <c r="AY1980" s="6"/>
      <c r="AZ1980" s="6"/>
      <c r="BA1980" s="6"/>
      <c r="BB1980" s="6"/>
      <c r="BC1980" s="6"/>
      <c r="BD1980" s="6"/>
      <c r="BE1980" s="6"/>
      <c r="BF1980" s="6"/>
      <c r="BG1980" s="6"/>
      <c r="BH1980" s="6"/>
      <c r="BI1980" s="6"/>
      <c r="BJ1980" s="6"/>
      <c r="BK1980" s="6"/>
    </row>
    <row r="1981" spans="1:63" x14ac:dyDescent="0.35">
      <c r="A1981" s="2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21"/>
      <c r="AE1981" s="21"/>
      <c r="AF1981" s="21"/>
      <c r="AG1981" s="6"/>
      <c r="AH1981" s="6"/>
      <c r="AI1981" s="6"/>
      <c r="AJ1981" s="6"/>
      <c r="AK1981" s="72"/>
      <c r="AL1981" s="20"/>
      <c r="AM1981" s="20"/>
      <c r="AN1981" s="20"/>
      <c r="AO1981" s="6"/>
      <c r="AP1981" s="6"/>
      <c r="AQ1981" s="6"/>
      <c r="AR1981" s="6"/>
      <c r="AS1981" s="6"/>
      <c r="AT1981" s="6"/>
      <c r="AU1981" s="6"/>
      <c r="AV1981" s="6"/>
      <c r="AW1981" s="6"/>
      <c r="AX1981" s="6"/>
      <c r="AY1981" s="6"/>
      <c r="AZ1981" s="6"/>
      <c r="BA1981" s="6"/>
      <c r="BB1981" s="6"/>
      <c r="BC1981" s="6"/>
      <c r="BD1981" s="6"/>
      <c r="BE1981" s="6"/>
      <c r="BF1981" s="6"/>
      <c r="BG1981" s="6"/>
      <c r="BH1981" s="6"/>
      <c r="BI1981" s="6"/>
      <c r="BJ1981" s="6"/>
      <c r="BK1981" s="6"/>
    </row>
    <row r="1982" spans="1:63" x14ac:dyDescent="0.35">
      <c r="A1982" s="2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21"/>
      <c r="AE1982" s="21"/>
      <c r="AF1982" s="21"/>
      <c r="AG1982" s="6"/>
      <c r="AH1982" s="6"/>
      <c r="AI1982" s="6"/>
      <c r="AJ1982" s="6"/>
      <c r="AK1982" s="72"/>
      <c r="AL1982" s="20"/>
      <c r="AM1982" s="20"/>
      <c r="AN1982" s="20"/>
      <c r="AO1982" s="6"/>
      <c r="AP1982" s="6"/>
      <c r="AQ1982" s="6"/>
      <c r="AR1982" s="6"/>
      <c r="AS1982" s="6"/>
      <c r="AT1982" s="6"/>
      <c r="AU1982" s="6"/>
      <c r="AV1982" s="6"/>
      <c r="AW1982" s="6"/>
      <c r="AX1982" s="6"/>
      <c r="AY1982" s="6"/>
      <c r="AZ1982" s="6"/>
      <c r="BA1982" s="6"/>
      <c r="BB1982" s="6"/>
      <c r="BC1982" s="6"/>
      <c r="BD1982" s="6"/>
      <c r="BE1982" s="6"/>
      <c r="BF1982" s="6"/>
      <c r="BG1982" s="6"/>
      <c r="BH1982" s="6"/>
      <c r="BI1982" s="6"/>
      <c r="BJ1982" s="6"/>
      <c r="BK1982" s="6"/>
    </row>
    <row r="1983" spans="1:63" x14ac:dyDescent="0.35">
      <c r="A1983" s="2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21"/>
      <c r="AE1983" s="21"/>
      <c r="AF1983" s="21"/>
      <c r="AG1983" s="6"/>
      <c r="AH1983" s="6"/>
      <c r="AI1983" s="6"/>
      <c r="AJ1983" s="6"/>
      <c r="AK1983" s="72"/>
      <c r="AL1983" s="20"/>
      <c r="AM1983" s="20"/>
      <c r="AN1983" s="20"/>
      <c r="AO1983" s="6"/>
      <c r="AP1983" s="6"/>
      <c r="AQ1983" s="6"/>
      <c r="AR1983" s="6"/>
      <c r="AS1983" s="6"/>
      <c r="AT1983" s="6"/>
      <c r="AU1983" s="6"/>
      <c r="AV1983" s="6"/>
      <c r="AW1983" s="6"/>
      <c r="AX1983" s="6"/>
      <c r="AY1983" s="6"/>
      <c r="AZ1983" s="6"/>
      <c r="BA1983" s="6"/>
      <c r="BB1983" s="6"/>
      <c r="BC1983" s="6"/>
      <c r="BD1983" s="6"/>
      <c r="BE1983" s="6"/>
      <c r="BF1983" s="6"/>
      <c r="BG1983" s="6"/>
      <c r="BH1983" s="6"/>
      <c r="BI1983" s="6"/>
      <c r="BJ1983" s="6"/>
      <c r="BK1983" s="6"/>
    </row>
    <row r="1984" spans="1:63" x14ac:dyDescent="0.35">
      <c r="A1984" s="2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21"/>
      <c r="AE1984" s="21"/>
      <c r="AF1984" s="21"/>
      <c r="AG1984" s="6"/>
      <c r="AH1984" s="6"/>
      <c r="AI1984" s="6"/>
      <c r="AJ1984" s="6"/>
      <c r="AK1984" s="72"/>
      <c r="AL1984" s="20"/>
      <c r="AM1984" s="20"/>
      <c r="AN1984" s="20"/>
      <c r="AO1984" s="6"/>
      <c r="AP1984" s="6"/>
      <c r="AQ1984" s="6"/>
      <c r="AR1984" s="6"/>
      <c r="AS1984" s="6"/>
      <c r="AT1984" s="6"/>
      <c r="AU1984" s="6"/>
      <c r="AV1984" s="6"/>
      <c r="AW1984" s="6"/>
      <c r="AX1984" s="6"/>
      <c r="AY1984" s="6"/>
      <c r="AZ1984" s="6"/>
      <c r="BA1984" s="6"/>
      <c r="BB1984" s="6"/>
      <c r="BC1984" s="6"/>
      <c r="BD1984" s="6"/>
      <c r="BE1984" s="6"/>
      <c r="BF1984" s="6"/>
      <c r="BG1984" s="6"/>
      <c r="BH1984" s="6"/>
      <c r="BI1984" s="6"/>
      <c r="BJ1984" s="6"/>
      <c r="BK1984" s="6"/>
    </row>
    <row r="1985" spans="1:63" x14ac:dyDescent="0.35">
      <c r="A1985" s="2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21"/>
      <c r="AE1985" s="21"/>
      <c r="AF1985" s="21"/>
      <c r="AG1985" s="6"/>
      <c r="AH1985" s="6"/>
      <c r="AI1985" s="6"/>
      <c r="AJ1985" s="6"/>
      <c r="AK1985" s="72"/>
      <c r="AL1985" s="20"/>
      <c r="AM1985" s="20"/>
      <c r="AN1985" s="20"/>
      <c r="AO1985" s="6"/>
      <c r="AP1985" s="6"/>
      <c r="AQ1985" s="6"/>
      <c r="AR1985" s="6"/>
      <c r="AS1985" s="6"/>
      <c r="AT1985" s="6"/>
      <c r="AU1985" s="6"/>
      <c r="AV1985" s="6"/>
      <c r="AW1985" s="6"/>
      <c r="AX1985" s="6"/>
      <c r="AY1985" s="6"/>
      <c r="AZ1985" s="6"/>
      <c r="BA1985" s="6"/>
      <c r="BB1985" s="6"/>
      <c r="BC1985" s="6"/>
      <c r="BD1985" s="6"/>
      <c r="BE1985" s="6"/>
      <c r="BF1985" s="6"/>
      <c r="BG1985" s="6"/>
      <c r="BH1985" s="6"/>
      <c r="BI1985" s="6"/>
      <c r="BJ1985" s="6"/>
      <c r="BK1985" s="6"/>
    </row>
    <row r="1986" spans="1:63" x14ac:dyDescent="0.35">
      <c r="A1986" s="2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21"/>
      <c r="AE1986" s="21"/>
      <c r="AF1986" s="21"/>
      <c r="AG1986" s="6"/>
      <c r="AH1986" s="6"/>
      <c r="AI1986" s="6"/>
      <c r="AJ1986" s="6"/>
      <c r="AK1986" s="72"/>
      <c r="AL1986" s="20"/>
      <c r="AM1986" s="20"/>
      <c r="AN1986" s="20"/>
      <c r="AO1986" s="6"/>
      <c r="AP1986" s="6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/>
      <c r="BA1986" s="6"/>
      <c r="BB1986" s="6"/>
      <c r="BC1986" s="6"/>
      <c r="BD1986" s="6"/>
      <c r="BE1986" s="6"/>
      <c r="BF1986" s="6"/>
      <c r="BG1986" s="6"/>
      <c r="BH1986" s="6"/>
      <c r="BI1986" s="6"/>
      <c r="BJ1986" s="6"/>
      <c r="BK1986" s="6"/>
    </row>
    <row r="1987" spans="1:63" x14ac:dyDescent="0.35">
      <c r="A1987" s="2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21"/>
      <c r="AE1987" s="21"/>
      <c r="AF1987" s="21"/>
      <c r="AG1987" s="6"/>
      <c r="AH1987" s="6"/>
      <c r="AI1987" s="6"/>
      <c r="AJ1987" s="6"/>
      <c r="AK1987" s="72"/>
      <c r="AL1987" s="20"/>
      <c r="AM1987" s="20"/>
      <c r="AN1987" s="20"/>
      <c r="AO1987" s="6"/>
      <c r="AP1987" s="6"/>
      <c r="AQ1987" s="6"/>
      <c r="AR1987" s="6"/>
      <c r="AS1987" s="6"/>
      <c r="AT1987" s="6"/>
      <c r="AU1987" s="6"/>
      <c r="AV1987" s="6"/>
      <c r="AW1987" s="6"/>
      <c r="AX1987" s="6"/>
      <c r="AY1987" s="6"/>
      <c r="AZ1987" s="6"/>
      <c r="BA1987" s="6"/>
      <c r="BB1987" s="6"/>
      <c r="BC1987" s="6"/>
      <c r="BD1987" s="6"/>
      <c r="BE1987" s="6"/>
      <c r="BF1987" s="6"/>
      <c r="BG1987" s="6"/>
      <c r="BH1987" s="6"/>
      <c r="BI1987" s="6"/>
      <c r="BJ1987" s="6"/>
      <c r="BK1987" s="6"/>
    </row>
    <row r="1988" spans="1:63" x14ac:dyDescent="0.35">
      <c r="A1988" s="2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21"/>
      <c r="AE1988" s="21"/>
      <c r="AF1988" s="21"/>
      <c r="AG1988" s="6"/>
      <c r="AH1988" s="6"/>
      <c r="AI1988" s="6"/>
      <c r="AJ1988" s="6"/>
      <c r="AK1988" s="72"/>
      <c r="AL1988" s="20"/>
      <c r="AM1988" s="20"/>
      <c r="AN1988" s="20"/>
      <c r="AO1988" s="6"/>
      <c r="AP1988" s="6"/>
      <c r="AQ1988" s="6"/>
      <c r="AR1988" s="6"/>
      <c r="AS1988" s="6"/>
      <c r="AT1988" s="6"/>
      <c r="AU1988" s="6"/>
      <c r="AV1988" s="6"/>
      <c r="AW1988" s="6"/>
      <c r="AX1988" s="6"/>
      <c r="AY1988" s="6"/>
      <c r="AZ1988" s="6"/>
      <c r="BA1988" s="6"/>
      <c r="BB1988" s="6"/>
      <c r="BC1988" s="6"/>
      <c r="BD1988" s="6"/>
      <c r="BE1988" s="6"/>
      <c r="BF1988" s="6"/>
      <c r="BG1988" s="6"/>
      <c r="BH1988" s="6"/>
      <c r="BI1988" s="6"/>
      <c r="BJ1988" s="6"/>
      <c r="BK1988" s="6"/>
    </row>
    <row r="1989" spans="1:63" x14ac:dyDescent="0.35">
      <c r="A1989" s="2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21"/>
      <c r="AE1989" s="21"/>
      <c r="AF1989" s="21"/>
      <c r="AG1989" s="6"/>
      <c r="AH1989" s="6"/>
      <c r="AI1989" s="6"/>
      <c r="AJ1989" s="6"/>
      <c r="AK1989" s="72"/>
      <c r="AL1989" s="20"/>
      <c r="AM1989" s="20"/>
      <c r="AN1989" s="20"/>
      <c r="AO1989" s="6"/>
      <c r="AP1989" s="6"/>
      <c r="AQ1989" s="6"/>
      <c r="AR1989" s="6"/>
      <c r="AS1989" s="6"/>
      <c r="AT1989" s="6"/>
      <c r="AU1989" s="6"/>
      <c r="AV1989" s="6"/>
      <c r="AW1989" s="6"/>
      <c r="AX1989" s="6"/>
      <c r="AY1989" s="6"/>
      <c r="AZ1989" s="6"/>
      <c r="BA1989" s="6"/>
      <c r="BB1989" s="6"/>
      <c r="BC1989" s="6"/>
      <c r="BD1989" s="6"/>
      <c r="BE1989" s="6"/>
      <c r="BF1989" s="6"/>
      <c r="BG1989" s="6"/>
      <c r="BH1989" s="6"/>
      <c r="BI1989" s="6"/>
      <c r="BJ1989" s="6"/>
      <c r="BK1989" s="6"/>
    </row>
    <row r="1990" spans="1:63" x14ac:dyDescent="0.35">
      <c r="A1990" s="2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21"/>
      <c r="AE1990" s="21"/>
      <c r="AF1990" s="21"/>
      <c r="AG1990" s="6"/>
      <c r="AH1990" s="6"/>
      <c r="AI1990" s="6"/>
      <c r="AJ1990" s="6"/>
      <c r="AK1990" s="72"/>
      <c r="AL1990" s="20"/>
      <c r="AM1990" s="20"/>
      <c r="AN1990" s="20"/>
      <c r="AO1990" s="6"/>
      <c r="AP1990" s="6"/>
      <c r="AQ1990" s="6"/>
      <c r="AR1990" s="6"/>
      <c r="AS1990" s="6"/>
      <c r="AT1990" s="6"/>
      <c r="AU1990" s="6"/>
      <c r="AV1990" s="6"/>
      <c r="AW1990" s="6"/>
      <c r="AX1990" s="6"/>
      <c r="AY1990" s="6"/>
      <c r="AZ1990" s="6"/>
      <c r="BA1990" s="6"/>
      <c r="BB1990" s="6"/>
      <c r="BC1990" s="6"/>
      <c r="BD1990" s="6"/>
      <c r="BE1990" s="6"/>
      <c r="BF1990" s="6"/>
      <c r="BG1990" s="6"/>
      <c r="BH1990" s="6"/>
      <c r="BI1990" s="6"/>
      <c r="BJ1990" s="6"/>
      <c r="BK1990" s="6"/>
    </row>
    <row r="1991" spans="1:63" x14ac:dyDescent="0.35">
      <c r="A1991" s="2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21"/>
      <c r="AE1991" s="21"/>
      <c r="AF1991" s="21"/>
      <c r="AG1991" s="6"/>
      <c r="AH1991" s="6"/>
      <c r="AI1991" s="6"/>
      <c r="AJ1991" s="6"/>
      <c r="AK1991" s="72"/>
      <c r="AL1991" s="20"/>
      <c r="AM1991" s="20"/>
      <c r="AN1991" s="20"/>
      <c r="AO1991" s="6"/>
      <c r="AP1991" s="6"/>
      <c r="AQ1991" s="6"/>
      <c r="AR1991" s="6"/>
      <c r="AS1991" s="6"/>
      <c r="AT1991" s="6"/>
      <c r="AU1991" s="6"/>
      <c r="AV1991" s="6"/>
      <c r="AW1991" s="6"/>
      <c r="AX1991" s="6"/>
      <c r="AY1991" s="6"/>
      <c r="AZ1991" s="6"/>
      <c r="BA1991" s="6"/>
      <c r="BB1991" s="6"/>
      <c r="BC1991" s="6"/>
      <c r="BD1991" s="6"/>
      <c r="BE1991" s="6"/>
      <c r="BF1991" s="6"/>
      <c r="BG1991" s="6"/>
      <c r="BH1991" s="6"/>
      <c r="BI1991" s="6"/>
      <c r="BJ1991" s="6"/>
      <c r="BK1991" s="6"/>
    </row>
    <row r="1992" spans="1:63" x14ac:dyDescent="0.35">
      <c r="A1992" s="2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21"/>
      <c r="AE1992" s="21"/>
      <c r="AF1992" s="21"/>
      <c r="AG1992" s="6"/>
      <c r="AH1992" s="6"/>
      <c r="AI1992" s="6"/>
      <c r="AJ1992" s="6"/>
      <c r="AK1992" s="72"/>
      <c r="AL1992" s="20"/>
      <c r="AM1992" s="20"/>
      <c r="AN1992" s="20"/>
      <c r="AO1992" s="6"/>
      <c r="AP1992" s="6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/>
      <c r="BA1992" s="6"/>
      <c r="BB1992" s="6"/>
      <c r="BC1992" s="6"/>
      <c r="BD1992" s="6"/>
      <c r="BE1992" s="6"/>
      <c r="BF1992" s="6"/>
      <c r="BG1992" s="6"/>
      <c r="BH1992" s="6"/>
      <c r="BI1992" s="6"/>
      <c r="BJ1992" s="6"/>
      <c r="BK1992" s="6"/>
    </row>
    <row r="1993" spans="1:63" x14ac:dyDescent="0.35">
      <c r="A1993" s="2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21"/>
      <c r="AE1993" s="21"/>
      <c r="AF1993" s="21"/>
      <c r="AG1993" s="6"/>
      <c r="AH1993" s="6"/>
      <c r="AI1993" s="6"/>
      <c r="AJ1993" s="6"/>
      <c r="AK1993" s="72"/>
      <c r="AL1993" s="20"/>
      <c r="AM1993" s="20"/>
      <c r="AN1993" s="20"/>
      <c r="AO1993" s="6"/>
      <c r="AP1993" s="6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/>
      <c r="BA1993" s="6"/>
      <c r="BB1993" s="6"/>
      <c r="BC1993" s="6"/>
      <c r="BD1993" s="6"/>
      <c r="BE1993" s="6"/>
      <c r="BF1993" s="6"/>
      <c r="BG1993" s="6"/>
      <c r="BH1993" s="6"/>
      <c r="BI1993" s="6"/>
      <c r="BJ1993" s="6"/>
      <c r="BK1993" s="6"/>
    </row>
    <row r="1994" spans="1:63" x14ac:dyDescent="0.35">
      <c r="A1994" s="2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21"/>
      <c r="AE1994" s="21"/>
      <c r="AF1994" s="21"/>
      <c r="AG1994" s="6"/>
      <c r="AH1994" s="6"/>
      <c r="AI1994" s="6"/>
      <c r="AJ1994" s="6"/>
      <c r="AK1994" s="72"/>
      <c r="AL1994" s="20"/>
      <c r="AM1994" s="20"/>
      <c r="AN1994" s="20"/>
      <c r="AO1994" s="6"/>
      <c r="AP1994" s="6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/>
      <c r="BA1994" s="6"/>
      <c r="BB1994" s="6"/>
      <c r="BC1994" s="6"/>
      <c r="BD1994" s="6"/>
      <c r="BE1994" s="6"/>
      <c r="BF1994" s="6"/>
      <c r="BG1994" s="6"/>
      <c r="BH1994" s="6"/>
      <c r="BI1994" s="6"/>
      <c r="BJ1994" s="6"/>
      <c r="BK1994" s="6"/>
    </row>
    <row r="1995" spans="1:63" x14ac:dyDescent="0.35">
      <c r="A1995" s="2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21"/>
      <c r="AE1995" s="21"/>
      <c r="AF1995" s="21"/>
      <c r="AG1995" s="6"/>
      <c r="AH1995" s="6"/>
      <c r="AI1995" s="6"/>
      <c r="AJ1995" s="6"/>
      <c r="AK1995" s="72"/>
      <c r="AL1995" s="20"/>
      <c r="AM1995" s="20"/>
      <c r="AN1995" s="20"/>
      <c r="AO1995" s="6"/>
      <c r="AP1995" s="6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/>
      <c r="BA1995" s="6"/>
      <c r="BB1995" s="6"/>
      <c r="BC1995" s="6"/>
      <c r="BD1995" s="6"/>
      <c r="BE1995" s="6"/>
      <c r="BF1995" s="6"/>
      <c r="BG1995" s="6"/>
      <c r="BH1995" s="6"/>
      <c r="BI1995" s="6"/>
      <c r="BJ1995" s="6"/>
      <c r="BK1995" s="6"/>
    </row>
    <row r="1996" spans="1:63" x14ac:dyDescent="0.35">
      <c r="A1996" s="2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21"/>
      <c r="AE1996" s="21"/>
      <c r="AF1996" s="21"/>
      <c r="AG1996" s="6"/>
      <c r="AH1996" s="6"/>
      <c r="AI1996" s="6"/>
      <c r="AJ1996" s="6"/>
      <c r="AK1996" s="72"/>
      <c r="AL1996" s="20"/>
      <c r="AM1996" s="20"/>
      <c r="AN1996" s="20"/>
      <c r="AO1996" s="6"/>
      <c r="AP1996" s="6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/>
      <c r="BA1996" s="6"/>
      <c r="BB1996" s="6"/>
      <c r="BC1996" s="6"/>
      <c r="BD1996" s="6"/>
      <c r="BE1996" s="6"/>
      <c r="BF1996" s="6"/>
      <c r="BG1996" s="6"/>
      <c r="BH1996" s="6"/>
      <c r="BI1996" s="6"/>
      <c r="BJ1996" s="6"/>
      <c r="BK1996" s="6"/>
    </row>
    <row r="1997" spans="1:63" x14ac:dyDescent="0.35">
      <c r="A1997" s="2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21"/>
      <c r="AE1997" s="21"/>
      <c r="AF1997" s="21"/>
      <c r="AG1997" s="6"/>
      <c r="AH1997" s="6"/>
      <c r="AI1997" s="6"/>
      <c r="AJ1997" s="6"/>
      <c r="AK1997" s="72"/>
      <c r="AL1997" s="20"/>
      <c r="AM1997" s="20"/>
      <c r="AN1997" s="20"/>
      <c r="AO1997" s="6"/>
      <c r="AP1997" s="6"/>
      <c r="AQ1997" s="6"/>
      <c r="AR1997" s="6"/>
      <c r="AS1997" s="6"/>
      <c r="AT1997" s="6"/>
      <c r="AU1997" s="6"/>
      <c r="AV1997" s="6"/>
      <c r="AW1997" s="6"/>
      <c r="AX1997" s="6"/>
      <c r="AY1997" s="6"/>
      <c r="AZ1997" s="6"/>
      <c r="BA1997" s="6"/>
      <c r="BB1997" s="6"/>
      <c r="BC1997" s="6"/>
      <c r="BD1997" s="6"/>
      <c r="BE1997" s="6"/>
      <c r="BF1997" s="6"/>
      <c r="BG1997" s="6"/>
      <c r="BH1997" s="6"/>
      <c r="BI1997" s="6"/>
      <c r="BJ1997" s="6"/>
      <c r="BK1997" s="6"/>
    </row>
    <row r="1998" spans="1:63" x14ac:dyDescent="0.35">
      <c r="A1998" s="2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21"/>
      <c r="AE1998" s="21"/>
      <c r="AF1998" s="21"/>
      <c r="AG1998" s="6"/>
      <c r="AH1998" s="6"/>
      <c r="AI1998" s="6"/>
      <c r="AJ1998" s="6"/>
      <c r="AK1998" s="72"/>
      <c r="AL1998" s="20"/>
      <c r="AM1998" s="20"/>
      <c r="AN1998" s="20"/>
      <c r="AO1998" s="6"/>
      <c r="AP1998" s="6"/>
      <c r="AQ1998" s="6"/>
      <c r="AR1998" s="6"/>
      <c r="AS1998" s="6"/>
      <c r="AT1998" s="6"/>
      <c r="AU1998" s="6"/>
      <c r="AV1998" s="6"/>
      <c r="AW1998" s="6"/>
      <c r="AX1998" s="6"/>
      <c r="AY1998" s="6"/>
      <c r="AZ1998" s="6"/>
      <c r="BA1998" s="6"/>
      <c r="BB1998" s="6"/>
      <c r="BC1998" s="6"/>
      <c r="BD1998" s="6"/>
      <c r="BE1998" s="6"/>
      <c r="BF1998" s="6"/>
      <c r="BG1998" s="6"/>
      <c r="BH1998" s="6"/>
      <c r="BI1998" s="6"/>
      <c r="BJ1998" s="6"/>
      <c r="BK1998" s="6"/>
    </row>
    <row r="1999" spans="1:63" x14ac:dyDescent="0.35">
      <c r="A1999" s="2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21"/>
      <c r="AE1999" s="21"/>
      <c r="AF1999" s="21"/>
      <c r="AG1999" s="6"/>
      <c r="AH1999" s="6"/>
      <c r="AI1999" s="6"/>
      <c r="AJ1999" s="6"/>
      <c r="AK1999" s="72"/>
      <c r="AL1999" s="20"/>
      <c r="AM1999" s="20"/>
      <c r="AN1999" s="20"/>
      <c r="AO1999" s="6"/>
      <c r="AP1999" s="6"/>
      <c r="AQ1999" s="6"/>
      <c r="AR1999" s="6"/>
      <c r="AS1999" s="6"/>
      <c r="AT1999" s="6"/>
      <c r="AU1999" s="6"/>
      <c r="AV1999" s="6"/>
      <c r="AW1999" s="6"/>
      <c r="AX1999" s="6"/>
      <c r="AY1999" s="6"/>
      <c r="AZ1999" s="6"/>
      <c r="BA1999" s="6"/>
      <c r="BB1999" s="6"/>
      <c r="BC1999" s="6"/>
      <c r="BD1999" s="6"/>
      <c r="BE1999" s="6"/>
      <c r="BF1999" s="6"/>
      <c r="BG1999" s="6"/>
      <c r="BH1999" s="6"/>
      <c r="BI1999" s="6"/>
      <c r="BJ1999" s="6"/>
      <c r="BK1999" s="6"/>
    </row>
    <row r="2000" spans="1:63" x14ac:dyDescent="0.35">
      <c r="A2000" s="2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21"/>
      <c r="AE2000" s="21"/>
      <c r="AF2000" s="21"/>
      <c r="AG2000" s="6"/>
      <c r="AH2000" s="6"/>
      <c r="AI2000" s="6"/>
      <c r="AJ2000" s="6"/>
      <c r="AK2000" s="72"/>
      <c r="AL2000" s="20"/>
      <c r="AM2000" s="20"/>
      <c r="AN2000" s="20"/>
      <c r="AO2000" s="6"/>
      <c r="AP2000" s="6"/>
      <c r="AQ2000" s="6"/>
      <c r="AR2000" s="6"/>
      <c r="AS2000" s="6"/>
      <c r="AT2000" s="6"/>
      <c r="AU2000" s="6"/>
      <c r="AV2000" s="6"/>
      <c r="AW2000" s="6"/>
      <c r="AX2000" s="6"/>
      <c r="AY2000" s="6"/>
      <c r="AZ2000" s="6"/>
      <c r="BA2000" s="6"/>
      <c r="BB2000" s="6"/>
      <c r="BC2000" s="6"/>
      <c r="BD2000" s="6"/>
      <c r="BE2000" s="6"/>
      <c r="BF2000" s="6"/>
      <c r="BG2000" s="6"/>
      <c r="BH2000" s="6"/>
      <c r="BI2000" s="6"/>
      <c r="BJ2000" s="6"/>
      <c r="BK2000" s="6"/>
    </row>
    <row r="2001" spans="1:63" x14ac:dyDescent="0.35">
      <c r="A2001" s="2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21"/>
      <c r="AE2001" s="21"/>
      <c r="AF2001" s="21"/>
      <c r="AG2001" s="6"/>
      <c r="AH2001" s="6"/>
      <c r="AI2001" s="6"/>
      <c r="AJ2001" s="6"/>
      <c r="AK2001" s="72"/>
      <c r="AL2001" s="20"/>
      <c r="AM2001" s="20"/>
      <c r="AN2001" s="20"/>
      <c r="AO2001" s="6"/>
      <c r="AP2001" s="6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/>
      <c r="BA2001" s="6"/>
      <c r="BB2001" s="6"/>
      <c r="BC2001" s="6"/>
      <c r="BD2001" s="6"/>
      <c r="BE2001" s="6"/>
      <c r="BF2001" s="6"/>
      <c r="BG2001" s="6"/>
      <c r="BH2001" s="6"/>
      <c r="BI2001" s="6"/>
      <c r="BJ2001" s="6"/>
      <c r="BK2001" s="6"/>
    </row>
    <row r="2002" spans="1:63" x14ac:dyDescent="0.35">
      <c r="A2002" s="2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21"/>
      <c r="AE2002" s="21"/>
      <c r="AF2002" s="21"/>
      <c r="AG2002" s="6"/>
      <c r="AH2002" s="6"/>
      <c r="AI2002" s="6"/>
      <c r="AJ2002" s="6"/>
      <c r="AK2002" s="72"/>
      <c r="AL2002" s="20"/>
      <c r="AM2002" s="20"/>
      <c r="AN2002" s="20"/>
      <c r="AO2002" s="6"/>
      <c r="AP2002" s="6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/>
      <c r="BA2002" s="6"/>
      <c r="BB2002" s="6"/>
      <c r="BC2002" s="6"/>
      <c r="BD2002" s="6"/>
      <c r="BE2002" s="6"/>
      <c r="BF2002" s="6"/>
      <c r="BG2002" s="6"/>
      <c r="BH2002" s="6"/>
      <c r="BI2002" s="6"/>
      <c r="BJ2002" s="6"/>
      <c r="BK2002" s="6"/>
    </row>
    <row r="2003" spans="1:63" x14ac:dyDescent="0.35">
      <c r="A2003" s="2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21"/>
      <c r="AE2003" s="21"/>
      <c r="AF2003" s="21"/>
      <c r="AG2003" s="6"/>
      <c r="AH2003" s="6"/>
      <c r="AI2003" s="6"/>
      <c r="AJ2003" s="6"/>
      <c r="AK2003" s="72"/>
      <c r="AL2003" s="20"/>
      <c r="AM2003" s="20"/>
      <c r="AN2003" s="20"/>
      <c r="AO2003" s="6"/>
      <c r="AP2003" s="6"/>
      <c r="AQ2003" s="6"/>
      <c r="AR2003" s="6"/>
      <c r="AS2003" s="6"/>
      <c r="AT2003" s="6"/>
      <c r="AU2003" s="6"/>
      <c r="AV2003" s="6"/>
      <c r="AW2003" s="6"/>
      <c r="AX2003" s="6"/>
      <c r="AY2003" s="6"/>
      <c r="AZ2003" s="6"/>
      <c r="BA2003" s="6"/>
      <c r="BB2003" s="6"/>
      <c r="BC2003" s="6"/>
      <c r="BD2003" s="6"/>
      <c r="BE2003" s="6"/>
      <c r="BF2003" s="6"/>
      <c r="BG2003" s="6"/>
      <c r="BH2003" s="6"/>
      <c r="BI2003" s="6"/>
      <c r="BJ2003" s="6"/>
      <c r="BK2003" s="6"/>
    </row>
    <row r="2004" spans="1:63" x14ac:dyDescent="0.35">
      <c r="A2004" s="2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21"/>
      <c r="AE2004" s="21"/>
      <c r="AF2004" s="21"/>
      <c r="AG2004" s="6"/>
      <c r="AH2004" s="6"/>
      <c r="AI2004" s="6"/>
      <c r="AJ2004" s="6"/>
      <c r="AK2004" s="72"/>
      <c r="AL2004" s="20"/>
      <c r="AM2004" s="20"/>
      <c r="AN2004" s="20"/>
      <c r="AO2004" s="6"/>
      <c r="AP2004" s="6"/>
      <c r="AQ2004" s="6"/>
      <c r="AR2004" s="6"/>
      <c r="AS2004" s="6"/>
      <c r="AT2004" s="6"/>
      <c r="AU2004" s="6"/>
      <c r="AV2004" s="6"/>
      <c r="AW2004" s="6"/>
      <c r="AX2004" s="6"/>
      <c r="AY2004" s="6"/>
      <c r="AZ2004" s="6"/>
      <c r="BA2004" s="6"/>
      <c r="BB2004" s="6"/>
      <c r="BC2004" s="6"/>
      <c r="BD2004" s="6"/>
      <c r="BE2004" s="6"/>
      <c r="BF2004" s="6"/>
      <c r="BG2004" s="6"/>
      <c r="BH2004" s="6"/>
      <c r="BI2004" s="6"/>
      <c r="BJ2004" s="6"/>
      <c r="BK2004" s="6"/>
    </row>
    <row r="2005" spans="1:63" x14ac:dyDescent="0.35">
      <c r="A2005" s="2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21"/>
      <c r="AE2005" s="21"/>
      <c r="AF2005" s="21"/>
      <c r="AG2005" s="6"/>
      <c r="AH2005" s="6"/>
      <c r="AI2005" s="6"/>
      <c r="AJ2005" s="6"/>
      <c r="AK2005" s="72"/>
      <c r="AL2005" s="20"/>
      <c r="AM2005" s="20"/>
      <c r="AN2005" s="20"/>
      <c r="AO2005" s="6"/>
      <c r="AP2005" s="6"/>
      <c r="AQ2005" s="6"/>
      <c r="AR2005" s="6"/>
      <c r="AS2005" s="6"/>
      <c r="AT2005" s="6"/>
      <c r="AU2005" s="6"/>
      <c r="AV2005" s="6"/>
      <c r="AW2005" s="6"/>
      <c r="AX2005" s="6"/>
      <c r="AY2005" s="6"/>
      <c r="AZ2005" s="6"/>
      <c r="BA2005" s="6"/>
      <c r="BB2005" s="6"/>
      <c r="BC2005" s="6"/>
      <c r="BD2005" s="6"/>
      <c r="BE2005" s="6"/>
      <c r="BF2005" s="6"/>
      <c r="BG2005" s="6"/>
      <c r="BH2005" s="6"/>
      <c r="BI2005" s="6"/>
      <c r="BJ2005" s="6"/>
      <c r="BK2005" s="6"/>
    </row>
    <row r="2006" spans="1:63" x14ac:dyDescent="0.35">
      <c r="A2006" s="2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21"/>
      <c r="AE2006" s="21"/>
      <c r="AF2006" s="21"/>
      <c r="AG2006" s="6"/>
      <c r="AH2006" s="6"/>
      <c r="AI2006" s="6"/>
      <c r="AJ2006" s="6"/>
      <c r="AK2006" s="72"/>
      <c r="AL2006" s="20"/>
      <c r="AM2006" s="20"/>
      <c r="AN2006" s="20"/>
      <c r="AO2006" s="6"/>
      <c r="AP2006" s="6"/>
      <c r="AQ2006" s="6"/>
      <c r="AR2006" s="6"/>
      <c r="AS2006" s="6"/>
      <c r="AT2006" s="6"/>
      <c r="AU2006" s="6"/>
      <c r="AV2006" s="6"/>
      <c r="AW2006" s="6"/>
      <c r="AX2006" s="6"/>
      <c r="AY2006" s="6"/>
      <c r="AZ2006" s="6"/>
      <c r="BA2006" s="6"/>
      <c r="BB2006" s="6"/>
      <c r="BC2006" s="6"/>
      <c r="BD2006" s="6"/>
      <c r="BE2006" s="6"/>
      <c r="BF2006" s="6"/>
      <c r="BG2006" s="6"/>
      <c r="BH2006" s="6"/>
      <c r="BI2006" s="6"/>
      <c r="BJ2006" s="6"/>
      <c r="BK2006" s="6"/>
    </row>
    <row r="2007" spans="1:63" x14ac:dyDescent="0.35">
      <c r="A2007" s="2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21"/>
      <c r="AE2007" s="21"/>
      <c r="AF2007" s="21"/>
      <c r="AG2007" s="6"/>
      <c r="AH2007" s="6"/>
      <c r="AI2007" s="6"/>
      <c r="AJ2007" s="6"/>
      <c r="AK2007" s="72"/>
      <c r="AL2007" s="20"/>
      <c r="AM2007" s="20"/>
      <c r="AN2007" s="20"/>
      <c r="AO2007" s="6"/>
      <c r="AP2007" s="6"/>
      <c r="AQ2007" s="6"/>
      <c r="AR2007" s="6"/>
      <c r="AS2007" s="6"/>
      <c r="AT2007" s="6"/>
      <c r="AU2007" s="6"/>
      <c r="AV2007" s="6"/>
      <c r="AW2007" s="6"/>
      <c r="AX2007" s="6"/>
      <c r="AY2007" s="6"/>
      <c r="AZ2007" s="6"/>
      <c r="BA2007" s="6"/>
      <c r="BB2007" s="6"/>
      <c r="BC2007" s="6"/>
      <c r="BD2007" s="6"/>
      <c r="BE2007" s="6"/>
      <c r="BF2007" s="6"/>
      <c r="BG2007" s="6"/>
      <c r="BH2007" s="6"/>
      <c r="BI2007" s="6"/>
      <c r="BJ2007" s="6"/>
      <c r="BK2007" s="6"/>
    </row>
    <row r="2008" spans="1:63" x14ac:dyDescent="0.35">
      <c r="A2008" s="2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21"/>
      <c r="AE2008" s="21"/>
      <c r="AF2008" s="21"/>
      <c r="AG2008" s="6"/>
      <c r="AH2008" s="6"/>
      <c r="AI2008" s="6"/>
      <c r="AJ2008" s="6"/>
      <c r="AK2008" s="72"/>
      <c r="AL2008" s="20"/>
      <c r="AM2008" s="20"/>
      <c r="AN2008" s="20"/>
      <c r="AO2008" s="6"/>
      <c r="AP2008" s="6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/>
      <c r="BA2008" s="6"/>
      <c r="BB2008" s="6"/>
      <c r="BC2008" s="6"/>
      <c r="BD2008" s="6"/>
      <c r="BE2008" s="6"/>
      <c r="BF2008" s="6"/>
      <c r="BG2008" s="6"/>
      <c r="BH2008" s="6"/>
      <c r="BI2008" s="6"/>
      <c r="BJ2008" s="6"/>
      <c r="BK2008" s="6"/>
    </row>
    <row r="2009" spans="1:63" x14ac:dyDescent="0.35">
      <c r="A2009" s="2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21"/>
      <c r="AE2009" s="21"/>
      <c r="AF2009" s="21"/>
      <c r="AG2009" s="6"/>
      <c r="AH2009" s="6"/>
      <c r="AI2009" s="6"/>
      <c r="AJ2009" s="6"/>
      <c r="AK2009" s="72"/>
      <c r="AL2009" s="20"/>
      <c r="AM2009" s="20"/>
      <c r="AN2009" s="20"/>
      <c r="AO2009" s="6"/>
      <c r="AP2009" s="6"/>
      <c r="AQ2009" s="6"/>
      <c r="AR2009" s="6"/>
      <c r="AS2009" s="6"/>
      <c r="AT2009" s="6"/>
      <c r="AU2009" s="6"/>
      <c r="AV2009" s="6"/>
      <c r="AW2009" s="6"/>
      <c r="AX2009" s="6"/>
      <c r="AY2009" s="6"/>
      <c r="AZ2009" s="6"/>
      <c r="BA2009" s="6"/>
      <c r="BB2009" s="6"/>
      <c r="BC2009" s="6"/>
      <c r="BD2009" s="6"/>
      <c r="BE2009" s="6"/>
      <c r="BF2009" s="6"/>
      <c r="BG2009" s="6"/>
      <c r="BH2009" s="6"/>
      <c r="BI2009" s="6"/>
      <c r="BJ2009" s="6"/>
      <c r="BK2009" s="6"/>
    </row>
    <row r="2010" spans="1:63" x14ac:dyDescent="0.35">
      <c r="A2010" s="2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21"/>
      <c r="AE2010" s="21"/>
      <c r="AF2010" s="21"/>
      <c r="AG2010" s="6"/>
      <c r="AH2010" s="6"/>
      <c r="AI2010" s="6"/>
      <c r="AJ2010" s="6"/>
      <c r="AK2010" s="72"/>
      <c r="AL2010" s="20"/>
      <c r="AM2010" s="20"/>
      <c r="AN2010" s="20"/>
      <c r="AO2010" s="6"/>
      <c r="AP2010" s="6"/>
      <c r="AQ2010" s="6"/>
      <c r="AR2010" s="6"/>
      <c r="AS2010" s="6"/>
      <c r="AT2010" s="6"/>
      <c r="AU2010" s="6"/>
      <c r="AV2010" s="6"/>
      <c r="AW2010" s="6"/>
      <c r="AX2010" s="6"/>
      <c r="AY2010" s="6"/>
      <c r="AZ2010" s="6"/>
      <c r="BA2010" s="6"/>
      <c r="BB2010" s="6"/>
      <c r="BC2010" s="6"/>
      <c r="BD2010" s="6"/>
      <c r="BE2010" s="6"/>
      <c r="BF2010" s="6"/>
      <c r="BG2010" s="6"/>
      <c r="BH2010" s="6"/>
      <c r="BI2010" s="6"/>
      <c r="BJ2010" s="6"/>
      <c r="BK2010" s="6"/>
    </row>
    <row r="2011" spans="1:63" x14ac:dyDescent="0.35">
      <c r="A2011" s="2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21"/>
      <c r="AE2011" s="21"/>
      <c r="AF2011" s="21"/>
      <c r="AG2011" s="6"/>
      <c r="AH2011" s="6"/>
      <c r="AI2011" s="6"/>
      <c r="AJ2011" s="6"/>
      <c r="AK2011" s="72"/>
      <c r="AL2011" s="20"/>
      <c r="AM2011" s="20"/>
      <c r="AN2011" s="20"/>
      <c r="AO2011" s="6"/>
      <c r="AP2011" s="6"/>
      <c r="AQ2011" s="6"/>
      <c r="AR2011" s="6"/>
      <c r="AS2011" s="6"/>
      <c r="AT2011" s="6"/>
      <c r="AU2011" s="6"/>
      <c r="AV2011" s="6"/>
      <c r="AW2011" s="6"/>
      <c r="AX2011" s="6"/>
      <c r="AY2011" s="6"/>
      <c r="AZ2011" s="6"/>
      <c r="BA2011" s="6"/>
      <c r="BB2011" s="6"/>
      <c r="BC2011" s="6"/>
      <c r="BD2011" s="6"/>
      <c r="BE2011" s="6"/>
      <c r="BF2011" s="6"/>
      <c r="BG2011" s="6"/>
      <c r="BH2011" s="6"/>
      <c r="BI2011" s="6"/>
      <c r="BJ2011" s="6"/>
      <c r="BK2011" s="6"/>
    </row>
    <row r="2012" spans="1:63" x14ac:dyDescent="0.35">
      <c r="A2012" s="2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21"/>
      <c r="AE2012" s="21"/>
      <c r="AF2012" s="21"/>
      <c r="AG2012" s="6"/>
      <c r="AH2012" s="6"/>
      <c r="AI2012" s="6"/>
      <c r="AJ2012" s="6"/>
      <c r="AK2012" s="72"/>
      <c r="AL2012" s="20"/>
      <c r="AM2012" s="20"/>
      <c r="AN2012" s="20"/>
      <c r="AO2012" s="6"/>
      <c r="AP2012" s="6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/>
      <c r="BA2012" s="6"/>
      <c r="BB2012" s="6"/>
      <c r="BC2012" s="6"/>
      <c r="BD2012" s="6"/>
      <c r="BE2012" s="6"/>
      <c r="BF2012" s="6"/>
      <c r="BG2012" s="6"/>
      <c r="BH2012" s="6"/>
      <c r="BI2012" s="6"/>
      <c r="BJ2012" s="6"/>
      <c r="BK2012" s="6"/>
    </row>
    <row r="2013" spans="1:63" x14ac:dyDescent="0.35">
      <c r="A2013" s="2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21"/>
      <c r="AE2013" s="21"/>
      <c r="AF2013" s="21"/>
      <c r="AG2013" s="6"/>
      <c r="AH2013" s="6"/>
      <c r="AI2013" s="6"/>
      <c r="AJ2013" s="6"/>
      <c r="AK2013" s="72"/>
      <c r="AL2013" s="20"/>
      <c r="AM2013" s="20"/>
      <c r="AN2013" s="20"/>
      <c r="AO2013" s="6"/>
      <c r="AP2013" s="6"/>
      <c r="AQ2013" s="6"/>
      <c r="AR2013" s="6"/>
      <c r="AS2013" s="6"/>
      <c r="AT2013" s="6"/>
      <c r="AU2013" s="6"/>
      <c r="AV2013" s="6"/>
      <c r="AW2013" s="6"/>
      <c r="AX2013" s="6"/>
      <c r="AY2013" s="6"/>
      <c r="AZ2013" s="6"/>
      <c r="BA2013" s="6"/>
      <c r="BB2013" s="6"/>
      <c r="BC2013" s="6"/>
      <c r="BD2013" s="6"/>
      <c r="BE2013" s="6"/>
      <c r="BF2013" s="6"/>
      <c r="BG2013" s="6"/>
      <c r="BH2013" s="6"/>
      <c r="BI2013" s="6"/>
      <c r="BJ2013" s="6"/>
      <c r="BK2013" s="6"/>
    </row>
    <row r="2014" spans="1:63" x14ac:dyDescent="0.35">
      <c r="A2014" s="2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21"/>
      <c r="AE2014" s="21"/>
      <c r="AF2014" s="21"/>
      <c r="AG2014" s="6"/>
      <c r="AH2014" s="6"/>
      <c r="AI2014" s="6"/>
      <c r="AJ2014" s="6"/>
      <c r="AK2014" s="72"/>
      <c r="AL2014" s="20"/>
      <c r="AM2014" s="20"/>
      <c r="AN2014" s="20"/>
      <c r="AO2014" s="6"/>
      <c r="AP2014" s="6"/>
      <c r="AQ2014" s="6"/>
      <c r="AR2014" s="6"/>
      <c r="AS2014" s="6"/>
      <c r="AT2014" s="6"/>
      <c r="AU2014" s="6"/>
      <c r="AV2014" s="6"/>
      <c r="AW2014" s="6"/>
      <c r="AX2014" s="6"/>
      <c r="AY2014" s="6"/>
      <c r="AZ2014" s="6"/>
      <c r="BA2014" s="6"/>
      <c r="BB2014" s="6"/>
      <c r="BC2014" s="6"/>
      <c r="BD2014" s="6"/>
      <c r="BE2014" s="6"/>
      <c r="BF2014" s="6"/>
      <c r="BG2014" s="6"/>
      <c r="BH2014" s="6"/>
      <c r="BI2014" s="6"/>
      <c r="BJ2014" s="6"/>
      <c r="BK2014" s="6"/>
    </row>
    <row r="2015" spans="1:63" x14ac:dyDescent="0.35">
      <c r="A2015" s="2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21"/>
      <c r="AE2015" s="21"/>
      <c r="AF2015" s="21"/>
      <c r="AG2015" s="6"/>
      <c r="AH2015" s="6"/>
      <c r="AI2015" s="6"/>
      <c r="AJ2015" s="6"/>
      <c r="AK2015" s="72"/>
      <c r="AL2015" s="20"/>
      <c r="AM2015" s="20"/>
      <c r="AN2015" s="20"/>
      <c r="AO2015" s="6"/>
      <c r="AP2015" s="6"/>
      <c r="AQ2015" s="6"/>
      <c r="AR2015" s="6"/>
      <c r="AS2015" s="6"/>
      <c r="AT2015" s="6"/>
      <c r="AU2015" s="6"/>
      <c r="AV2015" s="6"/>
      <c r="AW2015" s="6"/>
      <c r="AX2015" s="6"/>
      <c r="AY2015" s="6"/>
      <c r="AZ2015" s="6"/>
      <c r="BA2015" s="6"/>
      <c r="BB2015" s="6"/>
      <c r="BC2015" s="6"/>
      <c r="BD2015" s="6"/>
      <c r="BE2015" s="6"/>
      <c r="BF2015" s="6"/>
      <c r="BG2015" s="6"/>
      <c r="BH2015" s="6"/>
      <c r="BI2015" s="6"/>
      <c r="BJ2015" s="6"/>
      <c r="BK2015" s="6"/>
    </row>
    <row r="2016" spans="1:63" x14ac:dyDescent="0.35">
      <c r="A2016" s="2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21"/>
      <c r="AE2016" s="21"/>
      <c r="AF2016" s="21"/>
      <c r="AG2016" s="6"/>
      <c r="AH2016" s="6"/>
      <c r="AI2016" s="6"/>
      <c r="AJ2016" s="6"/>
      <c r="AK2016" s="72"/>
      <c r="AL2016" s="20"/>
      <c r="AM2016" s="20"/>
      <c r="AN2016" s="20"/>
      <c r="AO2016" s="6"/>
      <c r="AP2016" s="6"/>
      <c r="AQ2016" s="6"/>
      <c r="AR2016" s="6"/>
      <c r="AS2016" s="6"/>
      <c r="AT2016" s="6"/>
      <c r="AU2016" s="6"/>
      <c r="AV2016" s="6"/>
      <c r="AW2016" s="6"/>
      <c r="AX2016" s="6"/>
      <c r="AY2016" s="6"/>
      <c r="AZ2016" s="6"/>
      <c r="BA2016" s="6"/>
      <c r="BB2016" s="6"/>
      <c r="BC2016" s="6"/>
      <c r="BD2016" s="6"/>
      <c r="BE2016" s="6"/>
      <c r="BF2016" s="6"/>
      <c r="BG2016" s="6"/>
      <c r="BH2016" s="6"/>
      <c r="BI2016" s="6"/>
      <c r="BJ2016" s="6"/>
      <c r="BK2016" s="6"/>
    </row>
    <row r="2017" spans="1:63" x14ac:dyDescent="0.35">
      <c r="A2017" s="2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21"/>
      <c r="AE2017" s="21"/>
      <c r="AF2017" s="21"/>
      <c r="AG2017" s="6"/>
      <c r="AH2017" s="6"/>
      <c r="AI2017" s="6"/>
      <c r="AJ2017" s="6"/>
      <c r="AK2017" s="72"/>
      <c r="AL2017" s="20"/>
      <c r="AM2017" s="20"/>
      <c r="AN2017" s="20"/>
      <c r="AO2017" s="6"/>
      <c r="AP2017" s="6"/>
      <c r="AQ2017" s="6"/>
      <c r="AR2017" s="6"/>
      <c r="AS2017" s="6"/>
      <c r="AT2017" s="6"/>
      <c r="AU2017" s="6"/>
      <c r="AV2017" s="6"/>
      <c r="AW2017" s="6"/>
      <c r="AX2017" s="6"/>
      <c r="AY2017" s="6"/>
      <c r="AZ2017" s="6"/>
      <c r="BA2017" s="6"/>
      <c r="BB2017" s="6"/>
      <c r="BC2017" s="6"/>
      <c r="BD2017" s="6"/>
      <c r="BE2017" s="6"/>
      <c r="BF2017" s="6"/>
      <c r="BG2017" s="6"/>
      <c r="BH2017" s="6"/>
      <c r="BI2017" s="6"/>
      <c r="BJ2017" s="6"/>
      <c r="BK2017" s="6"/>
    </row>
    <row r="2018" spans="1:63" x14ac:dyDescent="0.35">
      <c r="A2018" s="2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21"/>
      <c r="AE2018" s="21"/>
      <c r="AF2018" s="21"/>
      <c r="AG2018" s="6"/>
      <c r="AH2018" s="6"/>
      <c r="AI2018" s="6"/>
      <c r="AJ2018" s="6"/>
      <c r="AK2018" s="72"/>
      <c r="AL2018" s="20"/>
      <c r="AM2018" s="20"/>
      <c r="AN2018" s="20"/>
      <c r="AO2018" s="6"/>
      <c r="AP2018" s="6"/>
      <c r="AQ2018" s="6"/>
      <c r="AR2018" s="6"/>
      <c r="AS2018" s="6"/>
      <c r="AT2018" s="6"/>
      <c r="AU2018" s="6"/>
      <c r="AV2018" s="6"/>
      <c r="AW2018" s="6"/>
      <c r="AX2018" s="6"/>
      <c r="AY2018" s="6"/>
      <c r="AZ2018" s="6"/>
      <c r="BA2018" s="6"/>
      <c r="BB2018" s="6"/>
      <c r="BC2018" s="6"/>
      <c r="BD2018" s="6"/>
      <c r="BE2018" s="6"/>
      <c r="BF2018" s="6"/>
      <c r="BG2018" s="6"/>
      <c r="BH2018" s="6"/>
      <c r="BI2018" s="6"/>
      <c r="BJ2018" s="6"/>
      <c r="BK2018" s="6"/>
    </row>
    <row r="2019" spans="1:63" x14ac:dyDescent="0.35">
      <c r="A2019" s="2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21"/>
      <c r="AE2019" s="21"/>
      <c r="AF2019" s="21"/>
      <c r="AG2019" s="6"/>
      <c r="AH2019" s="6"/>
      <c r="AI2019" s="6"/>
      <c r="AJ2019" s="6"/>
      <c r="AK2019" s="72"/>
      <c r="AL2019" s="20"/>
      <c r="AM2019" s="20"/>
      <c r="AN2019" s="20"/>
      <c r="AO2019" s="6"/>
      <c r="AP2019" s="6"/>
      <c r="AQ2019" s="6"/>
      <c r="AR2019" s="6"/>
      <c r="AS2019" s="6"/>
      <c r="AT2019" s="6"/>
      <c r="AU2019" s="6"/>
      <c r="AV2019" s="6"/>
      <c r="AW2019" s="6"/>
      <c r="AX2019" s="6"/>
      <c r="AY2019" s="6"/>
      <c r="AZ2019" s="6"/>
      <c r="BA2019" s="6"/>
      <c r="BB2019" s="6"/>
      <c r="BC2019" s="6"/>
      <c r="BD2019" s="6"/>
      <c r="BE2019" s="6"/>
      <c r="BF2019" s="6"/>
      <c r="BG2019" s="6"/>
      <c r="BH2019" s="6"/>
      <c r="BI2019" s="6"/>
      <c r="BJ2019" s="6"/>
      <c r="BK2019" s="6"/>
    </row>
    <row r="2020" spans="1:63" x14ac:dyDescent="0.35">
      <c r="A2020" s="2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21"/>
      <c r="AE2020" s="21"/>
      <c r="AF2020" s="21"/>
      <c r="AG2020" s="6"/>
      <c r="AH2020" s="6"/>
      <c r="AI2020" s="6"/>
      <c r="AJ2020" s="6"/>
      <c r="AK2020" s="72"/>
      <c r="AL2020" s="20"/>
      <c r="AM2020" s="20"/>
      <c r="AN2020" s="20"/>
      <c r="AO2020" s="6"/>
      <c r="AP2020" s="6"/>
      <c r="AQ2020" s="6"/>
      <c r="AR2020" s="6"/>
      <c r="AS2020" s="6"/>
      <c r="AT2020" s="6"/>
      <c r="AU2020" s="6"/>
      <c r="AV2020" s="6"/>
      <c r="AW2020" s="6"/>
      <c r="AX2020" s="6"/>
      <c r="AY2020" s="6"/>
      <c r="AZ2020" s="6"/>
      <c r="BA2020" s="6"/>
      <c r="BB2020" s="6"/>
      <c r="BC2020" s="6"/>
      <c r="BD2020" s="6"/>
      <c r="BE2020" s="6"/>
      <c r="BF2020" s="6"/>
      <c r="BG2020" s="6"/>
      <c r="BH2020" s="6"/>
      <c r="BI2020" s="6"/>
      <c r="BJ2020" s="6"/>
      <c r="BK2020" s="6"/>
    </row>
    <row r="2021" spans="1:63" x14ac:dyDescent="0.35">
      <c r="A2021" s="2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21"/>
      <c r="AE2021" s="21"/>
      <c r="AF2021" s="21"/>
      <c r="AG2021" s="6"/>
      <c r="AH2021" s="6"/>
      <c r="AI2021" s="6"/>
      <c r="AJ2021" s="6"/>
      <c r="AK2021" s="72"/>
      <c r="AL2021" s="20"/>
      <c r="AM2021" s="20"/>
      <c r="AN2021" s="20"/>
      <c r="AO2021" s="6"/>
      <c r="AP2021" s="6"/>
      <c r="AQ2021" s="6"/>
      <c r="AR2021" s="6"/>
      <c r="AS2021" s="6"/>
      <c r="AT2021" s="6"/>
      <c r="AU2021" s="6"/>
      <c r="AV2021" s="6"/>
      <c r="AW2021" s="6"/>
      <c r="AX2021" s="6"/>
      <c r="AY2021" s="6"/>
      <c r="AZ2021" s="6"/>
      <c r="BA2021" s="6"/>
      <c r="BB2021" s="6"/>
      <c r="BC2021" s="6"/>
      <c r="BD2021" s="6"/>
      <c r="BE2021" s="6"/>
      <c r="BF2021" s="6"/>
      <c r="BG2021" s="6"/>
      <c r="BH2021" s="6"/>
      <c r="BI2021" s="6"/>
      <c r="BJ2021" s="6"/>
      <c r="BK2021" s="6"/>
    </row>
    <row r="2022" spans="1:63" x14ac:dyDescent="0.35">
      <c r="A2022" s="2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21"/>
      <c r="AE2022" s="21"/>
      <c r="AF2022" s="21"/>
      <c r="AG2022" s="6"/>
      <c r="AH2022" s="6"/>
      <c r="AI2022" s="6"/>
      <c r="AJ2022" s="6"/>
      <c r="AK2022" s="72"/>
      <c r="AL2022" s="20"/>
      <c r="AM2022" s="20"/>
      <c r="AN2022" s="20"/>
      <c r="AO2022" s="6"/>
      <c r="AP2022" s="6"/>
      <c r="AQ2022" s="6"/>
      <c r="AR2022" s="6"/>
      <c r="AS2022" s="6"/>
      <c r="AT2022" s="6"/>
      <c r="AU2022" s="6"/>
      <c r="AV2022" s="6"/>
      <c r="AW2022" s="6"/>
      <c r="AX2022" s="6"/>
      <c r="AY2022" s="6"/>
      <c r="AZ2022" s="6"/>
      <c r="BA2022" s="6"/>
      <c r="BB2022" s="6"/>
      <c r="BC2022" s="6"/>
      <c r="BD2022" s="6"/>
      <c r="BE2022" s="6"/>
      <c r="BF2022" s="6"/>
      <c r="BG2022" s="6"/>
      <c r="BH2022" s="6"/>
      <c r="BI2022" s="6"/>
      <c r="BJ2022" s="6"/>
      <c r="BK2022" s="6"/>
    </row>
    <row r="2023" spans="1:63" x14ac:dyDescent="0.35">
      <c r="A2023" s="2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21"/>
      <c r="AE2023" s="21"/>
      <c r="AF2023" s="21"/>
      <c r="AG2023" s="6"/>
      <c r="AH2023" s="6"/>
      <c r="AI2023" s="6"/>
      <c r="AJ2023" s="6"/>
      <c r="AK2023" s="72"/>
      <c r="AL2023" s="20"/>
      <c r="AM2023" s="20"/>
      <c r="AN2023" s="20"/>
      <c r="AO2023" s="6"/>
      <c r="AP2023" s="6"/>
      <c r="AQ2023" s="6"/>
      <c r="AR2023" s="6"/>
      <c r="AS2023" s="6"/>
      <c r="AT2023" s="6"/>
      <c r="AU2023" s="6"/>
      <c r="AV2023" s="6"/>
      <c r="AW2023" s="6"/>
      <c r="AX2023" s="6"/>
      <c r="AY2023" s="6"/>
      <c r="AZ2023" s="6"/>
      <c r="BA2023" s="6"/>
      <c r="BB2023" s="6"/>
      <c r="BC2023" s="6"/>
      <c r="BD2023" s="6"/>
      <c r="BE2023" s="6"/>
      <c r="BF2023" s="6"/>
      <c r="BG2023" s="6"/>
      <c r="BH2023" s="6"/>
      <c r="BI2023" s="6"/>
      <c r="BJ2023" s="6"/>
      <c r="BK2023" s="6"/>
    </row>
    <row r="2024" spans="1:63" x14ac:dyDescent="0.35">
      <c r="A2024" s="2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21"/>
      <c r="AE2024" s="21"/>
      <c r="AF2024" s="21"/>
      <c r="AG2024" s="6"/>
      <c r="AH2024" s="6"/>
      <c r="AI2024" s="6"/>
      <c r="AJ2024" s="6"/>
      <c r="AK2024" s="72"/>
      <c r="AL2024" s="20"/>
      <c r="AM2024" s="20"/>
      <c r="AN2024" s="20"/>
      <c r="AO2024" s="6"/>
      <c r="AP2024" s="6"/>
      <c r="AQ2024" s="6"/>
      <c r="AR2024" s="6"/>
      <c r="AS2024" s="6"/>
      <c r="AT2024" s="6"/>
      <c r="AU2024" s="6"/>
      <c r="AV2024" s="6"/>
      <c r="AW2024" s="6"/>
      <c r="AX2024" s="6"/>
      <c r="AY2024" s="6"/>
      <c r="AZ2024" s="6"/>
      <c r="BA2024" s="6"/>
      <c r="BB2024" s="6"/>
      <c r="BC2024" s="6"/>
      <c r="BD2024" s="6"/>
      <c r="BE2024" s="6"/>
      <c r="BF2024" s="6"/>
      <c r="BG2024" s="6"/>
      <c r="BH2024" s="6"/>
      <c r="BI2024" s="6"/>
      <c r="BJ2024" s="6"/>
      <c r="BK2024" s="6"/>
    </row>
    <row r="2025" spans="1:63" x14ac:dyDescent="0.35">
      <c r="A2025" s="2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21"/>
      <c r="AE2025" s="21"/>
      <c r="AF2025" s="21"/>
      <c r="AG2025" s="6"/>
      <c r="AH2025" s="6"/>
      <c r="AI2025" s="6"/>
      <c r="AJ2025" s="6"/>
      <c r="AK2025" s="72"/>
      <c r="AL2025" s="20"/>
      <c r="AM2025" s="20"/>
      <c r="AN2025" s="20"/>
      <c r="AO2025" s="6"/>
      <c r="AP2025" s="6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/>
      <c r="BA2025" s="6"/>
      <c r="BB2025" s="6"/>
      <c r="BC2025" s="6"/>
      <c r="BD2025" s="6"/>
      <c r="BE2025" s="6"/>
      <c r="BF2025" s="6"/>
      <c r="BG2025" s="6"/>
      <c r="BH2025" s="6"/>
      <c r="BI2025" s="6"/>
      <c r="BJ2025" s="6"/>
      <c r="BK2025" s="6"/>
    </row>
    <row r="2026" spans="1:63" x14ac:dyDescent="0.35">
      <c r="A2026" s="2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21"/>
      <c r="AE2026" s="21"/>
      <c r="AF2026" s="21"/>
      <c r="AG2026" s="6"/>
      <c r="AH2026" s="6"/>
      <c r="AI2026" s="6"/>
      <c r="AJ2026" s="6"/>
      <c r="AK2026" s="72"/>
      <c r="AL2026" s="20"/>
      <c r="AM2026" s="20"/>
      <c r="AN2026" s="20"/>
      <c r="AO2026" s="6"/>
      <c r="AP2026" s="6"/>
      <c r="AQ2026" s="6"/>
      <c r="AR2026" s="6"/>
      <c r="AS2026" s="6"/>
      <c r="AT2026" s="6"/>
      <c r="AU2026" s="6"/>
      <c r="AV2026" s="6"/>
      <c r="AW2026" s="6"/>
      <c r="AX2026" s="6"/>
      <c r="AY2026" s="6"/>
      <c r="AZ2026" s="6"/>
      <c r="BA2026" s="6"/>
      <c r="BB2026" s="6"/>
      <c r="BC2026" s="6"/>
      <c r="BD2026" s="6"/>
      <c r="BE2026" s="6"/>
      <c r="BF2026" s="6"/>
      <c r="BG2026" s="6"/>
      <c r="BH2026" s="6"/>
      <c r="BI2026" s="6"/>
      <c r="BJ2026" s="6"/>
      <c r="BK2026" s="6"/>
    </row>
    <row r="2027" spans="1:63" x14ac:dyDescent="0.35">
      <c r="A2027" s="2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21"/>
      <c r="AE2027" s="21"/>
      <c r="AF2027" s="21"/>
      <c r="AG2027" s="6"/>
      <c r="AH2027" s="6"/>
      <c r="AI2027" s="6"/>
      <c r="AJ2027" s="6"/>
      <c r="AK2027" s="72"/>
      <c r="AL2027" s="20"/>
      <c r="AM2027" s="20"/>
      <c r="AN2027" s="20"/>
      <c r="AO2027" s="6"/>
      <c r="AP2027" s="6"/>
      <c r="AQ2027" s="6"/>
      <c r="AR2027" s="6"/>
      <c r="AS2027" s="6"/>
      <c r="AT2027" s="6"/>
      <c r="AU2027" s="6"/>
      <c r="AV2027" s="6"/>
      <c r="AW2027" s="6"/>
      <c r="AX2027" s="6"/>
      <c r="AY2027" s="6"/>
      <c r="AZ2027" s="6"/>
      <c r="BA2027" s="6"/>
      <c r="BB2027" s="6"/>
      <c r="BC2027" s="6"/>
      <c r="BD2027" s="6"/>
      <c r="BE2027" s="6"/>
      <c r="BF2027" s="6"/>
      <c r="BG2027" s="6"/>
      <c r="BH2027" s="6"/>
      <c r="BI2027" s="6"/>
      <c r="BJ2027" s="6"/>
      <c r="BK2027" s="6"/>
    </row>
    <row r="2028" spans="1:63" x14ac:dyDescent="0.35">
      <c r="A2028" s="2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21"/>
      <c r="AE2028" s="21"/>
      <c r="AF2028" s="21"/>
      <c r="AG2028" s="6"/>
      <c r="AH2028" s="6"/>
      <c r="AI2028" s="6"/>
      <c r="AJ2028" s="6"/>
      <c r="AK2028" s="72"/>
      <c r="AL2028" s="20"/>
      <c r="AM2028" s="20"/>
      <c r="AN2028" s="20"/>
      <c r="AO2028" s="6"/>
      <c r="AP2028" s="6"/>
      <c r="AQ2028" s="6"/>
      <c r="AR2028" s="6"/>
      <c r="AS2028" s="6"/>
      <c r="AT2028" s="6"/>
      <c r="AU2028" s="6"/>
      <c r="AV2028" s="6"/>
      <c r="AW2028" s="6"/>
      <c r="AX2028" s="6"/>
      <c r="AY2028" s="6"/>
      <c r="AZ2028" s="6"/>
      <c r="BA2028" s="6"/>
      <c r="BB2028" s="6"/>
      <c r="BC2028" s="6"/>
      <c r="BD2028" s="6"/>
      <c r="BE2028" s="6"/>
      <c r="BF2028" s="6"/>
      <c r="BG2028" s="6"/>
      <c r="BH2028" s="6"/>
      <c r="BI2028" s="6"/>
      <c r="BJ2028" s="6"/>
      <c r="BK2028" s="6"/>
    </row>
    <row r="2029" spans="1:63" x14ac:dyDescent="0.35">
      <c r="A2029" s="2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21"/>
      <c r="AE2029" s="21"/>
      <c r="AF2029" s="21"/>
      <c r="AG2029" s="6"/>
      <c r="AH2029" s="6"/>
      <c r="AI2029" s="6"/>
      <c r="AJ2029" s="6"/>
      <c r="AK2029" s="72"/>
      <c r="AL2029" s="20"/>
      <c r="AM2029" s="20"/>
      <c r="AN2029" s="20"/>
      <c r="AO2029" s="6"/>
      <c r="AP2029" s="6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/>
      <c r="BA2029" s="6"/>
      <c r="BB2029" s="6"/>
      <c r="BC2029" s="6"/>
      <c r="BD2029" s="6"/>
      <c r="BE2029" s="6"/>
      <c r="BF2029" s="6"/>
      <c r="BG2029" s="6"/>
      <c r="BH2029" s="6"/>
      <c r="BI2029" s="6"/>
      <c r="BJ2029" s="6"/>
      <c r="BK2029" s="6"/>
    </row>
    <row r="2030" spans="1:63" x14ac:dyDescent="0.35">
      <c r="A2030" s="2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21"/>
      <c r="AE2030" s="21"/>
      <c r="AF2030" s="21"/>
      <c r="AG2030" s="6"/>
      <c r="AH2030" s="6"/>
      <c r="AI2030" s="6"/>
      <c r="AJ2030" s="6"/>
      <c r="AK2030" s="72"/>
      <c r="AL2030" s="20"/>
      <c r="AM2030" s="20"/>
      <c r="AN2030" s="20"/>
      <c r="AO2030" s="6"/>
      <c r="AP2030" s="6"/>
      <c r="AQ2030" s="6"/>
      <c r="AR2030" s="6"/>
      <c r="AS2030" s="6"/>
      <c r="AT2030" s="6"/>
      <c r="AU2030" s="6"/>
      <c r="AV2030" s="6"/>
      <c r="AW2030" s="6"/>
      <c r="AX2030" s="6"/>
      <c r="AY2030" s="6"/>
      <c r="AZ2030" s="6"/>
      <c r="BA2030" s="6"/>
      <c r="BB2030" s="6"/>
      <c r="BC2030" s="6"/>
      <c r="BD2030" s="6"/>
      <c r="BE2030" s="6"/>
      <c r="BF2030" s="6"/>
      <c r="BG2030" s="6"/>
      <c r="BH2030" s="6"/>
      <c r="BI2030" s="6"/>
      <c r="BJ2030" s="6"/>
      <c r="BK2030" s="6"/>
    </row>
    <row r="2031" spans="1:63" x14ac:dyDescent="0.35">
      <c r="A2031" s="2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21"/>
      <c r="AE2031" s="21"/>
      <c r="AF2031" s="21"/>
      <c r="AG2031" s="6"/>
      <c r="AH2031" s="6"/>
      <c r="AI2031" s="6"/>
      <c r="AJ2031" s="6"/>
      <c r="AK2031" s="72"/>
      <c r="AL2031" s="20"/>
      <c r="AM2031" s="20"/>
      <c r="AN2031" s="20"/>
      <c r="AO2031" s="6"/>
      <c r="AP2031" s="6"/>
      <c r="AQ2031" s="6"/>
      <c r="AR2031" s="6"/>
      <c r="AS2031" s="6"/>
      <c r="AT2031" s="6"/>
      <c r="AU2031" s="6"/>
      <c r="AV2031" s="6"/>
      <c r="AW2031" s="6"/>
      <c r="AX2031" s="6"/>
      <c r="AY2031" s="6"/>
      <c r="AZ2031" s="6"/>
      <c r="BA2031" s="6"/>
      <c r="BB2031" s="6"/>
      <c r="BC2031" s="6"/>
      <c r="BD2031" s="6"/>
      <c r="BE2031" s="6"/>
      <c r="BF2031" s="6"/>
      <c r="BG2031" s="6"/>
      <c r="BH2031" s="6"/>
      <c r="BI2031" s="6"/>
      <c r="BJ2031" s="6"/>
      <c r="BK2031" s="6"/>
    </row>
    <row r="2032" spans="1:63" x14ac:dyDescent="0.35">
      <c r="A2032" s="2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21"/>
      <c r="AE2032" s="21"/>
      <c r="AF2032" s="21"/>
      <c r="AG2032" s="6"/>
      <c r="AH2032" s="6"/>
      <c r="AI2032" s="6"/>
      <c r="AJ2032" s="6"/>
      <c r="AK2032" s="72"/>
      <c r="AL2032" s="20"/>
      <c r="AM2032" s="20"/>
      <c r="AN2032" s="20"/>
      <c r="AO2032" s="6"/>
      <c r="AP2032" s="6"/>
      <c r="AQ2032" s="6"/>
      <c r="AR2032" s="6"/>
      <c r="AS2032" s="6"/>
      <c r="AT2032" s="6"/>
      <c r="AU2032" s="6"/>
      <c r="AV2032" s="6"/>
      <c r="AW2032" s="6"/>
      <c r="AX2032" s="6"/>
      <c r="AY2032" s="6"/>
      <c r="AZ2032" s="6"/>
      <c r="BA2032" s="6"/>
      <c r="BB2032" s="6"/>
      <c r="BC2032" s="6"/>
      <c r="BD2032" s="6"/>
      <c r="BE2032" s="6"/>
      <c r="BF2032" s="6"/>
      <c r="BG2032" s="6"/>
      <c r="BH2032" s="6"/>
      <c r="BI2032" s="6"/>
      <c r="BJ2032" s="6"/>
      <c r="BK2032" s="6"/>
    </row>
    <row r="2033" spans="1:63" x14ac:dyDescent="0.35">
      <c r="A2033" s="2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21"/>
      <c r="AE2033" s="21"/>
      <c r="AF2033" s="21"/>
      <c r="AG2033" s="6"/>
      <c r="AH2033" s="6"/>
      <c r="AI2033" s="6"/>
      <c r="AJ2033" s="6"/>
      <c r="AK2033" s="72"/>
      <c r="AL2033" s="20"/>
      <c r="AM2033" s="20"/>
      <c r="AN2033" s="20"/>
      <c r="AO2033" s="6"/>
      <c r="AP2033" s="6"/>
      <c r="AQ2033" s="6"/>
      <c r="AR2033" s="6"/>
      <c r="AS2033" s="6"/>
      <c r="AT2033" s="6"/>
      <c r="AU2033" s="6"/>
      <c r="AV2033" s="6"/>
      <c r="AW2033" s="6"/>
      <c r="AX2033" s="6"/>
      <c r="AY2033" s="6"/>
      <c r="AZ2033" s="6"/>
      <c r="BA2033" s="6"/>
      <c r="BB2033" s="6"/>
      <c r="BC2033" s="6"/>
      <c r="BD2033" s="6"/>
      <c r="BE2033" s="6"/>
      <c r="BF2033" s="6"/>
      <c r="BG2033" s="6"/>
      <c r="BH2033" s="6"/>
      <c r="BI2033" s="6"/>
      <c r="BJ2033" s="6"/>
      <c r="BK2033" s="6"/>
    </row>
    <row r="2034" spans="1:63" x14ac:dyDescent="0.35">
      <c r="A2034" s="2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21"/>
      <c r="AE2034" s="21"/>
      <c r="AF2034" s="21"/>
      <c r="AG2034" s="6"/>
      <c r="AH2034" s="6"/>
      <c r="AI2034" s="6"/>
      <c r="AJ2034" s="6"/>
      <c r="AK2034" s="72"/>
      <c r="AL2034" s="20"/>
      <c r="AM2034" s="20"/>
      <c r="AN2034" s="20"/>
      <c r="AO2034" s="6"/>
      <c r="AP2034" s="6"/>
      <c r="AQ2034" s="6"/>
      <c r="AR2034" s="6"/>
      <c r="AS2034" s="6"/>
      <c r="AT2034" s="6"/>
      <c r="AU2034" s="6"/>
      <c r="AV2034" s="6"/>
      <c r="AW2034" s="6"/>
      <c r="AX2034" s="6"/>
      <c r="AY2034" s="6"/>
      <c r="AZ2034" s="6"/>
      <c r="BA2034" s="6"/>
      <c r="BB2034" s="6"/>
      <c r="BC2034" s="6"/>
      <c r="BD2034" s="6"/>
      <c r="BE2034" s="6"/>
      <c r="BF2034" s="6"/>
      <c r="BG2034" s="6"/>
      <c r="BH2034" s="6"/>
      <c r="BI2034" s="6"/>
      <c r="BJ2034" s="6"/>
      <c r="BK2034" s="6"/>
    </row>
    <row r="2035" spans="1:63" x14ac:dyDescent="0.35">
      <c r="A2035" s="2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21"/>
      <c r="AE2035" s="21"/>
      <c r="AF2035" s="21"/>
      <c r="AG2035" s="6"/>
      <c r="AH2035" s="6"/>
      <c r="AI2035" s="6"/>
      <c r="AJ2035" s="6"/>
      <c r="AK2035" s="72"/>
      <c r="AL2035" s="20"/>
      <c r="AM2035" s="20"/>
      <c r="AN2035" s="20"/>
      <c r="AO2035" s="6"/>
      <c r="AP2035" s="6"/>
      <c r="AQ2035" s="6"/>
      <c r="AR2035" s="6"/>
      <c r="AS2035" s="6"/>
      <c r="AT2035" s="6"/>
      <c r="AU2035" s="6"/>
      <c r="AV2035" s="6"/>
      <c r="AW2035" s="6"/>
      <c r="AX2035" s="6"/>
      <c r="AY2035" s="6"/>
      <c r="AZ2035" s="6"/>
      <c r="BA2035" s="6"/>
      <c r="BB2035" s="6"/>
      <c r="BC2035" s="6"/>
      <c r="BD2035" s="6"/>
      <c r="BE2035" s="6"/>
      <c r="BF2035" s="6"/>
      <c r="BG2035" s="6"/>
      <c r="BH2035" s="6"/>
      <c r="BI2035" s="6"/>
      <c r="BJ2035" s="6"/>
      <c r="BK2035" s="6"/>
    </row>
    <row r="2036" spans="1:63" x14ac:dyDescent="0.35">
      <c r="A2036" s="2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21"/>
      <c r="AE2036" s="21"/>
      <c r="AF2036" s="21"/>
      <c r="AG2036" s="6"/>
      <c r="AH2036" s="6"/>
      <c r="AI2036" s="6"/>
      <c r="AJ2036" s="6"/>
      <c r="AK2036" s="72"/>
      <c r="AL2036" s="20"/>
      <c r="AM2036" s="20"/>
      <c r="AN2036" s="20"/>
      <c r="AO2036" s="6"/>
      <c r="AP2036" s="6"/>
      <c r="AQ2036" s="6"/>
      <c r="AR2036" s="6"/>
      <c r="AS2036" s="6"/>
      <c r="AT2036" s="6"/>
      <c r="AU2036" s="6"/>
      <c r="AV2036" s="6"/>
      <c r="AW2036" s="6"/>
      <c r="AX2036" s="6"/>
      <c r="AY2036" s="6"/>
      <c r="AZ2036" s="6"/>
      <c r="BA2036" s="6"/>
      <c r="BB2036" s="6"/>
      <c r="BC2036" s="6"/>
      <c r="BD2036" s="6"/>
      <c r="BE2036" s="6"/>
      <c r="BF2036" s="6"/>
      <c r="BG2036" s="6"/>
      <c r="BH2036" s="6"/>
      <c r="BI2036" s="6"/>
      <c r="BJ2036" s="6"/>
      <c r="BK2036" s="6"/>
    </row>
    <row r="2037" spans="1:63" x14ac:dyDescent="0.35">
      <c r="A2037" s="2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21"/>
      <c r="AE2037" s="21"/>
      <c r="AF2037" s="21"/>
      <c r="AG2037" s="6"/>
      <c r="AH2037" s="6"/>
      <c r="AI2037" s="6"/>
      <c r="AJ2037" s="6"/>
      <c r="AK2037" s="72"/>
      <c r="AL2037" s="20"/>
      <c r="AM2037" s="20"/>
      <c r="AN2037" s="20"/>
      <c r="AO2037" s="6"/>
      <c r="AP2037" s="6"/>
      <c r="AQ2037" s="6"/>
      <c r="AR2037" s="6"/>
      <c r="AS2037" s="6"/>
      <c r="AT2037" s="6"/>
      <c r="AU2037" s="6"/>
      <c r="AV2037" s="6"/>
      <c r="AW2037" s="6"/>
      <c r="AX2037" s="6"/>
      <c r="AY2037" s="6"/>
      <c r="AZ2037" s="6"/>
      <c r="BA2037" s="6"/>
      <c r="BB2037" s="6"/>
      <c r="BC2037" s="6"/>
      <c r="BD2037" s="6"/>
      <c r="BE2037" s="6"/>
      <c r="BF2037" s="6"/>
      <c r="BG2037" s="6"/>
      <c r="BH2037" s="6"/>
      <c r="BI2037" s="6"/>
      <c r="BJ2037" s="6"/>
      <c r="BK2037" s="6"/>
    </row>
    <row r="2038" spans="1:63" x14ac:dyDescent="0.35">
      <c r="A2038" s="2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21"/>
      <c r="AE2038" s="21"/>
      <c r="AF2038" s="21"/>
      <c r="AG2038" s="6"/>
      <c r="AH2038" s="6"/>
      <c r="AI2038" s="6"/>
      <c r="AJ2038" s="6"/>
      <c r="AK2038" s="72"/>
      <c r="AL2038" s="20"/>
      <c r="AM2038" s="20"/>
      <c r="AN2038" s="20"/>
      <c r="AO2038" s="6"/>
      <c r="AP2038" s="6"/>
      <c r="AQ2038" s="6"/>
      <c r="AR2038" s="6"/>
      <c r="AS2038" s="6"/>
      <c r="AT2038" s="6"/>
      <c r="AU2038" s="6"/>
      <c r="AV2038" s="6"/>
      <c r="AW2038" s="6"/>
      <c r="AX2038" s="6"/>
      <c r="AY2038" s="6"/>
      <c r="AZ2038" s="6"/>
      <c r="BA2038" s="6"/>
      <c r="BB2038" s="6"/>
      <c r="BC2038" s="6"/>
      <c r="BD2038" s="6"/>
      <c r="BE2038" s="6"/>
      <c r="BF2038" s="6"/>
      <c r="BG2038" s="6"/>
      <c r="BH2038" s="6"/>
      <c r="BI2038" s="6"/>
      <c r="BJ2038" s="6"/>
      <c r="BK2038" s="6"/>
    </row>
    <row r="2039" spans="1:63" x14ac:dyDescent="0.35">
      <c r="A2039" s="2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21"/>
      <c r="AE2039" s="21"/>
      <c r="AF2039" s="21"/>
      <c r="AG2039" s="6"/>
      <c r="AH2039" s="6"/>
      <c r="AI2039" s="6"/>
      <c r="AJ2039" s="6"/>
      <c r="AK2039" s="72"/>
      <c r="AL2039" s="20"/>
      <c r="AM2039" s="20"/>
      <c r="AN2039" s="20"/>
      <c r="AO2039" s="6"/>
      <c r="AP2039" s="6"/>
      <c r="AQ2039" s="6"/>
      <c r="AR2039" s="6"/>
      <c r="AS2039" s="6"/>
      <c r="AT2039" s="6"/>
      <c r="AU2039" s="6"/>
      <c r="AV2039" s="6"/>
      <c r="AW2039" s="6"/>
      <c r="AX2039" s="6"/>
      <c r="AY2039" s="6"/>
      <c r="AZ2039" s="6"/>
      <c r="BA2039" s="6"/>
      <c r="BB2039" s="6"/>
      <c r="BC2039" s="6"/>
      <c r="BD2039" s="6"/>
      <c r="BE2039" s="6"/>
      <c r="BF2039" s="6"/>
      <c r="BG2039" s="6"/>
      <c r="BH2039" s="6"/>
      <c r="BI2039" s="6"/>
      <c r="BJ2039" s="6"/>
      <c r="BK2039" s="6"/>
    </row>
    <row r="2040" spans="1:63" x14ac:dyDescent="0.35">
      <c r="A2040" s="2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21"/>
      <c r="AE2040" s="21"/>
      <c r="AF2040" s="21"/>
      <c r="AG2040" s="6"/>
      <c r="AH2040" s="6"/>
      <c r="AI2040" s="6"/>
      <c r="AJ2040" s="6"/>
      <c r="AK2040" s="72"/>
      <c r="AL2040" s="20"/>
      <c r="AM2040" s="20"/>
      <c r="AN2040" s="20"/>
      <c r="AO2040" s="6"/>
      <c r="AP2040" s="6"/>
      <c r="AQ2040" s="6"/>
      <c r="AR2040" s="6"/>
      <c r="AS2040" s="6"/>
      <c r="AT2040" s="6"/>
      <c r="AU2040" s="6"/>
      <c r="AV2040" s="6"/>
      <c r="AW2040" s="6"/>
      <c r="AX2040" s="6"/>
      <c r="AY2040" s="6"/>
      <c r="AZ2040" s="6"/>
      <c r="BA2040" s="6"/>
      <c r="BB2040" s="6"/>
      <c r="BC2040" s="6"/>
      <c r="BD2040" s="6"/>
      <c r="BE2040" s="6"/>
      <c r="BF2040" s="6"/>
      <c r="BG2040" s="6"/>
      <c r="BH2040" s="6"/>
      <c r="BI2040" s="6"/>
      <c r="BJ2040" s="6"/>
      <c r="BK2040" s="6"/>
    </row>
    <row r="2041" spans="1:63" x14ac:dyDescent="0.35">
      <c r="A2041" s="2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21"/>
      <c r="AE2041" s="21"/>
      <c r="AF2041" s="21"/>
      <c r="AG2041" s="6"/>
      <c r="AH2041" s="6"/>
      <c r="AI2041" s="6"/>
      <c r="AJ2041" s="6"/>
      <c r="AK2041" s="72"/>
      <c r="AL2041" s="20"/>
      <c r="AM2041" s="20"/>
      <c r="AN2041" s="20"/>
      <c r="AO2041" s="6"/>
      <c r="AP2041" s="6"/>
      <c r="AQ2041" s="6"/>
      <c r="AR2041" s="6"/>
      <c r="AS2041" s="6"/>
      <c r="AT2041" s="6"/>
      <c r="AU2041" s="6"/>
      <c r="AV2041" s="6"/>
      <c r="AW2041" s="6"/>
      <c r="AX2041" s="6"/>
      <c r="AY2041" s="6"/>
      <c r="AZ2041" s="6"/>
      <c r="BA2041" s="6"/>
      <c r="BB2041" s="6"/>
      <c r="BC2041" s="6"/>
      <c r="BD2041" s="6"/>
      <c r="BE2041" s="6"/>
      <c r="BF2041" s="6"/>
      <c r="BG2041" s="6"/>
      <c r="BH2041" s="6"/>
      <c r="BI2041" s="6"/>
      <c r="BJ2041" s="6"/>
      <c r="BK2041" s="6"/>
    </row>
    <row r="2042" spans="1:63" x14ac:dyDescent="0.35">
      <c r="A2042" s="2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21"/>
      <c r="AE2042" s="21"/>
      <c r="AF2042" s="21"/>
      <c r="AG2042" s="6"/>
      <c r="AH2042" s="6"/>
      <c r="AI2042" s="6"/>
      <c r="AJ2042" s="6"/>
      <c r="AK2042" s="72"/>
      <c r="AL2042" s="20"/>
      <c r="AM2042" s="20"/>
      <c r="AN2042" s="20"/>
      <c r="AO2042" s="6"/>
      <c r="AP2042" s="6"/>
      <c r="AQ2042" s="6"/>
      <c r="AR2042" s="6"/>
      <c r="AS2042" s="6"/>
      <c r="AT2042" s="6"/>
      <c r="AU2042" s="6"/>
      <c r="AV2042" s="6"/>
      <c r="AW2042" s="6"/>
      <c r="AX2042" s="6"/>
      <c r="AY2042" s="6"/>
      <c r="AZ2042" s="6"/>
      <c r="BA2042" s="6"/>
      <c r="BB2042" s="6"/>
      <c r="BC2042" s="6"/>
      <c r="BD2042" s="6"/>
      <c r="BE2042" s="6"/>
      <c r="BF2042" s="6"/>
      <c r="BG2042" s="6"/>
      <c r="BH2042" s="6"/>
      <c r="BI2042" s="6"/>
      <c r="BJ2042" s="6"/>
      <c r="BK2042" s="6"/>
    </row>
    <row r="2043" spans="1:63" x14ac:dyDescent="0.35">
      <c r="A2043" s="2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21"/>
      <c r="AE2043" s="21"/>
      <c r="AF2043" s="21"/>
      <c r="AG2043" s="6"/>
      <c r="AH2043" s="6"/>
      <c r="AI2043" s="6"/>
      <c r="AJ2043" s="6"/>
      <c r="AK2043" s="72"/>
      <c r="AL2043" s="20"/>
      <c r="AM2043" s="20"/>
      <c r="AN2043" s="20"/>
      <c r="AO2043" s="6"/>
      <c r="AP2043" s="6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/>
      <c r="BA2043" s="6"/>
      <c r="BB2043" s="6"/>
      <c r="BC2043" s="6"/>
      <c r="BD2043" s="6"/>
      <c r="BE2043" s="6"/>
      <c r="BF2043" s="6"/>
      <c r="BG2043" s="6"/>
      <c r="BH2043" s="6"/>
      <c r="BI2043" s="6"/>
      <c r="BJ2043" s="6"/>
      <c r="BK2043" s="6"/>
    </row>
    <row r="2044" spans="1:63" x14ac:dyDescent="0.35">
      <c r="A2044" s="2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21"/>
      <c r="AE2044" s="21"/>
      <c r="AF2044" s="21"/>
      <c r="AG2044" s="6"/>
      <c r="AH2044" s="6"/>
      <c r="AI2044" s="6"/>
      <c r="AJ2044" s="6"/>
      <c r="AK2044" s="72"/>
      <c r="AL2044" s="20"/>
      <c r="AM2044" s="20"/>
      <c r="AN2044" s="20"/>
      <c r="AO2044" s="6"/>
      <c r="AP2044" s="6"/>
      <c r="AQ2044" s="6"/>
      <c r="AR2044" s="6"/>
      <c r="AS2044" s="6"/>
      <c r="AT2044" s="6"/>
      <c r="AU2044" s="6"/>
      <c r="AV2044" s="6"/>
      <c r="AW2044" s="6"/>
      <c r="AX2044" s="6"/>
      <c r="AY2044" s="6"/>
      <c r="AZ2044" s="6"/>
      <c r="BA2044" s="6"/>
      <c r="BB2044" s="6"/>
      <c r="BC2044" s="6"/>
      <c r="BD2044" s="6"/>
      <c r="BE2044" s="6"/>
      <c r="BF2044" s="6"/>
      <c r="BG2044" s="6"/>
      <c r="BH2044" s="6"/>
      <c r="BI2044" s="6"/>
      <c r="BJ2044" s="6"/>
      <c r="BK2044" s="6"/>
    </row>
    <row r="2045" spans="1:63" x14ac:dyDescent="0.35">
      <c r="A2045" s="2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21"/>
      <c r="AE2045" s="21"/>
      <c r="AF2045" s="21"/>
      <c r="AG2045" s="6"/>
      <c r="AH2045" s="6"/>
      <c r="AI2045" s="6"/>
      <c r="AJ2045" s="6"/>
      <c r="AK2045" s="72"/>
      <c r="AL2045" s="20"/>
      <c r="AM2045" s="20"/>
      <c r="AN2045" s="20"/>
      <c r="AO2045" s="6"/>
      <c r="AP2045" s="6"/>
      <c r="AQ2045" s="6"/>
      <c r="AR2045" s="6"/>
      <c r="AS2045" s="6"/>
      <c r="AT2045" s="6"/>
      <c r="AU2045" s="6"/>
      <c r="AV2045" s="6"/>
      <c r="AW2045" s="6"/>
      <c r="AX2045" s="6"/>
      <c r="AY2045" s="6"/>
      <c r="AZ2045" s="6"/>
      <c r="BA2045" s="6"/>
      <c r="BB2045" s="6"/>
      <c r="BC2045" s="6"/>
      <c r="BD2045" s="6"/>
      <c r="BE2045" s="6"/>
      <c r="BF2045" s="6"/>
      <c r="BG2045" s="6"/>
      <c r="BH2045" s="6"/>
      <c r="BI2045" s="6"/>
      <c r="BJ2045" s="6"/>
      <c r="BK2045" s="6"/>
    </row>
    <row r="2046" spans="1:63" x14ac:dyDescent="0.35">
      <c r="A2046" s="2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21"/>
      <c r="AE2046" s="21"/>
      <c r="AF2046" s="21"/>
      <c r="AG2046" s="6"/>
      <c r="AH2046" s="6"/>
      <c r="AI2046" s="6"/>
      <c r="AJ2046" s="6"/>
      <c r="AK2046" s="72"/>
      <c r="AL2046" s="20"/>
      <c r="AM2046" s="20"/>
      <c r="AN2046" s="20"/>
      <c r="AO2046" s="6"/>
      <c r="AP2046" s="6"/>
      <c r="AQ2046" s="6"/>
      <c r="AR2046" s="6"/>
      <c r="AS2046" s="6"/>
      <c r="AT2046" s="6"/>
      <c r="AU2046" s="6"/>
      <c r="AV2046" s="6"/>
      <c r="AW2046" s="6"/>
      <c r="AX2046" s="6"/>
      <c r="AY2046" s="6"/>
      <c r="AZ2046" s="6"/>
      <c r="BA2046" s="6"/>
      <c r="BB2046" s="6"/>
      <c r="BC2046" s="6"/>
      <c r="BD2046" s="6"/>
      <c r="BE2046" s="6"/>
      <c r="BF2046" s="6"/>
      <c r="BG2046" s="6"/>
      <c r="BH2046" s="6"/>
      <c r="BI2046" s="6"/>
      <c r="BJ2046" s="6"/>
      <c r="BK2046" s="6"/>
    </row>
    <row r="2047" spans="1:63" x14ac:dyDescent="0.35">
      <c r="A2047" s="2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21"/>
      <c r="AE2047" s="21"/>
      <c r="AF2047" s="21"/>
      <c r="AG2047" s="6"/>
      <c r="AH2047" s="6"/>
      <c r="AI2047" s="6"/>
      <c r="AJ2047" s="6"/>
      <c r="AK2047" s="72"/>
      <c r="AL2047" s="20"/>
      <c r="AM2047" s="20"/>
      <c r="AN2047" s="20"/>
      <c r="AO2047" s="6"/>
      <c r="AP2047" s="6"/>
      <c r="AQ2047" s="6"/>
      <c r="AR2047" s="6"/>
      <c r="AS2047" s="6"/>
      <c r="AT2047" s="6"/>
      <c r="AU2047" s="6"/>
      <c r="AV2047" s="6"/>
      <c r="AW2047" s="6"/>
      <c r="AX2047" s="6"/>
      <c r="AY2047" s="6"/>
      <c r="AZ2047" s="6"/>
      <c r="BA2047" s="6"/>
      <c r="BB2047" s="6"/>
      <c r="BC2047" s="6"/>
      <c r="BD2047" s="6"/>
      <c r="BE2047" s="6"/>
      <c r="BF2047" s="6"/>
      <c r="BG2047" s="6"/>
      <c r="BH2047" s="6"/>
      <c r="BI2047" s="6"/>
      <c r="BJ2047" s="6"/>
      <c r="BK2047" s="6"/>
    </row>
    <row r="2048" spans="1:63" x14ac:dyDescent="0.35">
      <c r="A2048" s="2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21"/>
      <c r="AE2048" s="21"/>
      <c r="AF2048" s="21"/>
      <c r="AG2048" s="6"/>
      <c r="AH2048" s="6"/>
      <c r="AI2048" s="6"/>
      <c r="AJ2048" s="6"/>
      <c r="AK2048" s="72"/>
      <c r="AL2048" s="20"/>
      <c r="AM2048" s="20"/>
      <c r="AN2048" s="20"/>
      <c r="AO2048" s="6"/>
      <c r="AP2048" s="6"/>
      <c r="AQ2048" s="6"/>
      <c r="AR2048" s="6"/>
      <c r="AS2048" s="6"/>
      <c r="AT2048" s="6"/>
      <c r="AU2048" s="6"/>
      <c r="AV2048" s="6"/>
      <c r="AW2048" s="6"/>
      <c r="AX2048" s="6"/>
      <c r="AY2048" s="6"/>
      <c r="AZ2048" s="6"/>
      <c r="BA2048" s="6"/>
      <c r="BB2048" s="6"/>
      <c r="BC2048" s="6"/>
      <c r="BD2048" s="6"/>
      <c r="BE2048" s="6"/>
      <c r="BF2048" s="6"/>
      <c r="BG2048" s="6"/>
      <c r="BH2048" s="6"/>
      <c r="BI2048" s="6"/>
      <c r="BJ2048" s="6"/>
      <c r="BK2048" s="6"/>
    </row>
    <row r="2049" spans="1:63" x14ac:dyDescent="0.35">
      <c r="A2049" s="2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21"/>
      <c r="AE2049" s="21"/>
      <c r="AF2049" s="21"/>
      <c r="AG2049" s="6"/>
      <c r="AH2049" s="6"/>
      <c r="AI2049" s="6"/>
      <c r="AJ2049" s="6"/>
      <c r="AK2049" s="72"/>
      <c r="AL2049" s="20"/>
      <c r="AM2049" s="20"/>
      <c r="AN2049" s="20"/>
      <c r="AO2049" s="6"/>
      <c r="AP2049" s="6"/>
      <c r="AQ2049" s="6"/>
      <c r="AR2049" s="6"/>
      <c r="AS2049" s="6"/>
      <c r="AT2049" s="6"/>
      <c r="AU2049" s="6"/>
      <c r="AV2049" s="6"/>
      <c r="AW2049" s="6"/>
      <c r="AX2049" s="6"/>
      <c r="AY2049" s="6"/>
      <c r="AZ2049" s="6"/>
      <c r="BA2049" s="6"/>
      <c r="BB2049" s="6"/>
      <c r="BC2049" s="6"/>
      <c r="BD2049" s="6"/>
      <c r="BE2049" s="6"/>
      <c r="BF2049" s="6"/>
      <c r="BG2049" s="6"/>
      <c r="BH2049" s="6"/>
      <c r="BI2049" s="6"/>
      <c r="BJ2049" s="6"/>
      <c r="BK2049" s="6"/>
    </row>
    <row r="2050" spans="1:63" x14ac:dyDescent="0.35">
      <c r="A2050" s="2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21"/>
      <c r="AE2050" s="21"/>
      <c r="AF2050" s="21"/>
      <c r="AG2050" s="6"/>
      <c r="AH2050" s="6"/>
      <c r="AI2050" s="6"/>
      <c r="AJ2050" s="6"/>
      <c r="AK2050" s="72"/>
      <c r="AL2050" s="20"/>
      <c r="AM2050" s="20"/>
      <c r="AN2050" s="20"/>
      <c r="AO2050" s="6"/>
      <c r="AP2050" s="6"/>
      <c r="AQ2050" s="6"/>
      <c r="AR2050" s="6"/>
      <c r="AS2050" s="6"/>
      <c r="AT2050" s="6"/>
      <c r="AU2050" s="6"/>
      <c r="AV2050" s="6"/>
      <c r="AW2050" s="6"/>
      <c r="AX2050" s="6"/>
      <c r="AY2050" s="6"/>
      <c r="AZ2050" s="6"/>
      <c r="BA2050" s="6"/>
      <c r="BB2050" s="6"/>
      <c r="BC2050" s="6"/>
      <c r="BD2050" s="6"/>
      <c r="BE2050" s="6"/>
      <c r="BF2050" s="6"/>
      <c r="BG2050" s="6"/>
      <c r="BH2050" s="6"/>
      <c r="BI2050" s="6"/>
      <c r="BJ2050" s="6"/>
      <c r="BK2050" s="6"/>
    </row>
    <row r="2051" spans="1:63" x14ac:dyDescent="0.35">
      <c r="A2051" s="2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21"/>
      <c r="AE2051" s="21"/>
      <c r="AF2051" s="21"/>
      <c r="AG2051" s="6"/>
      <c r="AH2051" s="6"/>
      <c r="AI2051" s="6"/>
      <c r="AJ2051" s="6"/>
      <c r="AK2051" s="72"/>
      <c r="AL2051" s="20"/>
      <c r="AM2051" s="20"/>
      <c r="AN2051" s="20"/>
      <c r="AO2051" s="6"/>
      <c r="AP2051" s="6"/>
      <c r="AQ2051" s="6"/>
      <c r="AR2051" s="6"/>
      <c r="AS2051" s="6"/>
      <c r="AT2051" s="6"/>
      <c r="AU2051" s="6"/>
      <c r="AV2051" s="6"/>
      <c r="AW2051" s="6"/>
      <c r="AX2051" s="6"/>
      <c r="AY2051" s="6"/>
      <c r="AZ2051" s="6"/>
      <c r="BA2051" s="6"/>
      <c r="BB2051" s="6"/>
      <c r="BC2051" s="6"/>
      <c r="BD2051" s="6"/>
      <c r="BE2051" s="6"/>
      <c r="BF2051" s="6"/>
      <c r="BG2051" s="6"/>
      <c r="BH2051" s="6"/>
      <c r="BI2051" s="6"/>
      <c r="BJ2051" s="6"/>
      <c r="BK2051" s="6"/>
    </row>
    <row r="2052" spans="1:63" x14ac:dyDescent="0.35">
      <c r="A2052" s="2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21"/>
      <c r="AE2052" s="21"/>
      <c r="AF2052" s="21"/>
      <c r="AG2052" s="6"/>
      <c r="AH2052" s="6"/>
      <c r="AI2052" s="6"/>
      <c r="AJ2052" s="6"/>
      <c r="AK2052" s="72"/>
      <c r="AL2052" s="20"/>
      <c r="AM2052" s="20"/>
      <c r="AN2052" s="20"/>
      <c r="AO2052" s="6"/>
      <c r="AP2052" s="6"/>
      <c r="AQ2052" s="6"/>
      <c r="AR2052" s="6"/>
      <c r="AS2052" s="6"/>
      <c r="AT2052" s="6"/>
      <c r="AU2052" s="6"/>
      <c r="AV2052" s="6"/>
      <c r="AW2052" s="6"/>
      <c r="AX2052" s="6"/>
      <c r="AY2052" s="6"/>
      <c r="AZ2052" s="6"/>
      <c r="BA2052" s="6"/>
      <c r="BB2052" s="6"/>
      <c r="BC2052" s="6"/>
      <c r="BD2052" s="6"/>
      <c r="BE2052" s="6"/>
      <c r="BF2052" s="6"/>
      <c r="BG2052" s="6"/>
      <c r="BH2052" s="6"/>
      <c r="BI2052" s="6"/>
      <c r="BJ2052" s="6"/>
      <c r="BK2052" s="6"/>
    </row>
    <row r="2053" spans="1:63" x14ac:dyDescent="0.35">
      <c r="A2053" s="2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21"/>
      <c r="AE2053" s="21"/>
      <c r="AF2053" s="21"/>
      <c r="AG2053" s="6"/>
      <c r="AH2053" s="6"/>
      <c r="AI2053" s="6"/>
      <c r="AJ2053" s="6"/>
      <c r="AK2053" s="72"/>
      <c r="AL2053" s="20"/>
      <c r="AM2053" s="20"/>
      <c r="AN2053" s="20"/>
      <c r="AO2053" s="6"/>
      <c r="AP2053" s="6"/>
      <c r="AQ2053" s="6"/>
      <c r="AR2053" s="6"/>
      <c r="AS2053" s="6"/>
      <c r="AT2053" s="6"/>
      <c r="AU2053" s="6"/>
      <c r="AV2053" s="6"/>
      <c r="AW2053" s="6"/>
      <c r="AX2053" s="6"/>
      <c r="AY2053" s="6"/>
      <c r="AZ2053" s="6"/>
      <c r="BA2053" s="6"/>
      <c r="BB2053" s="6"/>
      <c r="BC2053" s="6"/>
      <c r="BD2053" s="6"/>
      <c r="BE2053" s="6"/>
      <c r="BF2053" s="6"/>
      <c r="BG2053" s="6"/>
      <c r="BH2053" s="6"/>
      <c r="BI2053" s="6"/>
      <c r="BJ2053" s="6"/>
      <c r="BK2053" s="6"/>
    </row>
    <row r="2054" spans="1:63" x14ac:dyDescent="0.35">
      <c r="A2054" s="2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21"/>
      <c r="AE2054" s="21"/>
      <c r="AF2054" s="21"/>
      <c r="AG2054" s="6"/>
      <c r="AH2054" s="6"/>
      <c r="AI2054" s="6"/>
      <c r="AJ2054" s="6"/>
      <c r="AK2054" s="72"/>
      <c r="AL2054" s="20"/>
      <c r="AM2054" s="20"/>
      <c r="AN2054" s="20"/>
      <c r="AO2054" s="6"/>
      <c r="AP2054" s="6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/>
      <c r="BA2054" s="6"/>
      <c r="BB2054" s="6"/>
      <c r="BC2054" s="6"/>
      <c r="BD2054" s="6"/>
      <c r="BE2054" s="6"/>
      <c r="BF2054" s="6"/>
      <c r="BG2054" s="6"/>
      <c r="BH2054" s="6"/>
      <c r="BI2054" s="6"/>
      <c r="BJ2054" s="6"/>
      <c r="BK2054" s="6"/>
    </row>
    <row r="2055" spans="1:63" x14ac:dyDescent="0.35">
      <c r="A2055" s="2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21"/>
      <c r="AE2055" s="21"/>
      <c r="AF2055" s="21"/>
      <c r="AG2055" s="6"/>
      <c r="AH2055" s="6"/>
      <c r="AI2055" s="6"/>
      <c r="AJ2055" s="6"/>
      <c r="AK2055" s="72"/>
      <c r="AL2055" s="20"/>
      <c r="AM2055" s="20"/>
      <c r="AN2055" s="20"/>
      <c r="AO2055" s="6"/>
      <c r="AP2055" s="6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/>
      <c r="BA2055" s="6"/>
      <c r="BB2055" s="6"/>
      <c r="BC2055" s="6"/>
      <c r="BD2055" s="6"/>
      <c r="BE2055" s="6"/>
      <c r="BF2055" s="6"/>
      <c r="BG2055" s="6"/>
      <c r="BH2055" s="6"/>
      <c r="BI2055" s="6"/>
      <c r="BJ2055" s="6"/>
      <c r="BK2055" s="6"/>
    </row>
    <row r="2056" spans="1:63" x14ac:dyDescent="0.35">
      <c r="A2056" s="2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21"/>
      <c r="AE2056" s="21"/>
      <c r="AF2056" s="21"/>
      <c r="AG2056" s="6"/>
      <c r="AH2056" s="6"/>
      <c r="AI2056" s="6"/>
      <c r="AJ2056" s="6"/>
      <c r="AK2056" s="72"/>
      <c r="AL2056" s="20"/>
      <c r="AM2056" s="20"/>
      <c r="AN2056" s="20"/>
      <c r="AO2056" s="6"/>
      <c r="AP2056" s="6"/>
      <c r="AQ2056" s="6"/>
      <c r="AR2056" s="6"/>
      <c r="AS2056" s="6"/>
      <c r="AT2056" s="6"/>
      <c r="AU2056" s="6"/>
      <c r="AV2056" s="6"/>
      <c r="AW2056" s="6"/>
      <c r="AX2056" s="6"/>
      <c r="AY2056" s="6"/>
      <c r="AZ2056" s="6"/>
      <c r="BA2056" s="6"/>
      <c r="BB2056" s="6"/>
      <c r="BC2056" s="6"/>
      <c r="BD2056" s="6"/>
      <c r="BE2056" s="6"/>
      <c r="BF2056" s="6"/>
      <c r="BG2056" s="6"/>
      <c r="BH2056" s="6"/>
      <c r="BI2056" s="6"/>
      <c r="BJ2056" s="6"/>
      <c r="BK2056" s="6"/>
    </row>
    <row r="2057" spans="1:63" x14ac:dyDescent="0.35">
      <c r="A2057" s="2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21"/>
      <c r="AE2057" s="21"/>
      <c r="AF2057" s="21"/>
      <c r="AG2057" s="6"/>
      <c r="AH2057" s="6"/>
      <c r="AI2057" s="6"/>
      <c r="AJ2057" s="6"/>
      <c r="AK2057" s="72"/>
      <c r="AL2057" s="20"/>
      <c r="AM2057" s="20"/>
      <c r="AN2057" s="20"/>
      <c r="AO2057" s="6"/>
      <c r="AP2057" s="6"/>
      <c r="AQ2057" s="6"/>
      <c r="AR2057" s="6"/>
      <c r="AS2057" s="6"/>
      <c r="AT2057" s="6"/>
      <c r="AU2057" s="6"/>
      <c r="AV2057" s="6"/>
      <c r="AW2057" s="6"/>
      <c r="AX2057" s="6"/>
      <c r="AY2057" s="6"/>
      <c r="AZ2057" s="6"/>
      <c r="BA2057" s="6"/>
      <c r="BB2057" s="6"/>
      <c r="BC2057" s="6"/>
      <c r="BD2057" s="6"/>
      <c r="BE2057" s="6"/>
      <c r="BF2057" s="6"/>
      <c r="BG2057" s="6"/>
      <c r="BH2057" s="6"/>
      <c r="BI2057" s="6"/>
      <c r="BJ2057" s="6"/>
      <c r="BK2057" s="6"/>
    </row>
    <row r="2058" spans="1:63" x14ac:dyDescent="0.35">
      <c r="A2058" s="2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21"/>
      <c r="AE2058" s="21"/>
      <c r="AF2058" s="21"/>
      <c r="AG2058" s="6"/>
      <c r="AH2058" s="6"/>
      <c r="AI2058" s="6"/>
      <c r="AJ2058" s="6"/>
      <c r="AK2058" s="72"/>
      <c r="AL2058" s="20"/>
      <c r="AM2058" s="20"/>
      <c r="AN2058" s="20"/>
      <c r="AO2058" s="6"/>
      <c r="AP2058" s="6"/>
      <c r="AQ2058" s="6"/>
      <c r="AR2058" s="6"/>
      <c r="AS2058" s="6"/>
      <c r="AT2058" s="6"/>
      <c r="AU2058" s="6"/>
      <c r="AV2058" s="6"/>
      <c r="AW2058" s="6"/>
      <c r="AX2058" s="6"/>
      <c r="AY2058" s="6"/>
      <c r="AZ2058" s="6"/>
      <c r="BA2058" s="6"/>
      <c r="BB2058" s="6"/>
      <c r="BC2058" s="6"/>
      <c r="BD2058" s="6"/>
      <c r="BE2058" s="6"/>
      <c r="BF2058" s="6"/>
      <c r="BG2058" s="6"/>
      <c r="BH2058" s="6"/>
      <c r="BI2058" s="6"/>
      <c r="BJ2058" s="6"/>
      <c r="BK2058" s="6"/>
    </row>
    <row r="2059" spans="1:63" x14ac:dyDescent="0.35">
      <c r="A2059" s="2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21"/>
      <c r="AE2059" s="21"/>
      <c r="AF2059" s="21"/>
      <c r="AG2059" s="6"/>
      <c r="AH2059" s="6"/>
      <c r="AI2059" s="6"/>
      <c r="AJ2059" s="6"/>
      <c r="AK2059" s="72"/>
      <c r="AL2059" s="20"/>
      <c r="AM2059" s="20"/>
      <c r="AN2059" s="20"/>
      <c r="AO2059" s="6"/>
      <c r="AP2059" s="6"/>
      <c r="AQ2059" s="6"/>
      <c r="AR2059" s="6"/>
      <c r="AS2059" s="6"/>
      <c r="AT2059" s="6"/>
      <c r="AU2059" s="6"/>
      <c r="AV2059" s="6"/>
      <c r="AW2059" s="6"/>
      <c r="AX2059" s="6"/>
      <c r="AY2059" s="6"/>
      <c r="AZ2059" s="6"/>
      <c r="BA2059" s="6"/>
      <c r="BB2059" s="6"/>
      <c r="BC2059" s="6"/>
      <c r="BD2059" s="6"/>
      <c r="BE2059" s="6"/>
      <c r="BF2059" s="6"/>
      <c r="BG2059" s="6"/>
      <c r="BH2059" s="6"/>
      <c r="BI2059" s="6"/>
      <c r="BJ2059" s="6"/>
      <c r="BK2059" s="6"/>
    </row>
    <row r="2060" spans="1:63" x14ac:dyDescent="0.35">
      <c r="A2060" s="2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21"/>
      <c r="AE2060" s="21"/>
      <c r="AF2060" s="21"/>
      <c r="AG2060" s="6"/>
      <c r="AH2060" s="6"/>
      <c r="AI2060" s="6"/>
      <c r="AJ2060" s="6"/>
      <c r="AK2060" s="72"/>
      <c r="AL2060" s="20"/>
      <c r="AM2060" s="20"/>
      <c r="AN2060" s="20"/>
      <c r="AO2060" s="6"/>
      <c r="AP2060" s="6"/>
      <c r="AQ2060" s="6"/>
      <c r="AR2060" s="6"/>
      <c r="AS2060" s="6"/>
      <c r="AT2060" s="6"/>
      <c r="AU2060" s="6"/>
      <c r="AV2060" s="6"/>
      <c r="AW2060" s="6"/>
      <c r="AX2060" s="6"/>
      <c r="AY2060" s="6"/>
      <c r="AZ2060" s="6"/>
      <c r="BA2060" s="6"/>
      <c r="BB2060" s="6"/>
      <c r="BC2060" s="6"/>
      <c r="BD2060" s="6"/>
      <c r="BE2060" s="6"/>
      <c r="BF2060" s="6"/>
      <c r="BG2060" s="6"/>
      <c r="BH2060" s="6"/>
      <c r="BI2060" s="6"/>
      <c r="BJ2060" s="6"/>
      <c r="BK2060" s="6"/>
    </row>
    <row r="2061" spans="1:63" x14ac:dyDescent="0.35">
      <c r="A2061" s="2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21"/>
      <c r="AE2061" s="21"/>
      <c r="AF2061" s="21"/>
      <c r="AG2061" s="6"/>
      <c r="AH2061" s="6"/>
      <c r="AI2061" s="6"/>
      <c r="AJ2061" s="6"/>
      <c r="AK2061" s="72"/>
      <c r="AL2061" s="20"/>
      <c r="AM2061" s="20"/>
      <c r="AN2061" s="20"/>
      <c r="AO2061" s="6"/>
      <c r="AP2061" s="6"/>
      <c r="AQ2061" s="6"/>
      <c r="AR2061" s="6"/>
      <c r="AS2061" s="6"/>
      <c r="AT2061" s="6"/>
      <c r="AU2061" s="6"/>
      <c r="AV2061" s="6"/>
      <c r="AW2061" s="6"/>
      <c r="AX2061" s="6"/>
      <c r="AY2061" s="6"/>
      <c r="AZ2061" s="6"/>
      <c r="BA2061" s="6"/>
      <c r="BB2061" s="6"/>
      <c r="BC2061" s="6"/>
      <c r="BD2061" s="6"/>
      <c r="BE2061" s="6"/>
      <c r="BF2061" s="6"/>
      <c r="BG2061" s="6"/>
      <c r="BH2061" s="6"/>
      <c r="BI2061" s="6"/>
      <c r="BJ2061" s="6"/>
      <c r="BK2061" s="6"/>
    </row>
    <row r="2062" spans="1:63" x14ac:dyDescent="0.35">
      <c r="A2062" s="2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21"/>
      <c r="AE2062" s="21"/>
      <c r="AF2062" s="21"/>
      <c r="AG2062" s="6"/>
      <c r="AH2062" s="6"/>
      <c r="AI2062" s="6"/>
      <c r="AJ2062" s="6"/>
      <c r="AK2062" s="72"/>
      <c r="AL2062" s="20"/>
      <c r="AM2062" s="20"/>
      <c r="AN2062" s="20"/>
      <c r="AO2062" s="6"/>
      <c r="AP2062" s="6"/>
      <c r="AQ2062" s="6"/>
      <c r="AR2062" s="6"/>
      <c r="AS2062" s="6"/>
      <c r="AT2062" s="6"/>
      <c r="AU2062" s="6"/>
      <c r="AV2062" s="6"/>
      <c r="AW2062" s="6"/>
      <c r="AX2062" s="6"/>
      <c r="AY2062" s="6"/>
      <c r="AZ2062" s="6"/>
      <c r="BA2062" s="6"/>
      <c r="BB2062" s="6"/>
      <c r="BC2062" s="6"/>
      <c r="BD2062" s="6"/>
      <c r="BE2062" s="6"/>
      <c r="BF2062" s="6"/>
      <c r="BG2062" s="6"/>
      <c r="BH2062" s="6"/>
      <c r="BI2062" s="6"/>
      <c r="BJ2062" s="6"/>
      <c r="BK2062" s="6"/>
    </row>
    <row r="2063" spans="1:63" x14ac:dyDescent="0.35">
      <c r="A2063" s="2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21"/>
      <c r="AE2063" s="21"/>
      <c r="AF2063" s="21"/>
      <c r="AG2063" s="6"/>
      <c r="AH2063" s="6"/>
      <c r="AI2063" s="6"/>
      <c r="AJ2063" s="6"/>
      <c r="AK2063" s="72"/>
      <c r="AL2063" s="20"/>
      <c r="AM2063" s="20"/>
      <c r="AN2063" s="20"/>
      <c r="AO2063" s="6"/>
      <c r="AP2063" s="6"/>
      <c r="AQ2063" s="6"/>
      <c r="AR2063" s="6"/>
      <c r="AS2063" s="6"/>
      <c r="AT2063" s="6"/>
      <c r="AU2063" s="6"/>
      <c r="AV2063" s="6"/>
      <c r="AW2063" s="6"/>
      <c r="AX2063" s="6"/>
      <c r="AY2063" s="6"/>
      <c r="AZ2063" s="6"/>
      <c r="BA2063" s="6"/>
      <c r="BB2063" s="6"/>
      <c r="BC2063" s="6"/>
      <c r="BD2063" s="6"/>
      <c r="BE2063" s="6"/>
      <c r="BF2063" s="6"/>
      <c r="BG2063" s="6"/>
      <c r="BH2063" s="6"/>
      <c r="BI2063" s="6"/>
      <c r="BJ2063" s="6"/>
      <c r="BK2063" s="6"/>
    </row>
    <row r="2064" spans="1:63" x14ac:dyDescent="0.35">
      <c r="A2064" s="2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21"/>
      <c r="AE2064" s="21"/>
      <c r="AF2064" s="21"/>
      <c r="AG2064" s="6"/>
      <c r="AH2064" s="6"/>
      <c r="AI2064" s="6"/>
      <c r="AJ2064" s="6"/>
      <c r="AK2064" s="72"/>
      <c r="AL2064" s="20"/>
      <c r="AM2064" s="20"/>
      <c r="AN2064" s="20"/>
      <c r="AO2064" s="6"/>
      <c r="AP2064" s="6"/>
      <c r="AQ2064" s="6"/>
      <c r="AR2064" s="6"/>
      <c r="AS2064" s="6"/>
      <c r="AT2064" s="6"/>
      <c r="AU2064" s="6"/>
      <c r="AV2064" s="6"/>
      <c r="AW2064" s="6"/>
      <c r="AX2064" s="6"/>
      <c r="AY2064" s="6"/>
      <c r="AZ2064" s="6"/>
      <c r="BA2064" s="6"/>
      <c r="BB2064" s="6"/>
      <c r="BC2064" s="6"/>
      <c r="BD2064" s="6"/>
      <c r="BE2064" s="6"/>
      <c r="BF2064" s="6"/>
      <c r="BG2064" s="6"/>
      <c r="BH2064" s="6"/>
      <c r="BI2064" s="6"/>
      <c r="BJ2064" s="6"/>
      <c r="BK2064" s="6"/>
    </row>
    <row r="2065" spans="1:63" x14ac:dyDescent="0.35">
      <c r="A2065" s="2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21"/>
      <c r="AE2065" s="21"/>
      <c r="AF2065" s="21"/>
      <c r="AG2065" s="6"/>
      <c r="AH2065" s="6"/>
      <c r="AI2065" s="6"/>
      <c r="AJ2065" s="6"/>
      <c r="AK2065" s="72"/>
      <c r="AL2065" s="20"/>
      <c r="AM2065" s="20"/>
      <c r="AN2065" s="20"/>
      <c r="AO2065" s="6"/>
      <c r="AP2065" s="6"/>
      <c r="AQ2065" s="6"/>
      <c r="AR2065" s="6"/>
      <c r="AS2065" s="6"/>
      <c r="AT2065" s="6"/>
      <c r="AU2065" s="6"/>
      <c r="AV2065" s="6"/>
      <c r="AW2065" s="6"/>
      <c r="AX2065" s="6"/>
      <c r="AY2065" s="6"/>
      <c r="AZ2065" s="6"/>
      <c r="BA2065" s="6"/>
      <c r="BB2065" s="6"/>
      <c r="BC2065" s="6"/>
      <c r="BD2065" s="6"/>
      <c r="BE2065" s="6"/>
      <c r="BF2065" s="6"/>
      <c r="BG2065" s="6"/>
      <c r="BH2065" s="6"/>
      <c r="BI2065" s="6"/>
      <c r="BJ2065" s="6"/>
      <c r="BK2065" s="6"/>
    </row>
    <row r="2066" spans="1:63" x14ac:dyDescent="0.35">
      <c r="A2066" s="2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21"/>
      <c r="AE2066" s="21"/>
      <c r="AF2066" s="21"/>
      <c r="AG2066" s="6"/>
      <c r="AH2066" s="6"/>
      <c r="AI2066" s="6"/>
      <c r="AJ2066" s="6"/>
      <c r="AK2066" s="72"/>
      <c r="AL2066" s="20"/>
      <c r="AM2066" s="20"/>
      <c r="AN2066" s="20"/>
      <c r="AO2066" s="6"/>
      <c r="AP2066" s="6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/>
      <c r="BA2066" s="6"/>
      <c r="BB2066" s="6"/>
      <c r="BC2066" s="6"/>
      <c r="BD2066" s="6"/>
      <c r="BE2066" s="6"/>
      <c r="BF2066" s="6"/>
      <c r="BG2066" s="6"/>
      <c r="BH2066" s="6"/>
      <c r="BI2066" s="6"/>
      <c r="BJ2066" s="6"/>
      <c r="BK2066" s="6"/>
    </row>
    <row r="2067" spans="1:63" x14ac:dyDescent="0.35">
      <c r="A2067" s="2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21"/>
      <c r="AE2067" s="21"/>
      <c r="AF2067" s="21"/>
      <c r="AG2067" s="6"/>
      <c r="AH2067" s="6"/>
      <c r="AI2067" s="6"/>
      <c r="AJ2067" s="6"/>
      <c r="AK2067" s="72"/>
      <c r="AL2067" s="20"/>
      <c r="AM2067" s="20"/>
      <c r="AN2067" s="20"/>
      <c r="AO2067" s="6"/>
      <c r="AP2067" s="6"/>
      <c r="AQ2067" s="6"/>
      <c r="AR2067" s="6"/>
      <c r="AS2067" s="6"/>
      <c r="AT2067" s="6"/>
      <c r="AU2067" s="6"/>
      <c r="AV2067" s="6"/>
      <c r="AW2067" s="6"/>
      <c r="AX2067" s="6"/>
      <c r="AY2067" s="6"/>
      <c r="AZ2067" s="6"/>
      <c r="BA2067" s="6"/>
      <c r="BB2067" s="6"/>
      <c r="BC2067" s="6"/>
      <c r="BD2067" s="6"/>
      <c r="BE2067" s="6"/>
      <c r="BF2067" s="6"/>
      <c r="BG2067" s="6"/>
      <c r="BH2067" s="6"/>
      <c r="BI2067" s="6"/>
      <c r="BJ2067" s="6"/>
      <c r="BK2067" s="6"/>
    </row>
    <row r="2068" spans="1:63" x14ac:dyDescent="0.35">
      <c r="A2068" s="2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21"/>
      <c r="AE2068" s="21"/>
      <c r="AF2068" s="21"/>
      <c r="AG2068" s="6"/>
      <c r="AH2068" s="6"/>
      <c r="AI2068" s="6"/>
      <c r="AJ2068" s="6"/>
      <c r="AK2068" s="72"/>
      <c r="AL2068" s="20"/>
      <c r="AM2068" s="20"/>
      <c r="AN2068" s="20"/>
      <c r="AO2068" s="6"/>
      <c r="AP2068" s="6"/>
      <c r="AQ2068" s="6"/>
      <c r="AR2068" s="6"/>
      <c r="AS2068" s="6"/>
      <c r="AT2068" s="6"/>
      <c r="AU2068" s="6"/>
      <c r="AV2068" s="6"/>
      <c r="AW2068" s="6"/>
      <c r="AX2068" s="6"/>
      <c r="AY2068" s="6"/>
      <c r="AZ2068" s="6"/>
      <c r="BA2068" s="6"/>
      <c r="BB2068" s="6"/>
      <c r="BC2068" s="6"/>
      <c r="BD2068" s="6"/>
      <c r="BE2068" s="6"/>
      <c r="BF2068" s="6"/>
      <c r="BG2068" s="6"/>
      <c r="BH2068" s="6"/>
      <c r="BI2068" s="6"/>
      <c r="BJ2068" s="6"/>
      <c r="BK2068" s="6"/>
    </row>
    <row r="2069" spans="1:63" x14ac:dyDescent="0.35">
      <c r="A2069" s="2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21"/>
      <c r="AE2069" s="21"/>
      <c r="AF2069" s="21"/>
      <c r="AG2069" s="6"/>
      <c r="AH2069" s="6"/>
      <c r="AI2069" s="6"/>
      <c r="AJ2069" s="6"/>
      <c r="AK2069" s="72"/>
      <c r="AL2069" s="20"/>
      <c r="AM2069" s="20"/>
      <c r="AN2069" s="20"/>
      <c r="AO2069" s="6"/>
      <c r="AP2069" s="6"/>
      <c r="AQ2069" s="6"/>
      <c r="AR2069" s="6"/>
      <c r="AS2069" s="6"/>
      <c r="AT2069" s="6"/>
      <c r="AU2069" s="6"/>
      <c r="AV2069" s="6"/>
      <c r="AW2069" s="6"/>
      <c r="AX2069" s="6"/>
      <c r="AY2069" s="6"/>
      <c r="AZ2069" s="6"/>
      <c r="BA2069" s="6"/>
      <c r="BB2069" s="6"/>
      <c r="BC2069" s="6"/>
      <c r="BD2069" s="6"/>
      <c r="BE2069" s="6"/>
      <c r="BF2069" s="6"/>
      <c r="BG2069" s="6"/>
      <c r="BH2069" s="6"/>
      <c r="BI2069" s="6"/>
      <c r="BJ2069" s="6"/>
      <c r="BK2069" s="6"/>
    </row>
    <row r="2070" spans="1:63" x14ac:dyDescent="0.35">
      <c r="A2070" s="2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21"/>
      <c r="AE2070" s="21"/>
      <c r="AF2070" s="21"/>
      <c r="AG2070" s="6"/>
      <c r="AH2070" s="6"/>
      <c r="AI2070" s="6"/>
      <c r="AJ2070" s="6"/>
      <c r="AK2070" s="72"/>
      <c r="AL2070" s="20"/>
      <c r="AM2070" s="20"/>
      <c r="AN2070" s="20"/>
      <c r="AO2070" s="6"/>
      <c r="AP2070" s="6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/>
      <c r="BA2070" s="6"/>
      <c r="BB2070" s="6"/>
      <c r="BC2070" s="6"/>
      <c r="BD2070" s="6"/>
      <c r="BE2070" s="6"/>
      <c r="BF2070" s="6"/>
      <c r="BG2070" s="6"/>
      <c r="BH2070" s="6"/>
      <c r="BI2070" s="6"/>
      <c r="BJ2070" s="6"/>
      <c r="BK2070" s="6"/>
    </row>
    <row r="2071" spans="1:63" x14ac:dyDescent="0.35">
      <c r="A2071" s="2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21"/>
      <c r="AE2071" s="21"/>
      <c r="AF2071" s="21"/>
      <c r="AG2071" s="6"/>
      <c r="AH2071" s="6"/>
      <c r="AI2071" s="6"/>
      <c r="AJ2071" s="6"/>
      <c r="AK2071" s="72"/>
      <c r="AL2071" s="20"/>
      <c r="AM2071" s="20"/>
      <c r="AN2071" s="20"/>
      <c r="AO2071" s="6"/>
      <c r="AP2071" s="6"/>
      <c r="AQ2071" s="6"/>
      <c r="AR2071" s="6"/>
      <c r="AS2071" s="6"/>
      <c r="AT2071" s="6"/>
      <c r="AU2071" s="6"/>
      <c r="AV2071" s="6"/>
      <c r="AW2071" s="6"/>
      <c r="AX2071" s="6"/>
      <c r="AY2071" s="6"/>
      <c r="AZ2071" s="6"/>
      <c r="BA2071" s="6"/>
      <c r="BB2071" s="6"/>
      <c r="BC2071" s="6"/>
      <c r="BD2071" s="6"/>
      <c r="BE2071" s="6"/>
      <c r="BF2071" s="6"/>
      <c r="BG2071" s="6"/>
      <c r="BH2071" s="6"/>
      <c r="BI2071" s="6"/>
      <c r="BJ2071" s="6"/>
      <c r="BK2071" s="6"/>
    </row>
    <row r="2072" spans="1:63" x14ac:dyDescent="0.35">
      <c r="A2072" s="2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21"/>
      <c r="AE2072" s="21"/>
      <c r="AF2072" s="21"/>
      <c r="AG2072" s="6"/>
      <c r="AH2072" s="6"/>
      <c r="AI2072" s="6"/>
      <c r="AJ2072" s="6"/>
      <c r="AK2072" s="72"/>
      <c r="AL2072" s="20"/>
      <c r="AM2072" s="20"/>
      <c r="AN2072" s="20"/>
      <c r="AO2072" s="6"/>
      <c r="AP2072" s="6"/>
      <c r="AQ2072" s="6"/>
      <c r="AR2072" s="6"/>
      <c r="AS2072" s="6"/>
      <c r="AT2072" s="6"/>
      <c r="AU2072" s="6"/>
      <c r="AV2072" s="6"/>
      <c r="AW2072" s="6"/>
      <c r="AX2072" s="6"/>
      <c r="AY2072" s="6"/>
      <c r="AZ2072" s="6"/>
      <c r="BA2072" s="6"/>
      <c r="BB2072" s="6"/>
      <c r="BC2072" s="6"/>
      <c r="BD2072" s="6"/>
      <c r="BE2072" s="6"/>
      <c r="BF2072" s="6"/>
      <c r="BG2072" s="6"/>
      <c r="BH2072" s="6"/>
      <c r="BI2072" s="6"/>
      <c r="BJ2072" s="6"/>
      <c r="BK2072" s="6"/>
    </row>
    <row r="2073" spans="1:63" x14ac:dyDescent="0.35">
      <c r="A2073" s="2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21"/>
      <c r="AE2073" s="21"/>
      <c r="AF2073" s="21"/>
      <c r="AG2073" s="6"/>
      <c r="AH2073" s="6"/>
      <c r="AI2073" s="6"/>
      <c r="AJ2073" s="6"/>
      <c r="AK2073" s="72"/>
      <c r="AL2073" s="20"/>
      <c r="AM2073" s="20"/>
      <c r="AN2073" s="20"/>
      <c r="AO2073" s="6"/>
      <c r="AP2073" s="6"/>
      <c r="AQ2073" s="6"/>
      <c r="AR2073" s="6"/>
      <c r="AS2073" s="6"/>
      <c r="AT2073" s="6"/>
      <c r="AU2073" s="6"/>
      <c r="AV2073" s="6"/>
      <c r="AW2073" s="6"/>
      <c r="AX2073" s="6"/>
      <c r="AY2073" s="6"/>
      <c r="AZ2073" s="6"/>
      <c r="BA2073" s="6"/>
      <c r="BB2073" s="6"/>
      <c r="BC2073" s="6"/>
      <c r="BD2073" s="6"/>
      <c r="BE2073" s="6"/>
      <c r="BF2073" s="6"/>
      <c r="BG2073" s="6"/>
      <c r="BH2073" s="6"/>
      <c r="BI2073" s="6"/>
      <c r="BJ2073" s="6"/>
      <c r="BK2073" s="6"/>
    </row>
    <row r="2074" spans="1:63" x14ac:dyDescent="0.35">
      <c r="A2074" s="2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21"/>
      <c r="AE2074" s="21"/>
      <c r="AF2074" s="21"/>
      <c r="AG2074" s="6"/>
      <c r="AH2074" s="6"/>
      <c r="AI2074" s="6"/>
      <c r="AJ2074" s="6"/>
      <c r="AK2074" s="72"/>
      <c r="AL2074" s="20"/>
      <c r="AM2074" s="20"/>
      <c r="AN2074" s="20"/>
      <c r="AO2074" s="6"/>
      <c r="AP2074" s="6"/>
      <c r="AQ2074" s="6"/>
      <c r="AR2074" s="6"/>
      <c r="AS2074" s="6"/>
      <c r="AT2074" s="6"/>
      <c r="AU2074" s="6"/>
      <c r="AV2074" s="6"/>
      <c r="AW2074" s="6"/>
      <c r="AX2074" s="6"/>
      <c r="AY2074" s="6"/>
      <c r="AZ2074" s="6"/>
      <c r="BA2074" s="6"/>
      <c r="BB2074" s="6"/>
      <c r="BC2074" s="6"/>
      <c r="BD2074" s="6"/>
      <c r="BE2074" s="6"/>
      <c r="BF2074" s="6"/>
      <c r="BG2074" s="6"/>
      <c r="BH2074" s="6"/>
      <c r="BI2074" s="6"/>
      <c r="BJ2074" s="6"/>
      <c r="BK2074" s="6"/>
    </row>
    <row r="2075" spans="1:63" x14ac:dyDescent="0.35">
      <c r="A2075" s="2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21"/>
      <c r="AE2075" s="21"/>
      <c r="AF2075" s="21"/>
      <c r="AG2075" s="6"/>
      <c r="AH2075" s="6"/>
      <c r="AI2075" s="6"/>
      <c r="AJ2075" s="6"/>
      <c r="AK2075" s="72"/>
      <c r="AL2075" s="20"/>
      <c r="AM2075" s="20"/>
      <c r="AN2075" s="20"/>
      <c r="AO2075" s="6"/>
      <c r="AP2075" s="6"/>
      <c r="AQ2075" s="6"/>
      <c r="AR2075" s="6"/>
      <c r="AS2075" s="6"/>
      <c r="AT2075" s="6"/>
      <c r="AU2075" s="6"/>
      <c r="AV2075" s="6"/>
      <c r="AW2075" s="6"/>
      <c r="AX2075" s="6"/>
      <c r="AY2075" s="6"/>
      <c r="AZ2075" s="6"/>
      <c r="BA2075" s="6"/>
      <c r="BB2075" s="6"/>
      <c r="BC2075" s="6"/>
      <c r="BD2075" s="6"/>
      <c r="BE2075" s="6"/>
      <c r="BF2075" s="6"/>
      <c r="BG2075" s="6"/>
      <c r="BH2075" s="6"/>
      <c r="BI2075" s="6"/>
      <c r="BJ2075" s="6"/>
      <c r="BK2075" s="6"/>
    </row>
    <row r="2076" spans="1:63" x14ac:dyDescent="0.35">
      <c r="A2076" s="2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21"/>
      <c r="AE2076" s="21"/>
      <c r="AF2076" s="21"/>
      <c r="AG2076" s="6"/>
      <c r="AH2076" s="6"/>
      <c r="AI2076" s="6"/>
      <c r="AJ2076" s="6"/>
      <c r="AK2076" s="72"/>
      <c r="AL2076" s="20"/>
      <c r="AM2076" s="20"/>
      <c r="AN2076" s="20"/>
      <c r="AO2076" s="6"/>
      <c r="AP2076" s="6"/>
      <c r="AQ2076" s="6"/>
      <c r="AR2076" s="6"/>
      <c r="AS2076" s="6"/>
      <c r="AT2076" s="6"/>
      <c r="AU2076" s="6"/>
      <c r="AV2076" s="6"/>
      <c r="AW2076" s="6"/>
      <c r="AX2076" s="6"/>
      <c r="AY2076" s="6"/>
      <c r="AZ2076" s="6"/>
      <c r="BA2076" s="6"/>
      <c r="BB2076" s="6"/>
      <c r="BC2076" s="6"/>
      <c r="BD2076" s="6"/>
      <c r="BE2076" s="6"/>
      <c r="BF2076" s="6"/>
      <c r="BG2076" s="6"/>
      <c r="BH2076" s="6"/>
      <c r="BI2076" s="6"/>
      <c r="BJ2076" s="6"/>
      <c r="BK2076" s="6"/>
    </row>
    <row r="2077" spans="1:63" x14ac:dyDescent="0.35">
      <c r="A2077" s="2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21"/>
      <c r="AE2077" s="21"/>
      <c r="AF2077" s="21"/>
      <c r="AG2077" s="6"/>
      <c r="AH2077" s="6"/>
      <c r="AI2077" s="6"/>
      <c r="AJ2077" s="6"/>
      <c r="AK2077" s="72"/>
      <c r="AL2077" s="20"/>
      <c r="AM2077" s="20"/>
      <c r="AN2077" s="20"/>
      <c r="AO2077" s="6"/>
      <c r="AP2077" s="6"/>
      <c r="AQ2077" s="6"/>
      <c r="AR2077" s="6"/>
      <c r="AS2077" s="6"/>
      <c r="AT2077" s="6"/>
      <c r="AU2077" s="6"/>
      <c r="AV2077" s="6"/>
      <c r="AW2077" s="6"/>
      <c r="AX2077" s="6"/>
      <c r="AY2077" s="6"/>
      <c r="AZ2077" s="6"/>
      <c r="BA2077" s="6"/>
      <c r="BB2077" s="6"/>
      <c r="BC2077" s="6"/>
      <c r="BD2077" s="6"/>
      <c r="BE2077" s="6"/>
      <c r="BF2077" s="6"/>
      <c r="BG2077" s="6"/>
      <c r="BH2077" s="6"/>
      <c r="BI2077" s="6"/>
      <c r="BJ2077" s="6"/>
      <c r="BK2077" s="6"/>
    </row>
    <row r="2078" spans="1:63" x14ac:dyDescent="0.35">
      <c r="A2078" s="2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21"/>
      <c r="AE2078" s="21"/>
      <c r="AF2078" s="21"/>
      <c r="AG2078" s="6"/>
      <c r="AH2078" s="6"/>
      <c r="AI2078" s="6"/>
      <c r="AJ2078" s="6"/>
      <c r="AK2078" s="72"/>
      <c r="AL2078" s="20"/>
      <c r="AM2078" s="20"/>
      <c r="AN2078" s="20"/>
      <c r="AO2078" s="6"/>
      <c r="AP2078" s="6"/>
      <c r="AQ2078" s="6"/>
      <c r="AR2078" s="6"/>
      <c r="AS2078" s="6"/>
      <c r="AT2078" s="6"/>
      <c r="AU2078" s="6"/>
      <c r="AV2078" s="6"/>
      <c r="AW2078" s="6"/>
      <c r="AX2078" s="6"/>
      <c r="AY2078" s="6"/>
      <c r="AZ2078" s="6"/>
      <c r="BA2078" s="6"/>
      <c r="BB2078" s="6"/>
      <c r="BC2078" s="6"/>
      <c r="BD2078" s="6"/>
      <c r="BE2078" s="6"/>
      <c r="BF2078" s="6"/>
      <c r="BG2078" s="6"/>
      <c r="BH2078" s="6"/>
      <c r="BI2078" s="6"/>
      <c r="BJ2078" s="6"/>
      <c r="BK2078" s="6"/>
    </row>
    <row r="2079" spans="1:63" x14ac:dyDescent="0.35">
      <c r="A2079" s="2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21"/>
      <c r="AE2079" s="21"/>
      <c r="AF2079" s="21"/>
      <c r="AG2079" s="6"/>
      <c r="AH2079" s="6"/>
      <c r="AI2079" s="6"/>
      <c r="AJ2079" s="6"/>
      <c r="AK2079" s="72"/>
      <c r="AL2079" s="20"/>
      <c r="AM2079" s="20"/>
      <c r="AN2079" s="20"/>
      <c r="AO2079" s="6"/>
      <c r="AP2079" s="6"/>
      <c r="AQ2079" s="6"/>
      <c r="AR2079" s="6"/>
      <c r="AS2079" s="6"/>
      <c r="AT2079" s="6"/>
      <c r="AU2079" s="6"/>
      <c r="AV2079" s="6"/>
      <c r="AW2079" s="6"/>
      <c r="AX2079" s="6"/>
      <c r="AY2079" s="6"/>
      <c r="AZ2079" s="6"/>
      <c r="BA2079" s="6"/>
      <c r="BB2079" s="6"/>
      <c r="BC2079" s="6"/>
      <c r="BD2079" s="6"/>
      <c r="BE2079" s="6"/>
      <c r="BF2079" s="6"/>
      <c r="BG2079" s="6"/>
      <c r="BH2079" s="6"/>
      <c r="BI2079" s="6"/>
      <c r="BJ2079" s="6"/>
      <c r="BK2079" s="6"/>
    </row>
    <row r="2080" spans="1:63" x14ac:dyDescent="0.35">
      <c r="A2080" s="2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21"/>
      <c r="AE2080" s="21"/>
      <c r="AF2080" s="21"/>
      <c r="AG2080" s="6"/>
      <c r="AH2080" s="6"/>
      <c r="AI2080" s="6"/>
      <c r="AJ2080" s="6"/>
      <c r="AK2080" s="72"/>
      <c r="AL2080" s="20"/>
      <c r="AM2080" s="20"/>
      <c r="AN2080" s="20"/>
      <c r="AO2080" s="6"/>
      <c r="AP2080" s="6"/>
      <c r="AQ2080" s="6"/>
      <c r="AR2080" s="6"/>
      <c r="AS2080" s="6"/>
      <c r="AT2080" s="6"/>
      <c r="AU2080" s="6"/>
      <c r="AV2080" s="6"/>
      <c r="AW2080" s="6"/>
      <c r="AX2080" s="6"/>
      <c r="AY2080" s="6"/>
      <c r="AZ2080" s="6"/>
      <c r="BA2080" s="6"/>
      <c r="BB2080" s="6"/>
      <c r="BC2080" s="6"/>
      <c r="BD2080" s="6"/>
      <c r="BE2080" s="6"/>
      <c r="BF2080" s="6"/>
      <c r="BG2080" s="6"/>
      <c r="BH2080" s="6"/>
      <c r="BI2080" s="6"/>
      <c r="BJ2080" s="6"/>
      <c r="BK2080" s="6"/>
    </row>
    <row r="2081" spans="1:63" x14ac:dyDescent="0.35">
      <c r="A2081" s="2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21"/>
      <c r="AE2081" s="21"/>
      <c r="AF2081" s="21"/>
      <c r="AG2081" s="6"/>
      <c r="AH2081" s="6"/>
      <c r="AI2081" s="6"/>
      <c r="AJ2081" s="6"/>
      <c r="AK2081" s="72"/>
      <c r="AL2081" s="20"/>
      <c r="AM2081" s="20"/>
      <c r="AN2081" s="20"/>
      <c r="AO2081" s="6"/>
      <c r="AP2081" s="6"/>
      <c r="AQ2081" s="6"/>
      <c r="AR2081" s="6"/>
      <c r="AS2081" s="6"/>
      <c r="AT2081" s="6"/>
      <c r="AU2081" s="6"/>
      <c r="AV2081" s="6"/>
      <c r="AW2081" s="6"/>
      <c r="AX2081" s="6"/>
      <c r="AY2081" s="6"/>
      <c r="AZ2081" s="6"/>
      <c r="BA2081" s="6"/>
      <c r="BB2081" s="6"/>
      <c r="BC2081" s="6"/>
      <c r="BD2081" s="6"/>
      <c r="BE2081" s="6"/>
      <c r="BF2081" s="6"/>
      <c r="BG2081" s="6"/>
      <c r="BH2081" s="6"/>
      <c r="BI2081" s="6"/>
      <c r="BJ2081" s="6"/>
      <c r="BK2081" s="6"/>
    </row>
    <row r="2082" spans="1:63" x14ac:dyDescent="0.35">
      <c r="A2082" s="2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21"/>
      <c r="AE2082" s="21"/>
      <c r="AF2082" s="21"/>
      <c r="AG2082" s="6"/>
      <c r="AH2082" s="6"/>
      <c r="AI2082" s="6"/>
      <c r="AJ2082" s="6"/>
      <c r="AK2082" s="72"/>
      <c r="AL2082" s="20"/>
      <c r="AM2082" s="20"/>
      <c r="AN2082" s="20"/>
      <c r="AO2082" s="6"/>
      <c r="AP2082" s="6"/>
      <c r="AQ2082" s="6"/>
      <c r="AR2082" s="6"/>
      <c r="AS2082" s="6"/>
      <c r="AT2082" s="6"/>
      <c r="AU2082" s="6"/>
      <c r="AV2082" s="6"/>
      <c r="AW2082" s="6"/>
      <c r="AX2082" s="6"/>
      <c r="AY2082" s="6"/>
      <c r="AZ2082" s="6"/>
      <c r="BA2082" s="6"/>
      <c r="BB2082" s="6"/>
      <c r="BC2082" s="6"/>
      <c r="BD2082" s="6"/>
      <c r="BE2082" s="6"/>
      <c r="BF2082" s="6"/>
      <c r="BG2082" s="6"/>
      <c r="BH2082" s="6"/>
      <c r="BI2082" s="6"/>
      <c r="BJ2082" s="6"/>
      <c r="BK2082" s="6"/>
    </row>
    <row r="2083" spans="1:63" x14ac:dyDescent="0.35">
      <c r="A2083" s="2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21"/>
      <c r="AE2083" s="21"/>
      <c r="AF2083" s="21"/>
      <c r="AG2083" s="6"/>
      <c r="AH2083" s="6"/>
      <c r="AI2083" s="6"/>
      <c r="AJ2083" s="6"/>
      <c r="AK2083" s="72"/>
      <c r="AL2083" s="20"/>
      <c r="AM2083" s="20"/>
      <c r="AN2083" s="20"/>
      <c r="AO2083" s="6"/>
      <c r="AP2083" s="6"/>
      <c r="AQ2083" s="6"/>
      <c r="AR2083" s="6"/>
      <c r="AS2083" s="6"/>
      <c r="AT2083" s="6"/>
      <c r="AU2083" s="6"/>
      <c r="AV2083" s="6"/>
      <c r="AW2083" s="6"/>
      <c r="AX2083" s="6"/>
      <c r="AY2083" s="6"/>
      <c r="AZ2083" s="6"/>
      <c r="BA2083" s="6"/>
      <c r="BB2083" s="6"/>
      <c r="BC2083" s="6"/>
      <c r="BD2083" s="6"/>
      <c r="BE2083" s="6"/>
      <c r="BF2083" s="6"/>
      <c r="BG2083" s="6"/>
      <c r="BH2083" s="6"/>
      <c r="BI2083" s="6"/>
      <c r="BJ2083" s="6"/>
      <c r="BK2083" s="6"/>
    </row>
    <row r="2084" spans="1:63" x14ac:dyDescent="0.35">
      <c r="A2084" s="2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21"/>
      <c r="AE2084" s="21"/>
      <c r="AF2084" s="21"/>
      <c r="AG2084" s="6"/>
      <c r="AH2084" s="6"/>
      <c r="AI2084" s="6"/>
      <c r="AJ2084" s="6"/>
      <c r="AK2084" s="72"/>
      <c r="AL2084" s="20"/>
      <c r="AM2084" s="20"/>
      <c r="AN2084" s="20"/>
      <c r="AO2084" s="6"/>
      <c r="AP2084" s="6"/>
      <c r="AQ2084" s="6"/>
      <c r="AR2084" s="6"/>
      <c r="AS2084" s="6"/>
      <c r="AT2084" s="6"/>
      <c r="AU2084" s="6"/>
      <c r="AV2084" s="6"/>
      <c r="AW2084" s="6"/>
      <c r="AX2084" s="6"/>
      <c r="AY2084" s="6"/>
      <c r="AZ2084" s="6"/>
      <c r="BA2084" s="6"/>
      <c r="BB2084" s="6"/>
      <c r="BC2084" s="6"/>
      <c r="BD2084" s="6"/>
      <c r="BE2084" s="6"/>
      <c r="BF2084" s="6"/>
      <c r="BG2084" s="6"/>
      <c r="BH2084" s="6"/>
      <c r="BI2084" s="6"/>
      <c r="BJ2084" s="6"/>
      <c r="BK2084" s="6"/>
    </row>
    <row r="2085" spans="1:63" x14ac:dyDescent="0.35">
      <c r="A2085" s="2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21"/>
      <c r="AE2085" s="21"/>
      <c r="AF2085" s="21"/>
      <c r="AG2085" s="6"/>
      <c r="AH2085" s="6"/>
      <c r="AI2085" s="6"/>
      <c r="AJ2085" s="6"/>
      <c r="AK2085" s="72"/>
      <c r="AL2085" s="20"/>
      <c r="AM2085" s="20"/>
      <c r="AN2085" s="20"/>
      <c r="AO2085" s="6"/>
      <c r="AP2085" s="6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/>
      <c r="BA2085" s="6"/>
      <c r="BB2085" s="6"/>
      <c r="BC2085" s="6"/>
      <c r="BD2085" s="6"/>
      <c r="BE2085" s="6"/>
      <c r="BF2085" s="6"/>
      <c r="BG2085" s="6"/>
      <c r="BH2085" s="6"/>
      <c r="BI2085" s="6"/>
      <c r="BJ2085" s="6"/>
      <c r="BK2085" s="6"/>
    </row>
    <row r="2086" spans="1:63" x14ac:dyDescent="0.35">
      <c r="A2086" s="2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21"/>
      <c r="AE2086" s="21"/>
      <c r="AF2086" s="21"/>
      <c r="AG2086" s="6"/>
      <c r="AH2086" s="6"/>
      <c r="AI2086" s="6"/>
      <c r="AJ2086" s="6"/>
      <c r="AK2086" s="72"/>
      <c r="AL2086" s="20"/>
      <c r="AM2086" s="20"/>
      <c r="AN2086" s="20"/>
      <c r="AO2086" s="6"/>
      <c r="AP2086" s="6"/>
      <c r="AQ2086" s="6"/>
      <c r="AR2086" s="6"/>
      <c r="AS2086" s="6"/>
      <c r="AT2086" s="6"/>
      <c r="AU2086" s="6"/>
      <c r="AV2086" s="6"/>
      <c r="AW2086" s="6"/>
      <c r="AX2086" s="6"/>
      <c r="AY2086" s="6"/>
      <c r="AZ2086" s="6"/>
      <c r="BA2086" s="6"/>
      <c r="BB2086" s="6"/>
      <c r="BC2086" s="6"/>
      <c r="BD2086" s="6"/>
      <c r="BE2086" s="6"/>
      <c r="BF2086" s="6"/>
      <c r="BG2086" s="6"/>
      <c r="BH2086" s="6"/>
      <c r="BI2086" s="6"/>
      <c r="BJ2086" s="6"/>
      <c r="BK2086" s="6"/>
    </row>
    <row r="2087" spans="1:63" x14ac:dyDescent="0.35">
      <c r="A2087" s="2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21"/>
      <c r="AE2087" s="21"/>
      <c r="AF2087" s="21"/>
      <c r="AG2087" s="6"/>
      <c r="AH2087" s="6"/>
      <c r="AI2087" s="6"/>
      <c r="AJ2087" s="6"/>
      <c r="AK2087" s="72"/>
      <c r="AL2087" s="20"/>
      <c r="AM2087" s="20"/>
      <c r="AN2087" s="20"/>
      <c r="AO2087" s="6"/>
      <c r="AP2087" s="6"/>
      <c r="AQ2087" s="6"/>
      <c r="AR2087" s="6"/>
      <c r="AS2087" s="6"/>
      <c r="AT2087" s="6"/>
      <c r="AU2087" s="6"/>
      <c r="AV2087" s="6"/>
      <c r="AW2087" s="6"/>
      <c r="AX2087" s="6"/>
      <c r="AY2087" s="6"/>
      <c r="AZ2087" s="6"/>
      <c r="BA2087" s="6"/>
      <c r="BB2087" s="6"/>
      <c r="BC2087" s="6"/>
      <c r="BD2087" s="6"/>
      <c r="BE2087" s="6"/>
      <c r="BF2087" s="6"/>
      <c r="BG2087" s="6"/>
      <c r="BH2087" s="6"/>
      <c r="BI2087" s="6"/>
      <c r="BJ2087" s="6"/>
      <c r="BK2087" s="6"/>
    </row>
    <row r="2088" spans="1:63" x14ac:dyDescent="0.35">
      <c r="A2088" s="2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21"/>
      <c r="AE2088" s="21"/>
      <c r="AF2088" s="21"/>
      <c r="AG2088" s="6"/>
      <c r="AH2088" s="6"/>
      <c r="AI2088" s="6"/>
      <c r="AJ2088" s="6"/>
      <c r="AK2088" s="72"/>
      <c r="AL2088" s="20"/>
      <c r="AM2088" s="20"/>
      <c r="AN2088" s="20"/>
      <c r="AO2088" s="6"/>
      <c r="AP2088" s="6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/>
      <c r="BA2088" s="6"/>
      <c r="BB2088" s="6"/>
      <c r="BC2088" s="6"/>
      <c r="BD2088" s="6"/>
      <c r="BE2088" s="6"/>
      <c r="BF2088" s="6"/>
      <c r="BG2088" s="6"/>
      <c r="BH2088" s="6"/>
      <c r="BI2088" s="6"/>
      <c r="BJ2088" s="6"/>
      <c r="BK2088" s="6"/>
    </row>
    <row r="2089" spans="1:63" x14ac:dyDescent="0.35">
      <c r="A2089" s="2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21"/>
      <c r="AE2089" s="21"/>
      <c r="AF2089" s="21"/>
      <c r="AG2089" s="6"/>
      <c r="AH2089" s="6"/>
      <c r="AI2089" s="6"/>
      <c r="AJ2089" s="6"/>
      <c r="AK2089" s="72"/>
      <c r="AL2089" s="20"/>
      <c r="AM2089" s="20"/>
      <c r="AN2089" s="20"/>
      <c r="AO2089" s="6"/>
      <c r="AP2089" s="6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/>
      <c r="BA2089" s="6"/>
      <c r="BB2089" s="6"/>
      <c r="BC2089" s="6"/>
      <c r="BD2089" s="6"/>
      <c r="BE2089" s="6"/>
      <c r="BF2089" s="6"/>
      <c r="BG2089" s="6"/>
      <c r="BH2089" s="6"/>
      <c r="BI2089" s="6"/>
      <c r="BJ2089" s="6"/>
      <c r="BK2089" s="6"/>
    </row>
    <row r="2090" spans="1:63" x14ac:dyDescent="0.35">
      <c r="A2090" s="2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21"/>
      <c r="AE2090" s="21"/>
      <c r="AF2090" s="21"/>
      <c r="AG2090" s="6"/>
      <c r="AH2090" s="6"/>
      <c r="AI2090" s="6"/>
      <c r="AJ2090" s="6"/>
      <c r="AK2090" s="72"/>
      <c r="AL2090" s="20"/>
      <c r="AM2090" s="20"/>
      <c r="AN2090" s="20"/>
      <c r="AO2090" s="6"/>
      <c r="AP2090" s="6"/>
      <c r="AQ2090" s="6"/>
      <c r="AR2090" s="6"/>
      <c r="AS2090" s="6"/>
      <c r="AT2090" s="6"/>
      <c r="AU2090" s="6"/>
      <c r="AV2090" s="6"/>
      <c r="AW2090" s="6"/>
      <c r="AX2090" s="6"/>
      <c r="AY2090" s="6"/>
      <c r="AZ2090" s="6"/>
      <c r="BA2090" s="6"/>
      <c r="BB2090" s="6"/>
      <c r="BC2090" s="6"/>
      <c r="BD2090" s="6"/>
      <c r="BE2090" s="6"/>
      <c r="BF2090" s="6"/>
      <c r="BG2090" s="6"/>
      <c r="BH2090" s="6"/>
      <c r="BI2090" s="6"/>
      <c r="BJ2090" s="6"/>
      <c r="BK2090" s="6"/>
    </row>
    <row r="2091" spans="1:63" x14ac:dyDescent="0.35">
      <c r="A2091" s="2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21"/>
      <c r="AE2091" s="21"/>
      <c r="AF2091" s="21"/>
      <c r="AG2091" s="6"/>
      <c r="AH2091" s="6"/>
      <c r="AI2091" s="6"/>
      <c r="AJ2091" s="6"/>
      <c r="AK2091" s="72"/>
      <c r="AL2091" s="20"/>
      <c r="AM2091" s="20"/>
      <c r="AN2091" s="20"/>
      <c r="AO2091" s="6"/>
      <c r="AP2091" s="6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/>
      <c r="BA2091" s="6"/>
      <c r="BB2091" s="6"/>
      <c r="BC2091" s="6"/>
      <c r="BD2091" s="6"/>
      <c r="BE2091" s="6"/>
      <c r="BF2091" s="6"/>
      <c r="BG2091" s="6"/>
      <c r="BH2091" s="6"/>
      <c r="BI2091" s="6"/>
      <c r="BJ2091" s="6"/>
      <c r="BK2091" s="6"/>
    </row>
    <row r="2092" spans="1:63" x14ac:dyDescent="0.35">
      <c r="A2092" s="2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21"/>
      <c r="AE2092" s="21"/>
      <c r="AF2092" s="21"/>
      <c r="AG2092" s="6"/>
      <c r="AH2092" s="6"/>
      <c r="AI2092" s="6"/>
      <c r="AJ2092" s="6"/>
      <c r="AK2092" s="72"/>
      <c r="AL2092" s="20"/>
      <c r="AM2092" s="20"/>
      <c r="AN2092" s="20"/>
      <c r="AO2092" s="6"/>
      <c r="AP2092" s="6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/>
      <c r="BA2092" s="6"/>
      <c r="BB2092" s="6"/>
      <c r="BC2092" s="6"/>
      <c r="BD2092" s="6"/>
      <c r="BE2092" s="6"/>
      <c r="BF2092" s="6"/>
      <c r="BG2092" s="6"/>
      <c r="BH2092" s="6"/>
      <c r="BI2092" s="6"/>
      <c r="BJ2092" s="6"/>
      <c r="BK2092" s="6"/>
    </row>
    <row r="2093" spans="1:63" x14ac:dyDescent="0.35">
      <c r="A2093" s="2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21"/>
      <c r="AE2093" s="21"/>
      <c r="AF2093" s="21"/>
      <c r="AG2093" s="6"/>
      <c r="AH2093" s="6"/>
      <c r="AI2093" s="6"/>
      <c r="AJ2093" s="6"/>
      <c r="AK2093" s="72"/>
      <c r="AL2093" s="20"/>
      <c r="AM2093" s="20"/>
      <c r="AN2093" s="20"/>
      <c r="AO2093" s="6"/>
      <c r="AP2093" s="6"/>
      <c r="AQ2093" s="6"/>
      <c r="AR2093" s="6"/>
      <c r="AS2093" s="6"/>
      <c r="AT2093" s="6"/>
      <c r="AU2093" s="6"/>
      <c r="AV2093" s="6"/>
      <c r="AW2093" s="6"/>
      <c r="AX2093" s="6"/>
      <c r="AY2093" s="6"/>
      <c r="AZ2093" s="6"/>
      <c r="BA2093" s="6"/>
      <c r="BB2093" s="6"/>
      <c r="BC2093" s="6"/>
      <c r="BD2093" s="6"/>
      <c r="BE2093" s="6"/>
      <c r="BF2093" s="6"/>
      <c r="BG2093" s="6"/>
      <c r="BH2093" s="6"/>
      <c r="BI2093" s="6"/>
      <c r="BJ2093" s="6"/>
      <c r="BK2093" s="6"/>
    </row>
    <row r="2094" spans="1:63" x14ac:dyDescent="0.35">
      <c r="A2094" s="2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21"/>
      <c r="AE2094" s="21"/>
      <c r="AF2094" s="21"/>
      <c r="AG2094" s="6"/>
      <c r="AH2094" s="6"/>
      <c r="AI2094" s="6"/>
      <c r="AJ2094" s="6"/>
      <c r="AK2094" s="72"/>
      <c r="AL2094" s="20"/>
      <c r="AM2094" s="20"/>
      <c r="AN2094" s="20"/>
      <c r="AO2094" s="6"/>
      <c r="AP2094" s="6"/>
      <c r="AQ2094" s="6"/>
      <c r="AR2094" s="6"/>
      <c r="AS2094" s="6"/>
      <c r="AT2094" s="6"/>
      <c r="AU2094" s="6"/>
      <c r="AV2094" s="6"/>
      <c r="AW2094" s="6"/>
      <c r="AX2094" s="6"/>
      <c r="AY2094" s="6"/>
      <c r="AZ2094" s="6"/>
      <c r="BA2094" s="6"/>
      <c r="BB2094" s="6"/>
      <c r="BC2094" s="6"/>
      <c r="BD2094" s="6"/>
      <c r="BE2094" s="6"/>
      <c r="BF2094" s="6"/>
      <c r="BG2094" s="6"/>
      <c r="BH2094" s="6"/>
      <c r="BI2094" s="6"/>
      <c r="BJ2094" s="6"/>
      <c r="BK2094" s="6"/>
    </row>
    <row r="2095" spans="1:63" x14ac:dyDescent="0.35">
      <c r="A2095" s="2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21"/>
      <c r="AE2095" s="21"/>
      <c r="AF2095" s="21"/>
      <c r="AG2095" s="6"/>
      <c r="AH2095" s="6"/>
      <c r="AI2095" s="6"/>
      <c r="AJ2095" s="6"/>
      <c r="AK2095" s="72"/>
      <c r="AL2095" s="20"/>
      <c r="AM2095" s="20"/>
      <c r="AN2095" s="20"/>
      <c r="AO2095" s="6"/>
      <c r="AP2095" s="6"/>
      <c r="AQ2095" s="6"/>
      <c r="AR2095" s="6"/>
      <c r="AS2095" s="6"/>
      <c r="AT2095" s="6"/>
      <c r="AU2095" s="6"/>
      <c r="AV2095" s="6"/>
      <c r="AW2095" s="6"/>
      <c r="AX2095" s="6"/>
      <c r="AY2095" s="6"/>
      <c r="AZ2095" s="6"/>
      <c r="BA2095" s="6"/>
      <c r="BB2095" s="6"/>
      <c r="BC2095" s="6"/>
      <c r="BD2095" s="6"/>
      <c r="BE2095" s="6"/>
      <c r="BF2095" s="6"/>
      <c r="BG2095" s="6"/>
      <c r="BH2095" s="6"/>
      <c r="BI2095" s="6"/>
      <c r="BJ2095" s="6"/>
      <c r="BK2095" s="6"/>
    </row>
    <row r="2096" spans="1:63" x14ac:dyDescent="0.35">
      <c r="A2096" s="2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21"/>
      <c r="AE2096" s="21"/>
      <c r="AF2096" s="21"/>
      <c r="AG2096" s="6"/>
      <c r="AH2096" s="6"/>
      <c r="AI2096" s="6"/>
      <c r="AJ2096" s="6"/>
      <c r="AK2096" s="72"/>
      <c r="AL2096" s="20"/>
      <c r="AM2096" s="20"/>
      <c r="AN2096" s="20"/>
      <c r="AO2096" s="6"/>
      <c r="AP2096" s="6"/>
      <c r="AQ2096" s="6"/>
      <c r="AR2096" s="6"/>
      <c r="AS2096" s="6"/>
      <c r="AT2096" s="6"/>
      <c r="AU2096" s="6"/>
      <c r="AV2096" s="6"/>
      <c r="AW2096" s="6"/>
      <c r="AX2096" s="6"/>
      <c r="AY2096" s="6"/>
      <c r="AZ2096" s="6"/>
      <c r="BA2096" s="6"/>
      <c r="BB2096" s="6"/>
      <c r="BC2096" s="6"/>
      <c r="BD2096" s="6"/>
      <c r="BE2096" s="6"/>
      <c r="BF2096" s="6"/>
      <c r="BG2096" s="6"/>
      <c r="BH2096" s="6"/>
      <c r="BI2096" s="6"/>
      <c r="BJ2096" s="6"/>
      <c r="BK2096" s="6"/>
    </row>
    <row r="2097" spans="1:63" x14ac:dyDescent="0.35">
      <c r="A2097" s="2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21"/>
      <c r="AE2097" s="21"/>
      <c r="AF2097" s="21"/>
      <c r="AG2097" s="6"/>
      <c r="AH2097" s="6"/>
      <c r="AI2097" s="6"/>
      <c r="AJ2097" s="6"/>
      <c r="AK2097" s="72"/>
      <c r="AL2097" s="20"/>
      <c r="AM2097" s="20"/>
      <c r="AN2097" s="20"/>
      <c r="AO2097" s="6"/>
      <c r="AP2097" s="6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/>
      <c r="BA2097" s="6"/>
      <c r="BB2097" s="6"/>
      <c r="BC2097" s="6"/>
      <c r="BD2097" s="6"/>
      <c r="BE2097" s="6"/>
      <c r="BF2097" s="6"/>
      <c r="BG2097" s="6"/>
      <c r="BH2097" s="6"/>
      <c r="BI2097" s="6"/>
      <c r="BJ2097" s="6"/>
      <c r="BK2097" s="6"/>
    </row>
    <row r="2098" spans="1:63" x14ac:dyDescent="0.35">
      <c r="A2098" s="2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21"/>
      <c r="AE2098" s="21"/>
      <c r="AF2098" s="21"/>
      <c r="AG2098" s="6"/>
      <c r="AH2098" s="6"/>
      <c r="AI2098" s="6"/>
      <c r="AJ2098" s="6"/>
      <c r="AK2098" s="72"/>
      <c r="AL2098" s="20"/>
      <c r="AM2098" s="20"/>
      <c r="AN2098" s="20"/>
      <c r="AO2098" s="6"/>
      <c r="AP2098" s="6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/>
      <c r="BA2098" s="6"/>
      <c r="BB2098" s="6"/>
      <c r="BC2098" s="6"/>
      <c r="BD2098" s="6"/>
      <c r="BE2098" s="6"/>
      <c r="BF2098" s="6"/>
      <c r="BG2098" s="6"/>
      <c r="BH2098" s="6"/>
      <c r="BI2098" s="6"/>
      <c r="BJ2098" s="6"/>
      <c r="BK2098" s="6"/>
    </row>
    <row r="2099" spans="1:63" x14ac:dyDescent="0.35">
      <c r="A2099" s="2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21"/>
      <c r="AE2099" s="21"/>
      <c r="AF2099" s="21"/>
      <c r="AG2099" s="6"/>
      <c r="AH2099" s="6"/>
      <c r="AI2099" s="6"/>
      <c r="AJ2099" s="6"/>
      <c r="AK2099" s="72"/>
      <c r="AL2099" s="20"/>
      <c r="AM2099" s="20"/>
      <c r="AN2099" s="20"/>
      <c r="AO2099" s="6"/>
      <c r="AP2099" s="6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/>
      <c r="BA2099" s="6"/>
      <c r="BB2099" s="6"/>
      <c r="BC2099" s="6"/>
      <c r="BD2099" s="6"/>
      <c r="BE2099" s="6"/>
      <c r="BF2099" s="6"/>
      <c r="BG2099" s="6"/>
      <c r="BH2099" s="6"/>
      <c r="BI2099" s="6"/>
      <c r="BJ2099" s="6"/>
      <c r="BK2099" s="6"/>
    </row>
    <row r="2100" spans="1:63" x14ac:dyDescent="0.35">
      <c r="A2100" s="2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21"/>
      <c r="AE2100" s="21"/>
      <c r="AF2100" s="21"/>
      <c r="AG2100" s="6"/>
      <c r="AH2100" s="6"/>
      <c r="AI2100" s="6"/>
      <c r="AJ2100" s="6"/>
      <c r="AK2100" s="72"/>
      <c r="AL2100" s="20"/>
      <c r="AM2100" s="20"/>
      <c r="AN2100" s="20"/>
      <c r="AO2100" s="6"/>
      <c r="AP2100" s="6"/>
      <c r="AQ2100" s="6"/>
      <c r="AR2100" s="6"/>
      <c r="AS2100" s="6"/>
      <c r="AT2100" s="6"/>
      <c r="AU2100" s="6"/>
      <c r="AV2100" s="6"/>
      <c r="AW2100" s="6"/>
      <c r="AX2100" s="6"/>
      <c r="AY2100" s="6"/>
      <c r="AZ2100" s="6"/>
      <c r="BA2100" s="6"/>
      <c r="BB2100" s="6"/>
      <c r="BC2100" s="6"/>
      <c r="BD2100" s="6"/>
      <c r="BE2100" s="6"/>
      <c r="BF2100" s="6"/>
      <c r="BG2100" s="6"/>
      <c r="BH2100" s="6"/>
      <c r="BI2100" s="6"/>
      <c r="BJ2100" s="6"/>
      <c r="BK2100" s="6"/>
    </row>
    <row r="2101" spans="1:63" x14ac:dyDescent="0.35">
      <c r="A2101" s="2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21"/>
      <c r="AE2101" s="21"/>
      <c r="AF2101" s="21"/>
      <c r="AG2101" s="6"/>
      <c r="AH2101" s="6"/>
      <c r="AI2101" s="6"/>
      <c r="AJ2101" s="6"/>
      <c r="AK2101" s="72"/>
      <c r="AL2101" s="20"/>
      <c r="AM2101" s="20"/>
      <c r="AN2101" s="20"/>
      <c r="AO2101" s="6"/>
      <c r="AP2101" s="6"/>
      <c r="AQ2101" s="6"/>
      <c r="AR2101" s="6"/>
      <c r="AS2101" s="6"/>
      <c r="AT2101" s="6"/>
      <c r="AU2101" s="6"/>
      <c r="AV2101" s="6"/>
      <c r="AW2101" s="6"/>
      <c r="AX2101" s="6"/>
      <c r="AY2101" s="6"/>
      <c r="AZ2101" s="6"/>
      <c r="BA2101" s="6"/>
      <c r="BB2101" s="6"/>
      <c r="BC2101" s="6"/>
      <c r="BD2101" s="6"/>
      <c r="BE2101" s="6"/>
      <c r="BF2101" s="6"/>
      <c r="BG2101" s="6"/>
      <c r="BH2101" s="6"/>
      <c r="BI2101" s="6"/>
      <c r="BJ2101" s="6"/>
      <c r="BK2101" s="6"/>
    </row>
    <row r="2102" spans="1:63" x14ac:dyDescent="0.35">
      <c r="A2102" s="2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21"/>
      <c r="AE2102" s="21"/>
      <c r="AF2102" s="21"/>
      <c r="AG2102" s="6"/>
      <c r="AH2102" s="6"/>
      <c r="AI2102" s="6"/>
      <c r="AJ2102" s="6"/>
      <c r="AK2102" s="72"/>
      <c r="AL2102" s="20"/>
      <c r="AM2102" s="20"/>
      <c r="AN2102" s="20"/>
      <c r="AO2102" s="6"/>
      <c r="AP2102" s="6"/>
      <c r="AQ2102" s="6"/>
      <c r="AR2102" s="6"/>
      <c r="AS2102" s="6"/>
      <c r="AT2102" s="6"/>
      <c r="AU2102" s="6"/>
      <c r="AV2102" s="6"/>
      <c r="AW2102" s="6"/>
      <c r="AX2102" s="6"/>
      <c r="AY2102" s="6"/>
      <c r="AZ2102" s="6"/>
      <c r="BA2102" s="6"/>
      <c r="BB2102" s="6"/>
      <c r="BC2102" s="6"/>
      <c r="BD2102" s="6"/>
      <c r="BE2102" s="6"/>
      <c r="BF2102" s="6"/>
      <c r="BG2102" s="6"/>
      <c r="BH2102" s="6"/>
      <c r="BI2102" s="6"/>
      <c r="BJ2102" s="6"/>
      <c r="BK2102" s="6"/>
    </row>
    <row r="2103" spans="1:63" x14ac:dyDescent="0.35">
      <c r="A2103" s="2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21"/>
      <c r="AE2103" s="21"/>
      <c r="AF2103" s="21"/>
      <c r="AG2103" s="6"/>
      <c r="AH2103" s="6"/>
      <c r="AI2103" s="6"/>
      <c r="AJ2103" s="6"/>
      <c r="AK2103" s="72"/>
      <c r="AL2103" s="20"/>
      <c r="AM2103" s="20"/>
      <c r="AN2103" s="20"/>
      <c r="AO2103" s="6"/>
      <c r="AP2103" s="6"/>
      <c r="AQ2103" s="6"/>
      <c r="AR2103" s="6"/>
      <c r="AS2103" s="6"/>
      <c r="AT2103" s="6"/>
      <c r="AU2103" s="6"/>
      <c r="AV2103" s="6"/>
      <c r="AW2103" s="6"/>
      <c r="AX2103" s="6"/>
      <c r="AY2103" s="6"/>
      <c r="AZ2103" s="6"/>
      <c r="BA2103" s="6"/>
      <c r="BB2103" s="6"/>
      <c r="BC2103" s="6"/>
      <c r="BD2103" s="6"/>
      <c r="BE2103" s="6"/>
      <c r="BF2103" s="6"/>
      <c r="BG2103" s="6"/>
      <c r="BH2103" s="6"/>
      <c r="BI2103" s="6"/>
      <c r="BJ2103" s="6"/>
      <c r="BK2103" s="6"/>
    </row>
    <row r="2104" spans="1:63" x14ac:dyDescent="0.35">
      <c r="A2104" s="2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21"/>
      <c r="AE2104" s="21"/>
      <c r="AF2104" s="21"/>
      <c r="AG2104" s="6"/>
      <c r="AH2104" s="6"/>
      <c r="AI2104" s="6"/>
      <c r="AJ2104" s="6"/>
      <c r="AK2104" s="72"/>
      <c r="AL2104" s="20"/>
      <c r="AM2104" s="20"/>
      <c r="AN2104" s="20"/>
      <c r="AO2104" s="6"/>
      <c r="AP2104" s="6"/>
      <c r="AQ2104" s="6"/>
      <c r="AR2104" s="6"/>
      <c r="AS2104" s="6"/>
      <c r="AT2104" s="6"/>
      <c r="AU2104" s="6"/>
      <c r="AV2104" s="6"/>
      <c r="AW2104" s="6"/>
      <c r="AX2104" s="6"/>
      <c r="AY2104" s="6"/>
      <c r="AZ2104" s="6"/>
      <c r="BA2104" s="6"/>
      <c r="BB2104" s="6"/>
      <c r="BC2104" s="6"/>
      <c r="BD2104" s="6"/>
      <c r="BE2104" s="6"/>
      <c r="BF2104" s="6"/>
      <c r="BG2104" s="6"/>
      <c r="BH2104" s="6"/>
      <c r="BI2104" s="6"/>
      <c r="BJ2104" s="6"/>
      <c r="BK2104" s="6"/>
    </row>
    <row r="2105" spans="1:63" x14ac:dyDescent="0.35">
      <c r="A2105" s="2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21"/>
      <c r="AE2105" s="21"/>
      <c r="AF2105" s="21"/>
      <c r="AG2105" s="6"/>
      <c r="AH2105" s="6"/>
      <c r="AI2105" s="6"/>
      <c r="AJ2105" s="6"/>
      <c r="AK2105" s="72"/>
      <c r="AL2105" s="20"/>
      <c r="AM2105" s="20"/>
      <c r="AN2105" s="20"/>
      <c r="AO2105" s="6"/>
      <c r="AP2105" s="6"/>
      <c r="AQ2105" s="6"/>
      <c r="AR2105" s="6"/>
      <c r="AS2105" s="6"/>
      <c r="AT2105" s="6"/>
      <c r="AU2105" s="6"/>
      <c r="AV2105" s="6"/>
      <c r="AW2105" s="6"/>
      <c r="AX2105" s="6"/>
      <c r="AY2105" s="6"/>
      <c r="AZ2105" s="6"/>
      <c r="BA2105" s="6"/>
      <c r="BB2105" s="6"/>
      <c r="BC2105" s="6"/>
      <c r="BD2105" s="6"/>
      <c r="BE2105" s="6"/>
      <c r="BF2105" s="6"/>
      <c r="BG2105" s="6"/>
      <c r="BH2105" s="6"/>
      <c r="BI2105" s="6"/>
      <c r="BJ2105" s="6"/>
      <c r="BK2105" s="6"/>
    </row>
    <row r="2106" spans="1:63" x14ac:dyDescent="0.35">
      <c r="A2106" s="2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21"/>
      <c r="AE2106" s="21"/>
      <c r="AF2106" s="21"/>
      <c r="AG2106" s="6"/>
      <c r="AH2106" s="6"/>
      <c r="AI2106" s="6"/>
      <c r="AJ2106" s="6"/>
      <c r="AK2106" s="72"/>
      <c r="AL2106" s="20"/>
      <c r="AM2106" s="20"/>
      <c r="AN2106" s="20"/>
      <c r="AO2106" s="6"/>
      <c r="AP2106" s="6"/>
      <c r="AQ2106" s="6"/>
      <c r="AR2106" s="6"/>
      <c r="AS2106" s="6"/>
      <c r="AT2106" s="6"/>
      <c r="AU2106" s="6"/>
      <c r="AV2106" s="6"/>
      <c r="AW2106" s="6"/>
      <c r="AX2106" s="6"/>
      <c r="AY2106" s="6"/>
      <c r="AZ2106" s="6"/>
      <c r="BA2106" s="6"/>
      <c r="BB2106" s="6"/>
      <c r="BC2106" s="6"/>
      <c r="BD2106" s="6"/>
      <c r="BE2106" s="6"/>
      <c r="BF2106" s="6"/>
      <c r="BG2106" s="6"/>
      <c r="BH2106" s="6"/>
      <c r="BI2106" s="6"/>
      <c r="BJ2106" s="6"/>
      <c r="BK2106" s="6"/>
    </row>
    <row r="2107" spans="1:63" x14ac:dyDescent="0.35">
      <c r="A2107" s="2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21"/>
      <c r="AE2107" s="21"/>
      <c r="AF2107" s="21"/>
      <c r="AG2107" s="6"/>
      <c r="AH2107" s="6"/>
      <c r="AI2107" s="6"/>
      <c r="AJ2107" s="6"/>
      <c r="AK2107" s="72"/>
      <c r="AL2107" s="20"/>
      <c r="AM2107" s="20"/>
      <c r="AN2107" s="20"/>
      <c r="AO2107" s="6"/>
      <c r="AP2107" s="6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/>
      <c r="BA2107" s="6"/>
      <c r="BB2107" s="6"/>
      <c r="BC2107" s="6"/>
      <c r="BD2107" s="6"/>
      <c r="BE2107" s="6"/>
      <c r="BF2107" s="6"/>
      <c r="BG2107" s="6"/>
      <c r="BH2107" s="6"/>
      <c r="BI2107" s="6"/>
      <c r="BJ2107" s="6"/>
      <c r="BK2107" s="6"/>
    </row>
    <row r="2108" spans="1:63" x14ac:dyDescent="0.35">
      <c r="A2108" s="2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21"/>
      <c r="AE2108" s="21"/>
      <c r="AF2108" s="21"/>
      <c r="AG2108" s="6"/>
      <c r="AH2108" s="6"/>
      <c r="AI2108" s="6"/>
      <c r="AJ2108" s="6"/>
      <c r="AK2108" s="72"/>
      <c r="AL2108" s="20"/>
      <c r="AM2108" s="20"/>
      <c r="AN2108" s="20"/>
      <c r="AO2108" s="6"/>
      <c r="AP2108" s="6"/>
      <c r="AQ2108" s="6"/>
      <c r="AR2108" s="6"/>
      <c r="AS2108" s="6"/>
      <c r="AT2108" s="6"/>
      <c r="AU2108" s="6"/>
      <c r="AV2108" s="6"/>
      <c r="AW2108" s="6"/>
      <c r="AX2108" s="6"/>
      <c r="AY2108" s="6"/>
      <c r="AZ2108" s="6"/>
      <c r="BA2108" s="6"/>
      <c r="BB2108" s="6"/>
      <c r="BC2108" s="6"/>
      <c r="BD2108" s="6"/>
      <c r="BE2108" s="6"/>
      <c r="BF2108" s="6"/>
      <c r="BG2108" s="6"/>
      <c r="BH2108" s="6"/>
      <c r="BI2108" s="6"/>
      <c r="BJ2108" s="6"/>
      <c r="BK2108" s="6"/>
    </row>
    <row r="2109" spans="1:63" x14ac:dyDescent="0.35">
      <c r="A2109" s="2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21"/>
      <c r="AE2109" s="21"/>
      <c r="AF2109" s="21"/>
      <c r="AG2109" s="6"/>
      <c r="AH2109" s="6"/>
      <c r="AI2109" s="6"/>
      <c r="AJ2109" s="6"/>
      <c r="AK2109" s="72"/>
      <c r="AL2109" s="20"/>
      <c r="AM2109" s="20"/>
      <c r="AN2109" s="20"/>
      <c r="AO2109" s="6"/>
      <c r="AP2109" s="6"/>
      <c r="AQ2109" s="6"/>
      <c r="AR2109" s="6"/>
      <c r="AS2109" s="6"/>
      <c r="AT2109" s="6"/>
      <c r="AU2109" s="6"/>
      <c r="AV2109" s="6"/>
      <c r="AW2109" s="6"/>
      <c r="AX2109" s="6"/>
      <c r="AY2109" s="6"/>
      <c r="AZ2109" s="6"/>
      <c r="BA2109" s="6"/>
      <c r="BB2109" s="6"/>
      <c r="BC2109" s="6"/>
      <c r="BD2109" s="6"/>
      <c r="BE2109" s="6"/>
      <c r="BF2109" s="6"/>
      <c r="BG2109" s="6"/>
      <c r="BH2109" s="6"/>
      <c r="BI2109" s="6"/>
      <c r="BJ2109" s="6"/>
      <c r="BK2109" s="6"/>
    </row>
    <row r="2110" spans="1:63" x14ac:dyDescent="0.35">
      <c r="A2110" s="2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21"/>
      <c r="AE2110" s="21"/>
      <c r="AF2110" s="21"/>
      <c r="AG2110" s="6"/>
      <c r="AH2110" s="6"/>
      <c r="AI2110" s="6"/>
      <c r="AJ2110" s="6"/>
      <c r="AK2110" s="72"/>
      <c r="AL2110" s="20"/>
      <c r="AM2110" s="20"/>
      <c r="AN2110" s="20"/>
      <c r="AO2110" s="6"/>
      <c r="AP2110" s="6"/>
      <c r="AQ2110" s="6"/>
      <c r="AR2110" s="6"/>
      <c r="AS2110" s="6"/>
      <c r="AT2110" s="6"/>
      <c r="AU2110" s="6"/>
      <c r="AV2110" s="6"/>
      <c r="AW2110" s="6"/>
      <c r="AX2110" s="6"/>
      <c r="AY2110" s="6"/>
      <c r="AZ2110" s="6"/>
      <c r="BA2110" s="6"/>
      <c r="BB2110" s="6"/>
      <c r="BC2110" s="6"/>
      <c r="BD2110" s="6"/>
      <c r="BE2110" s="6"/>
      <c r="BF2110" s="6"/>
      <c r="BG2110" s="6"/>
      <c r="BH2110" s="6"/>
      <c r="BI2110" s="6"/>
      <c r="BJ2110" s="6"/>
      <c r="BK2110" s="6"/>
    </row>
    <row r="2111" spans="1:63" x14ac:dyDescent="0.35">
      <c r="A2111" s="2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21"/>
      <c r="AE2111" s="21"/>
      <c r="AF2111" s="21"/>
      <c r="AG2111" s="6"/>
      <c r="AH2111" s="6"/>
      <c r="AI2111" s="6"/>
      <c r="AJ2111" s="6"/>
      <c r="AK2111" s="72"/>
      <c r="AL2111" s="20"/>
      <c r="AM2111" s="20"/>
      <c r="AN2111" s="20"/>
      <c r="AO2111" s="6"/>
      <c r="AP2111" s="6"/>
      <c r="AQ2111" s="6"/>
      <c r="AR2111" s="6"/>
      <c r="AS2111" s="6"/>
      <c r="AT2111" s="6"/>
      <c r="AU2111" s="6"/>
      <c r="AV2111" s="6"/>
      <c r="AW2111" s="6"/>
      <c r="AX2111" s="6"/>
      <c r="AY2111" s="6"/>
      <c r="AZ2111" s="6"/>
      <c r="BA2111" s="6"/>
      <c r="BB2111" s="6"/>
      <c r="BC2111" s="6"/>
      <c r="BD2111" s="6"/>
      <c r="BE2111" s="6"/>
      <c r="BF2111" s="6"/>
      <c r="BG2111" s="6"/>
      <c r="BH2111" s="6"/>
      <c r="BI2111" s="6"/>
      <c r="BJ2111" s="6"/>
      <c r="BK2111" s="6"/>
    </row>
    <row r="2112" spans="1:63" x14ac:dyDescent="0.35">
      <c r="A2112" s="2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21"/>
      <c r="AE2112" s="21"/>
      <c r="AF2112" s="21"/>
      <c r="AG2112" s="6"/>
      <c r="AH2112" s="6"/>
      <c r="AI2112" s="6"/>
      <c r="AJ2112" s="6"/>
      <c r="AK2112" s="72"/>
      <c r="AL2112" s="20"/>
      <c r="AM2112" s="20"/>
      <c r="AN2112" s="20"/>
      <c r="AO2112" s="6"/>
      <c r="AP2112" s="6"/>
      <c r="AQ2112" s="6"/>
      <c r="AR2112" s="6"/>
      <c r="AS2112" s="6"/>
      <c r="AT2112" s="6"/>
      <c r="AU2112" s="6"/>
      <c r="AV2112" s="6"/>
      <c r="AW2112" s="6"/>
      <c r="AX2112" s="6"/>
      <c r="AY2112" s="6"/>
      <c r="AZ2112" s="6"/>
      <c r="BA2112" s="6"/>
      <c r="BB2112" s="6"/>
      <c r="BC2112" s="6"/>
      <c r="BD2112" s="6"/>
      <c r="BE2112" s="6"/>
      <c r="BF2112" s="6"/>
      <c r="BG2112" s="6"/>
      <c r="BH2112" s="6"/>
      <c r="BI2112" s="6"/>
      <c r="BJ2112" s="6"/>
      <c r="BK2112" s="6"/>
    </row>
    <row r="2113" spans="1:63" x14ac:dyDescent="0.35">
      <c r="A2113" s="2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21"/>
      <c r="AE2113" s="21"/>
      <c r="AF2113" s="21"/>
      <c r="AG2113" s="6"/>
      <c r="AH2113" s="6"/>
      <c r="AI2113" s="6"/>
      <c r="AJ2113" s="6"/>
      <c r="AK2113" s="72"/>
      <c r="AL2113" s="20"/>
      <c r="AM2113" s="20"/>
      <c r="AN2113" s="20"/>
      <c r="AO2113" s="6"/>
      <c r="AP2113" s="6"/>
      <c r="AQ2113" s="6"/>
      <c r="AR2113" s="6"/>
      <c r="AS2113" s="6"/>
      <c r="AT2113" s="6"/>
      <c r="AU2113" s="6"/>
      <c r="AV2113" s="6"/>
      <c r="AW2113" s="6"/>
      <c r="AX2113" s="6"/>
      <c r="AY2113" s="6"/>
      <c r="AZ2113" s="6"/>
      <c r="BA2113" s="6"/>
      <c r="BB2113" s="6"/>
      <c r="BC2113" s="6"/>
      <c r="BD2113" s="6"/>
      <c r="BE2113" s="6"/>
      <c r="BF2113" s="6"/>
      <c r="BG2113" s="6"/>
      <c r="BH2113" s="6"/>
      <c r="BI2113" s="6"/>
      <c r="BJ2113" s="6"/>
      <c r="BK2113" s="6"/>
    </row>
    <row r="2114" spans="1:63" x14ac:dyDescent="0.35">
      <c r="A2114" s="2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21"/>
      <c r="AE2114" s="21"/>
      <c r="AF2114" s="21"/>
      <c r="AG2114" s="6"/>
      <c r="AH2114" s="6"/>
      <c r="AI2114" s="6"/>
      <c r="AJ2114" s="6"/>
      <c r="AK2114" s="72"/>
      <c r="AL2114" s="20"/>
      <c r="AM2114" s="20"/>
      <c r="AN2114" s="20"/>
      <c r="AO2114" s="6"/>
      <c r="AP2114" s="6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/>
      <c r="BA2114" s="6"/>
      <c r="BB2114" s="6"/>
      <c r="BC2114" s="6"/>
      <c r="BD2114" s="6"/>
      <c r="BE2114" s="6"/>
      <c r="BF2114" s="6"/>
      <c r="BG2114" s="6"/>
      <c r="BH2114" s="6"/>
      <c r="BI2114" s="6"/>
      <c r="BJ2114" s="6"/>
      <c r="BK2114" s="6"/>
    </row>
    <row r="2115" spans="1:63" x14ac:dyDescent="0.35">
      <c r="A2115" s="2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21"/>
      <c r="AE2115" s="21"/>
      <c r="AF2115" s="21"/>
      <c r="AG2115" s="6"/>
      <c r="AH2115" s="6"/>
      <c r="AI2115" s="6"/>
      <c r="AJ2115" s="6"/>
      <c r="AK2115" s="72"/>
      <c r="AL2115" s="20"/>
      <c r="AM2115" s="20"/>
      <c r="AN2115" s="20"/>
      <c r="AO2115" s="6"/>
      <c r="AP2115" s="6"/>
      <c r="AQ2115" s="6"/>
      <c r="AR2115" s="6"/>
      <c r="AS2115" s="6"/>
      <c r="AT2115" s="6"/>
      <c r="AU2115" s="6"/>
      <c r="AV2115" s="6"/>
      <c r="AW2115" s="6"/>
      <c r="AX2115" s="6"/>
      <c r="AY2115" s="6"/>
      <c r="AZ2115" s="6"/>
      <c r="BA2115" s="6"/>
      <c r="BB2115" s="6"/>
      <c r="BC2115" s="6"/>
      <c r="BD2115" s="6"/>
      <c r="BE2115" s="6"/>
      <c r="BF2115" s="6"/>
      <c r="BG2115" s="6"/>
      <c r="BH2115" s="6"/>
      <c r="BI2115" s="6"/>
      <c r="BJ2115" s="6"/>
      <c r="BK2115" s="6"/>
    </row>
    <row r="2116" spans="1:63" x14ac:dyDescent="0.35">
      <c r="A2116" s="2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21"/>
      <c r="AE2116" s="21"/>
      <c r="AF2116" s="21"/>
      <c r="AG2116" s="6"/>
      <c r="AH2116" s="6"/>
      <c r="AI2116" s="6"/>
      <c r="AJ2116" s="6"/>
      <c r="AK2116" s="72"/>
      <c r="AL2116" s="20"/>
      <c r="AM2116" s="20"/>
      <c r="AN2116" s="20"/>
      <c r="AO2116" s="6"/>
      <c r="AP2116" s="6"/>
      <c r="AQ2116" s="6"/>
      <c r="AR2116" s="6"/>
      <c r="AS2116" s="6"/>
      <c r="AT2116" s="6"/>
      <c r="AU2116" s="6"/>
      <c r="AV2116" s="6"/>
      <c r="AW2116" s="6"/>
      <c r="AX2116" s="6"/>
      <c r="AY2116" s="6"/>
      <c r="AZ2116" s="6"/>
      <c r="BA2116" s="6"/>
      <c r="BB2116" s="6"/>
      <c r="BC2116" s="6"/>
      <c r="BD2116" s="6"/>
      <c r="BE2116" s="6"/>
      <c r="BF2116" s="6"/>
      <c r="BG2116" s="6"/>
      <c r="BH2116" s="6"/>
      <c r="BI2116" s="6"/>
      <c r="BJ2116" s="6"/>
      <c r="BK2116" s="6"/>
    </row>
    <row r="2117" spans="1:63" x14ac:dyDescent="0.35">
      <c r="A2117" s="2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21"/>
      <c r="AE2117" s="21"/>
      <c r="AF2117" s="21"/>
      <c r="AG2117" s="6"/>
      <c r="AH2117" s="6"/>
      <c r="AI2117" s="6"/>
      <c r="AJ2117" s="6"/>
      <c r="AK2117" s="72"/>
      <c r="AL2117" s="20"/>
      <c r="AM2117" s="20"/>
      <c r="AN2117" s="20"/>
      <c r="AO2117" s="6"/>
      <c r="AP2117" s="6"/>
      <c r="AQ2117" s="6"/>
      <c r="AR2117" s="6"/>
      <c r="AS2117" s="6"/>
      <c r="AT2117" s="6"/>
      <c r="AU2117" s="6"/>
      <c r="AV2117" s="6"/>
      <c r="AW2117" s="6"/>
      <c r="AX2117" s="6"/>
      <c r="AY2117" s="6"/>
      <c r="AZ2117" s="6"/>
      <c r="BA2117" s="6"/>
      <c r="BB2117" s="6"/>
      <c r="BC2117" s="6"/>
      <c r="BD2117" s="6"/>
      <c r="BE2117" s="6"/>
      <c r="BF2117" s="6"/>
      <c r="BG2117" s="6"/>
      <c r="BH2117" s="6"/>
      <c r="BI2117" s="6"/>
      <c r="BJ2117" s="6"/>
      <c r="BK2117" s="6"/>
    </row>
    <row r="2118" spans="1:63" x14ac:dyDescent="0.35">
      <c r="A2118" s="2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21"/>
      <c r="AE2118" s="21"/>
      <c r="AF2118" s="21"/>
      <c r="AG2118" s="6"/>
      <c r="AH2118" s="6"/>
      <c r="AI2118" s="6"/>
      <c r="AJ2118" s="6"/>
      <c r="AK2118" s="72"/>
      <c r="AL2118" s="20"/>
      <c r="AM2118" s="20"/>
      <c r="AN2118" s="20"/>
      <c r="AO2118" s="6"/>
      <c r="AP2118" s="6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/>
      <c r="BA2118" s="6"/>
      <c r="BB2118" s="6"/>
      <c r="BC2118" s="6"/>
      <c r="BD2118" s="6"/>
      <c r="BE2118" s="6"/>
      <c r="BF2118" s="6"/>
      <c r="BG2118" s="6"/>
      <c r="BH2118" s="6"/>
      <c r="BI2118" s="6"/>
      <c r="BJ2118" s="6"/>
      <c r="BK2118" s="6"/>
    </row>
    <row r="2119" spans="1:63" x14ac:dyDescent="0.35">
      <c r="A2119" s="2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21"/>
      <c r="AE2119" s="21"/>
      <c r="AF2119" s="21"/>
      <c r="AG2119" s="6"/>
      <c r="AH2119" s="6"/>
      <c r="AI2119" s="6"/>
      <c r="AJ2119" s="6"/>
      <c r="AK2119" s="72"/>
      <c r="AL2119" s="20"/>
      <c r="AM2119" s="20"/>
      <c r="AN2119" s="20"/>
      <c r="AO2119" s="6"/>
      <c r="AP2119" s="6"/>
      <c r="AQ2119" s="6"/>
      <c r="AR2119" s="6"/>
      <c r="AS2119" s="6"/>
      <c r="AT2119" s="6"/>
      <c r="AU2119" s="6"/>
      <c r="AV2119" s="6"/>
      <c r="AW2119" s="6"/>
      <c r="AX2119" s="6"/>
      <c r="AY2119" s="6"/>
      <c r="AZ2119" s="6"/>
      <c r="BA2119" s="6"/>
      <c r="BB2119" s="6"/>
      <c r="BC2119" s="6"/>
      <c r="BD2119" s="6"/>
      <c r="BE2119" s="6"/>
      <c r="BF2119" s="6"/>
      <c r="BG2119" s="6"/>
      <c r="BH2119" s="6"/>
      <c r="BI2119" s="6"/>
      <c r="BJ2119" s="6"/>
      <c r="BK2119" s="6"/>
    </row>
    <row r="2120" spans="1:63" x14ac:dyDescent="0.35">
      <c r="A2120" s="2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21"/>
      <c r="AE2120" s="21"/>
      <c r="AF2120" s="21"/>
      <c r="AG2120" s="6"/>
      <c r="AH2120" s="6"/>
      <c r="AI2120" s="6"/>
      <c r="AJ2120" s="6"/>
      <c r="AK2120" s="72"/>
      <c r="AL2120" s="20"/>
      <c r="AM2120" s="20"/>
      <c r="AN2120" s="20"/>
      <c r="AO2120" s="6"/>
      <c r="AP2120" s="6"/>
      <c r="AQ2120" s="6"/>
      <c r="AR2120" s="6"/>
      <c r="AS2120" s="6"/>
      <c r="AT2120" s="6"/>
      <c r="AU2120" s="6"/>
      <c r="AV2120" s="6"/>
      <c r="AW2120" s="6"/>
      <c r="AX2120" s="6"/>
      <c r="AY2120" s="6"/>
      <c r="AZ2120" s="6"/>
      <c r="BA2120" s="6"/>
      <c r="BB2120" s="6"/>
      <c r="BC2120" s="6"/>
      <c r="BD2120" s="6"/>
      <c r="BE2120" s="6"/>
      <c r="BF2120" s="6"/>
      <c r="BG2120" s="6"/>
      <c r="BH2120" s="6"/>
      <c r="BI2120" s="6"/>
      <c r="BJ2120" s="6"/>
      <c r="BK2120" s="6"/>
    </row>
    <row r="2121" spans="1:63" x14ac:dyDescent="0.35">
      <c r="A2121" s="2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21"/>
      <c r="AE2121" s="21"/>
      <c r="AF2121" s="21"/>
      <c r="AG2121" s="6"/>
      <c r="AH2121" s="6"/>
      <c r="AI2121" s="6"/>
      <c r="AJ2121" s="6"/>
      <c r="AK2121" s="72"/>
      <c r="AL2121" s="20"/>
      <c r="AM2121" s="20"/>
      <c r="AN2121" s="20"/>
      <c r="AO2121" s="6"/>
      <c r="AP2121" s="6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/>
      <c r="BA2121" s="6"/>
      <c r="BB2121" s="6"/>
      <c r="BC2121" s="6"/>
      <c r="BD2121" s="6"/>
      <c r="BE2121" s="6"/>
      <c r="BF2121" s="6"/>
      <c r="BG2121" s="6"/>
      <c r="BH2121" s="6"/>
      <c r="BI2121" s="6"/>
      <c r="BJ2121" s="6"/>
      <c r="BK2121" s="6"/>
    </row>
    <row r="2122" spans="1:63" x14ac:dyDescent="0.35">
      <c r="A2122" s="2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21"/>
      <c r="AE2122" s="21"/>
      <c r="AF2122" s="21"/>
      <c r="AG2122" s="6"/>
      <c r="AH2122" s="6"/>
      <c r="AI2122" s="6"/>
      <c r="AJ2122" s="6"/>
      <c r="AK2122" s="72"/>
      <c r="AL2122" s="20"/>
      <c r="AM2122" s="20"/>
      <c r="AN2122" s="20"/>
      <c r="AO2122" s="6"/>
      <c r="AP2122" s="6"/>
      <c r="AQ2122" s="6"/>
      <c r="AR2122" s="6"/>
      <c r="AS2122" s="6"/>
      <c r="AT2122" s="6"/>
      <c r="AU2122" s="6"/>
      <c r="AV2122" s="6"/>
      <c r="AW2122" s="6"/>
      <c r="AX2122" s="6"/>
      <c r="AY2122" s="6"/>
      <c r="AZ2122" s="6"/>
      <c r="BA2122" s="6"/>
      <c r="BB2122" s="6"/>
      <c r="BC2122" s="6"/>
      <c r="BD2122" s="6"/>
      <c r="BE2122" s="6"/>
      <c r="BF2122" s="6"/>
      <c r="BG2122" s="6"/>
      <c r="BH2122" s="6"/>
      <c r="BI2122" s="6"/>
      <c r="BJ2122" s="6"/>
      <c r="BK2122" s="6"/>
    </row>
    <row r="2123" spans="1:63" x14ac:dyDescent="0.35">
      <c r="A2123" s="2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21"/>
      <c r="AE2123" s="21"/>
      <c r="AF2123" s="21"/>
      <c r="AG2123" s="6"/>
      <c r="AH2123" s="6"/>
      <c r="AI2123" s="6"/>
      <c r="AJ2123" s="6"/>
      <c r="AK2123" s="72"/>
      <c r="AL2123" s="20"/>
      <c r="AM2123" s="20"/>
      <c r="AN2123" s="20"/>
      <c r="AO2123" s="6"/>
      <c r="AP2123" s="6"/>
      <c r="AQ2123" s="6"/>
      <c r="AR2123" s="6"/>
      <c r="AS2123" s="6"/>
      <c r="AT2123" s="6"/>
      <c r="AU2123" s="6"/>
      <c r="AV2123" s="6"/>
      <c r="AW2123" s="6"/>
      <c r="AX2123" s="6"/>
      <c r="AY2123" s="6"/>
      <c r="AZ2123" s="6"/>
      <c r="BA2123" s="6"/>
      <c r="BB2123" s="6"/>
      <c r="BC2123" s="6"/>
      <c r="BD2123" s="6"/>
      <c r="BE2123" s="6"/>
      <c r="BF2123" s="6"/>
      <c r="BG2123" s="6"/>
      <c r="BH2123" s="6"/>
      <c r="BI2123" s="6"/>
      <c r="BJ2123" s="6"/>
      <c r="BK2123" s="6"/>
    </row>
    <row r="2124" spans="1:63" x14ac:dyDescent="0.35">
      <c r="A2124" s="2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21"/>
      <c r="AE2124" s="21"/>
      <c r="AF2124" s="21"/>
      <c r="AG2124" s="6"/>
      <c r="AH2124" s="6"/>
      <c r="AI2124" s="6"/>
      <c r="AJ2124" s="6"/>
      <c r="AK2124" s="72"/>
      <c r="AL2124" s="20"/>
      <c r="AM2124" s="20"/>
      <c r="AN2124" s="20"/>
      <c r="AO2124" s="6"/>
      <c r="AP2124" s="6"/>
      <c r="AQ2124" s="6"/>
      <c r="AR2124" s="6"/>
      <c r="AS2124" s="6"/>
      <c r="AT2124" s="6"/>
      <c r="AU2124" s="6"/>
      <c r="AV2124" s="6"/>
      <c r="AW2124" s="6"/>
      <c r="AX2124" s="6"/>
      <c r="AY2124" s="6"/>
      <c r="AZ2124" s="6"/>
      <c r="BA2124" s="6"/>
      <c r="BB2124" s="6"/>
      <c r="BC2124" s="6"/>
      <c r="BD2124" s="6"/>
      <c r="BE2124" s="6"/>
      <c r="BF2124" s="6"/>
      <c r="BG2124" s="6"/>
      <c r="BH2124" s="6"/>
      <c r="BI2124" s="6"/>
      <c r="BJ2124" s="6"/>
      <c r="BK2124" s="6"/>
    </row>
    <row r="2125" spans="1:63" x14ac:dyDescent="0.35">
      <c r="A2125" s="2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21"/>
      <c r="AE2125" s="21"/>
      <c r="AF2125" s="21"/>
      <c r="AG2125" s="6"/>
      <c r="AH2125" s="6"/>
      <c r="AI2125" s="6"/>
      <c r="AJ2125" s="6"/>
      <c r="AK2125" s="72"/>
      <c r="AL2125" s="20"/>
      <c r="AM2125" s="20"/>
      <c r="AN2125" s="20"/>
      <c r="AO2125" s="6"/>
      <c r="AP2125" s="6"/>
      <c r="AQ2125" s="6"/>
      <c r="AR2125" s="6"/>
      <c r="AS2125" s="6"/>
      <c r="AT2125" s="6"/>
      <c r="AU2125" s="6"/>
      <c r="AV2125" s="6"/>
      <c r="AW2125" s="6"/>
      <c r="AX2125" s="6"/>
      <c r="AY2125" s="6"/>
      <c r="AZ2125" s="6"/>
      <c r="BA2125" s="6"/>
      <c r="BB2125" s="6"/>
      <c r="BC2125" s="6"/>
      <c r="BD2125" s="6"/>
      <c r="BE2125" s="6"/>
      <c r="BF2125" s="6"/>
      <c r="BG2125" s="6"/>
      <c r="BH2125" s="6"/>
      <c r="BI2125" s="6"/>
      <c r="BJ2125" s="6"/>
      <c r="BK2125" s="6"/>
    </row>
    <row r="2126" spans="1:63" x14ac:dyDescent="0.35">
      <c r="A2126" s="2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21"/>
      <c r="AE2126" s="21"/>
      <c r="AF2126" s="21"/>
      <c r="AG2126" s="6"/>
      <c r="AH2126" s="6"/>
      <c r="AI2126" s="6"/>
      <c r="AJ2126" s="6"/>
      <c r="AK2126" s="72"/>
      <c r="AL2126" s="20"/>
      <c r="AM2126" s="20"/>
      <c r="AN2126" s="20"/>
      <c r="AO2126" s="6"/>
      <c r="AP2126" s="6"/>
      <c r="AQ2126" s="6"/>
      <c r="AR2126" s="6"/>
      <c r="AS2126" s="6"/>
      <c r="AT2126" s="6"/>
      <c r="AU2126" s="6"/>
      <c r="AV2126" s="6"/>
      <c r="AW2126" s="6"/>
      <c r="AX2126" s="6"/>
      <c r="AY2126" s="6"/>
      <c r="AZ2126" s="6"/>
      <c r="BA2126" s="6"/>
      <c r="BB2126" s="6"/>
      <c r="BC2126" s="6"/>
      <c r="BD2126" s="6"/>
      <c r="BE2126" s="6"/>
      <c r="BF2126" s="6"/>
      <c r="BG2126" s="6"/>
      <c r="BH2126" s="6"/>
      <c r="BI2126" s="6"/>
      <c r="BJ2126" s="6"/>
      <c r="BK2126" s="6"/>
    </row>
    <row r="2127" spans="1:63" x14ac:dyDescent="0.35">
      <c r="A2127" s="2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21"/>
      <c r="AE2127" s="21"/>
      <c r="AF2127" s="21"/>
      <c r="AG2127" s="6"/>
      <c r="AH2127" s="6"/>
      <c r="AI2127" s="6"/>
      <c r="AJ2127" s="6"/>
      <c r="AK2127" s="72"/>
      <c r="AL2127" s="20"/>
      <c r="AM2127" s="20"/>
      <c r="AN2127" s="20"/>
      <c r="AO2127" s="6"/>
      <c r="AP2127" s="6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/>
      <c r="BA2127" s="6"/>
      <c r="BB2127" s="6"/>
      <c r="BC2127" s="6"/>
      <c r="BD2127" s="6"/>
      <c r="BE2127" s="6"/>
      <c r="BF2127" s="6"/>
      <c r="BG2127" s="6"/>
      <c r="BH2127" s="6"/>
      <c r="BI2127" s="6"/>
      <c r="BJ2127" s="6"/>
      <c r="BK2127" s="6"/>
    </row>
    <row r="2128" spans="1:63" x14ac:dyDescent="0.35">
      <c r="A2128" s="2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21"/>
      <c r="AE2128" s="21"/>
      <c r="AF2128" s="21"/>
      <c r="AG2128" s="6"/>
      <c r="AH2128" s="6"/>
      <c r="AI2128" s="6"/>
      <c r="AJ2128" s="6"/>
      <c r="AK2128" s="72"/>
      <c r="AL2128" s="20"/>
      <c r="AM2128" s="20"/>
      <c r="AN2128" s="20"/>
      <c r="AO2128" s="6"/>
      <c r="AP2128" s="6"/>
      <c r="AQ2128" s="6"/>
      <c r="AR2128" s="6"/>
      <c r="AS2128" s="6"/>
      <c r="AT2128" s="6"/>
      <c r="AU2128" s="6"/>
      <c r="AV2128" s="6"/>
      <c r="AW2128" s="6"/>
      <c r="AX2128" s="6"/>
      <c r="AY2128" s="6"/>
      <c r="AZ2128" s="6"/>
      <c r="BA2128" s="6"/>
      <c r="BB2128" s="6"/>
      <c r="BC2128" s="6"/>
      <c r="BD2128" s="6"/>
      <c r="BE2128" s="6"/>
      <c r="BF2128" s="6"/>
      <c r="BG2128" s="6"/>
      <c r="BH2128" s="6"/>
      <c r="BI2128" s="6"/>
      <c r="BJ2128" s="6"/>
      <c r="BK2128" s="6"/>
    </row>
    <row r="2129" spans="1:63" x14ac:dyDescent="0.35">
      <c r="A2129" s="2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21"/>
      <c r="AE2129" s="21"/>
      <c r="AF2129" s="21"/>
      <c r="AG2129" s="6"/>
      <c r="AH2129" s="6"/>
      <c r="AI2129" s="6"/>
      <c r="AJ2129" s="6"/>
      <c r="AK2129" s="72"/>
      <c r="AL2129" s="20"/>
      <c r="AM2129" s="20"/>
      <c r="AN2129" s="20"/>
      <c r="AO2129" s="6"/>
      <c r="AP2129" s="6"/>
      <c r="AQ2129" s="6"/>
      <c r="AR2129" s="6"/>
      <c r="AS2129" s="6"/>
      <c r="AT2129" s="6"/>
      <c r="AU2129" s="6"/>
      <c r="AV2129" s="6"/>
      <c r="AW2129" s="6"/>
      <c r="AX2129" s="6"/>
      <c r="AY2129" s="6"/>
      <c r="AZ2129" s="6"/>
      <c r="BA2129" s="6"/>
      <c r="BB2129" s="6"/>
      <c r="BC2129" s="6"/>
      <c r="BD2129" s="6"/>
      <c r="BE2129" s="6"/>
      <c r="BF2129" s="6"/>
      <c r="BG2129" s="6"/>
      <c r="BH2129" s="6"/>
      <c r="BI2129" s="6"/>
      <c r="BJ2129" s="6"/>
      <c r="BK2129" s="6"/>
    </row>
    <row r="2130" spans="1:63" x14ac:dyDescent="0.35">
      <c r="A2130" s="2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21"/>
      <c r="AE2130" s="21"/>
      <c r="AF2130" s="21"/>
      <c r="AG2130" s="6"/>
      <c r="AH2130" s="6"/>
      <c r="AI2130" s="6"/>
      <c r="AJ2130" s="6"/>
      <c r="AK2130" s="72"/>
      <c r="AL2130" s="20"/>
      <c r="AM2130" s="20"/>
      <c r="AN2130" s="20"/>
      <c r="AO2130" s="6"/>
      <c r="AP2130" s="6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/>
      <c r="BA2130" s="6"/>
      <c r="BB2130" s="6"/>
      <c r="BC2130" s="6"/>
      <c r="BD2130" s="6"/>
      <c r="BE2130" s="6"/>
      <c r="BF2130" s="6"/>
      <c r="BG2130" s="6"/>
      <c r="BH2130" s="6"/>
      <c r="BI2130" s="6"/>
      <c r="BJ2130" s="6"/>
      <c r="BK2130" s="6"/>
    </row>
    <row r="2131" spans="1:63" x14ac:dyDescent="0.35">
      <c r="A2131" s="2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21"/>
      <c r="AE2131" s="21"/>
      <c r="AF2131" s="21"/>
      <c r="AG2131" s="6"/>
      <c r="AH2131" s="6"/>
      <c r="AI2131" s="6"/>
      <c r="AJ2131" s="6"/>
      <c r="AK2131" s="72"/>
      <c r="AL2131" s="20"/>
      <c r="AM2131" s="20"/>
      <c r="AN2131" s="20"/>
      <c r="AO2131" s="6"/>
      <c r="AP2131" s="6"/>
      <c r="AQ2131" s="6"/>
      <c r="AR2131" s="6"/>
      <c r="AS2131" s="6"/>
      <c r="AT2131" s="6"/>
      <c r="AU2131" s="6"/>
      <c r="AV2131" s="6"/>
      <c r="AW2131" s="6"/>
      <c r="AX2131" s="6"/>
      <c r="AY2131" s="6"/>
      <c r="AZ2131" s="6"/>
      <c r="BA2131" s="6"/>
      <c r="BB2131" s="6"/>
      <c r="BC2131" s="6"/>
      <c r="BD2131" s="6"/>
      <c r="BE2131" s="6"/>
      <c r="BF2131" s="6"/>
      <c r="BG2131" s="6"/>
      <c r="BH2131" s="6"/>
      <c r="BI2131" s="6"/>
      <c r="BJ2131" s="6"/>
      <c r="BK2131" s="6"/>
    </row>
    <row r="2132" spans="1:63" x14ac:dyDescent="0.35">
      <c r="A2132" s="2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21"/>
      <c r="AE2132" s="21"/>
      <c r="AF2132" s="21"/>
      <c r="AG2132" s="6"/>
      <c r="AH2132" s="6"/>
      <c r="AI2132" s="6"/>
      <c r="AJ2132" s="6"/>
      <c r="AK2132" s="72"/>
      <c r="AL2132" s="20"/>
      <c r="AM2132" s="20"/>
      <c r="AN2132" s="20"/>
      <c r="AO2132" s="6"/>
      <c r="AP2132" s="6"/>
      <c r="AQ2132" s="6"/>
      <c r="AR2132" s="6"/>
      <c r="AS2132" s="6"/>
      <c r="AT2132" s="6"/>
      <c r="AU2132" s="6"/>
      <c r="AV2132" s="6"/>
      <c r="AW2132" s="6"/>
      <c r="AX2132" s="6"/>
      <c r="AY2132" s="6"/>
      <c r="AZ2132" s="6"/>
      <c r="BA2132" s="6"/>
      <c r="BB2132" s="6"/>
      <c r="BC2132" s="6"/>
      <c r="BD2132" s="6"/>
      <c r="BE2132" s="6"/>
      <c r="BF2132" s="6"/>
      <c r="BG2132" s="6"/>
      <c r="BH2132" s="6"/>
      <c r="BI2132" s="6"/>
      <c r="BJ2132" s="6"/>
      <c r="BK2132" s="6"/>
    </row>
    <row r="2133" spans="1:63" x14ac:dyDescent="0.35">
      <c r="A2133" s="2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21"/>
      <c r="AE2133" s="21"/>
      <c r="AF2133" s="21"/>
      <c r="AG2133" s="6"/>
      <c r="AH2133" s="6"/>
      <c r="AI2133" s="6"/>
      <c r="AJ2133" s="6"/>
      <c r="AK2133" s="72"/>
      <c r="AL2133" s="20"/>
      <c r="AM2133" s="20"/>
      <c r="AN2133" s="20"/>
      <c r="AO2133" s="6"/>
      <c r="AP2133" s="6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/>
      <c r="BA2133" s="6"/>
      <c r="BB2133" s="6"/>
      <c r="BC2133" s="6"/>
      <c r="BD2133" s="6"/>
      <c r="BE2133" s="6"/>
      <c r="BF2133" s="6"/>
      <c r="BG2133" s="6"/>
      <c r="BH2133" s="6"/>
      <c r="BI2133" s="6"/>
      <c r="BJ2133" s="6"/>
      <c r="BK2133" s="6"/>
    </row>
    <row r="2134" spans="1:63" x14ac:dyDescent="0.35">
      <c r="A2134" s="2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21"/>
      <c r="AE2134" s="21"/>
      <c r="AF2134" s="21"/>
      <c r="AG2134" s="6"/>
      <c r="AH2134" s="6"/>
      <c r="AI2134" s="6"/>
      <c r="AJ2134" s="6"/>
      <c r="AK2134" s="72"/>
      <c r="AL2134" s="20"/>
      <c r="AM2134" s="20"/>
      <c r="AN2134" s="20"/>
      <c r="AO2134" s="6"/>
      <c r="AP2134" s="6"/>
      <c r="AQ2134" s="6"/>
      <c r="AR2134" s="6"/>
      <c r="AS2134" s="6"/>
      <c r="AT2134" s="6"/>
      <c r="AU2134" s="6"/>
      <c r="AV2134" s="6"/>
      <c r="AW2134" s="6"/>
      <c r="AX2134" s="6"/>
      <c r="AY2134" s="6"/>
      <c r="AZ2134" s="6"/>
      <c r="BA2134" s="6"/>
      <c r="BB2134" s="6"/>
      <c r="BC2134" s="6"/>
      <c r="BD2134" s="6"/>
      <c r="BE2134" s="6"/>
      <c r="BF2134" s="6"/>
      <c r="BG2134" s="6"/>
      <c r="BH2134" s="6"/>
      <c r="BI2134" s="6"/>
      <c r="BJ2134" s="6"/>
      <c r="BK2134" s="6"/>
    </row>
    <row r="2135" spans="1:63" x14ac:dyDescent="0.35">
      <c r="A2135" s="2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21"/>
      <c r="AE2135" s="21"/>
      <c r="AF2135" s="21"/>
      <c r="AG2135" s="6"/>
      <c r="AH2135" s="6"/>
      <c r="AI2135" s="6"/>
      <c r="AJ2135" s="6"/>
      <c r="AK2135" s="72"/>
      <c r="AL2135" s="20"/>
      <c r="AM2135" s="20"/>
      <c r="AN2135" s="20"/>
      <c r="AO2135" s="6"/>
      <c r="AP2135" s="6"/>
      <c r="AQ2135" s="6"/>
      <c r="AR2135" s="6"/>
      <c r="AS2135" s="6"/>
      <c r="AT2135" s="6"/>
      <c r="AU2135" s="6"/>
      <c r="AV2135" s="6"/>
      <c r="AW2135" s="6"/>
      <c r="AX2135" s="6"/>
      <c r="AY2135" s="6"/>
      <c r="AZ2135" s="6"/>
      <c r="BA2135" s="6"/>
      <c r="BB2135" s="6"/>
      <c r="BC2135" s="6"/>
      <c r="BD2135" s="6"/>
      <c r="BE2135" s="6"/>
      <c r="BF2135" s="6"/>
      <c r="BG2135" s="6"/>
      <c r="BH2135" s="6"/>
      <c r="BI2135" s="6"/>
      <c r="BJ2135" s="6"/>
      <c r="BK2135" s="6"/>
    </row>
    <row r="2136" spans="1:63" x14ac:dyDescent="0.35">
      <c r="A2136" s="2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21"/>
      <c r="AE2136" s="21"/>
      <c r="AF2136" s="21"/>
      <c r="AG2136" s="6"/>
      <c r="AH2136" s="6"/>
      <c r="AI2136" s="6"/>
      <c r="AJ2136" s="6"/>
      <c r="AK2136" s="72"/>
      <c r="AL2136" s="20"/>
      <c r="AM2136" s="20"/>
      <c r="AN2136" s="20"/>
      <c r="AO2136" s="6"/>
      <c r="AP2136" s="6"/>
      <c r="AQ2136" s="6"/>
      <c r="AR2136" s="6"/>
      <c r="AS2136" s="6"/>
      <c r="AT2136" s="6"/>
      <c r="AU2136" s="6"/>
      <c r="AV2136" s="6"/>
      <c r="AW2136" s="6"/>
      <c r="AX2136" s="6"/>
      <c r="AY2136" s="6"/>
      <c r="AZ2136" s="6"/>
      <c r="BA2136" s="6"/>
      <c r="BB2136" s="6"/>
      <c r="BC2136" s="6"/>
      <c r="BD2136" s="6"/>
      <c r="BE2136" s="6"/>
      <c r="BF2136" s="6"/>
      <c r="BG2136" s="6"/>
      <c r="BH2136" s="6"/>
      <c r="BI2136" s="6"/>
      <c r="BJ2136" s="6"/>
      <c r="BK2136" s="6"/>
    </row>
    <row r="2137" spans="1:63" x14ac:dyDescent="0.35">
      <c r="A2137" s="2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21"/>
      <c r="AE2137" s="21"/>
      <c r="AF2137" s="21"/>
      <c r="AG2137" s="6"/>
      <c r="AH2137" s="6"/>
      <c r="AI2137" s="6"/>
      <c r="AJ2137" s="6"/>
      <c r="AK2137" s="72"/>
      <c r="AL2137" s="20"/>
      <c r="AM2137" s="20"/>
      <c r="AN2137" s="20"/>
      <c r="AO2137" s="6"/>
      <c r="AP2137" s="6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/>
      <c r="BA2137" s="6"/>
      <c r="BB2137" s="6"/>
      <c r="BC2137" s="6"/>
      <c r="BD2137" s="6"/>
      <c r="BE2137" s="6"/>
      <c r="BF2137" s="6"/>
      <c r="BG2137" s="6"/>
      <c r="BH2137" s="6"/>
      <c r="BI2137" s="6"/>
      <c r="BJ2137" s="6"/>
      <c r="BK2137" s="6"/>
    </row>
    <row r="2138" spans="1:63" x14ac:dyDescent="0.35">
      <c r="A2138" s="2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21"/>
      <c r="AE2138" s="21"/>
      <c r="AF2138" s="21"/>
      <c r="AG2138" s="6"/>
      <c r="AH2138" s="6"/>
      <c r="AI2138" s="6"/>
      <c r="AJ2138" s="6"/>
      <c r="AK2138" s="72"/>
      <c r="AL2138" s="20"/>
      <c r="AM2138" s="20"/>
      <c r="AN2138" s="20"/>
      <c r="AO2138" s="6"/>
      <c r="AP2138" s="6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/>
      <c r="BA2138" s="6"/>
      <c r="BB2138" s="6"/>
      <c r="BC2138" s="6"/>
      <c r="BD2138" s="6"/>
      <c r="BE2138" s="6"/>
      <c r="BF2138" s="6"/>
      <c r="BG2138" s="6"/>
      <c r="BH2138" s="6"/>
      <c r="BI2138" s="6"/>
      <c r="BJ2138" s="6"/>
      <c r="BK2138" s="6"/>
    </row>
    <row r="2139" spans="1:63" x14ac:dyDescent="0.35">
      <c r="A2139" s="2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21"/>
      <c r="AE2139" s="21"/>
      <c r="AF2139" s="21"/>
      <c r="AG2139" s="6"/>
      <c r="AH2139" s="6"/>
      <c r="AI2139" s="6"/>
      <c r="AJ2139" s="6"/>
      <c r="AK2139" s="72"/>
      <c r="AL2139" s="20"/>
      <c r="AM2139" s="20"/>
      <c r="AN2139" s="20"/>
      <c r="AO2139" s="6"/>
      <c r="AP2139" s="6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/>
      <c r="BA2139" s="6"/>
      <c r="BB2139" s="6"/>
      <c r="BC2139" s="6"/>
      <c r="BD2139" s="6"/>
      <c r="BE2139" s="6"/>
      <c r="BF2139" s="6"/>
      <c r="BG2139" s="6"/>
      <c r="BH2139" s="6"/>
      <c r="BI2139" s="6"/>
      <c r="BJ2139" s="6"/>
      <c r="BK2139" s="6"/>
    </row>
    <row r="2140" spans="1:63" x14ac:dyDescent="0.35">
      <c r="A2140" s="2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21"/>
      <c r="AE2140" s="21"/>
      <c r="AF2140" s="21"/>
      <c r="AG2140" s="6"/>
      <c r="AH2140" s="6"/>
      <c r="AI2140" s="6"/>
      <c r="AJ2140" s="6"/>
      <c r="AK2140" s="72"/>
      <c r="AL2140" s="20"/>
      <c r="AM2140" s="20"/>
      <c r="AN2140" s="20"/>
      <c r="AO2140" s="6"/>
      <c r="AP2140" s="6"/>
      <c r="AQ2140" s="6"/>
      <c r="AR2140" s="6"/>
      <c r="AS2140" s="6"/>
      <c r="AT2140" s="6"/>
      <c r="AU2140" s="6"/>
      <c r="AV2140" s="6"/>
      <c r="AW2140" s="6"/>
      <c r="AX2140" s="6"/>
      <c r="AY2140" s="6"/>
      <c r="AZ2140" s="6"/>
      <c r="BA2140" s="6"/>
      <c r="BB2140" s="6"/>
      <c r="BC2140" s="6"/>
      <c r="BD2140" s="6"/>
      <c r="BE2140" s="6"/>
      <c r="BF2140" s="6"/>
      <c r="BG2140" s="6"/>
      <c r="BH2140" s="6"/>
      <c r="BI2140" s="6"/>
      <c r="BJ2140" s="6"/>
      <c r="BK2140" s="6"/>
    </row>
    <row r="2141" spans="1:63" x14ac:dyDescent="0.35">
      <c r="A2141" s="2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21"/>
      <c r="AE2141" s="21"/>
      <c r="AF2141" s="21"/>
      <c r="AG2141" s="6"/>
      <c r="AH2141" s="6"/>
      <c r="AI2141" s="6"/>
      <c r="AJ2141" s="6"/>
      <c r="AK2141" s="72"/>
      <c r="AL2141" s="20"/>
      <c r="AM2141" s="20"/>
      <c r="AN2141" s="20"/>
      <c r="AO2141" s="6"/>
      <c r="AP2141" s="6"/>
      <c r="AQ2141" s="6"/>
      <c r="AR2141" s="6"/>
      <c r="AS2141" s="6"/>
      <c r="AT2141" s="6"/>
      <c r="AU2141" s="6"/>
      <c r="AV2141" s="6"/>
      <c r="AW2141" s="6"/>
      <c r="AX2141" s="6"/>
      <c r="AY2141" s="6"/>
      <c r="AZ2141" s="6"/>
      <c r="BA2141" s="6"/>
      <c r="BB2141" s="6"/>
      <c r="BC2141" s="6"/>
      <c r="BD2141" s="6"/>
      <c r="BE2141" s="6"/>
      <c r="BF2141" s="6"/>
      <c r="BG2141" s="6"/>
      <c r="BH2141" s="6"/>
      <c r="BI2141" s="6"/>
      <c r="BJ2141" s="6"/>
      <c r="BK2141" s="6"/>
    </row>
    <row r="2142" spans="1:63" x14ac:dyDescent="0.35">
      <c r="A2142" s="2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21"/>
      <c r="AE2142" s="21"/>
      <c r="AF2142" s="21"/>
      <c r="AG2142" s="6"/>
      <c r="AH2142" s="6"/>
      <c r="AI2142" s="6"/>
      <c r="AJ2142" s="6"/>
      <c r="AK2142" s="72"/>
      <c r="AL2142" s="20"/>
      <c r="AM2142" s="20"/>
      <c r="AN2142" s="20"/>
      <c r="AO2142" s="6"/>
      <c r="AP2142" s="6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/>
      <c r="BA2142" s="6"/>
      <c r="BB2142" s="6"/>
      <c r="BC2142" s="6"/>
      <c r="BD2142" s="6"/>
      <c r="BE2142" s="6"/>
      <c r="BF2142" s="6"/>
      <c r="BG2142" s="6"/>
      <c r="BH2142" s="6"/>
      <c r="BI2142" s="6"/>
      <c r="BJ2142" s="6"/>
      <c r="BK2142" s="6"/>
    </row>
    <row r="2143" spans="1:63" x14ac:dyDescent="0.35">
      <c r="A2143" s="2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21"/>
      <c r="AE2143" s="21"/>
      <c r="AF2143" s="21"/>
      <c r="AG2143" s="6"/>
      <c r="AH2143" s="6"/>
      <c r="AI2143" s="6"/>
      <c r="AJ2143" s="6"/>
      <c r="AK2143" s="72"/>
      <c r="AL2143" s="20"/>
      <c r="AM2143" s="20"/>
      <c r="AN2143" s="20"/>
      <c r="AO2143" s="6"/>
      <c r="AP2143" s="6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/>
      <c r="BA2143" s="6"/>
      <c r="BB2143" s="6"/>
      <c r="BC2143" s="6"/>
      <c r="BD2143" s="6"/>
      <c r="BE2143" s="6"/>
      <c r="BF2143" s="6"/>
      <c r="BG2143" s="6"/>
      <c r="BH2143" s="6"/>
      <c r="BI2143" s="6"/>
      <c r="BJ2143" s="6"/>
      <c r="BK2143" s="6"/>
    </row>
    <row r="2144" spans="1:63" x14ac:dyDescent="0.35">
      <c r="A2144" s="2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21"/>
      <c r="AE2144" s="21"/>
      <c r="AF2144" s="21"/>
      <c r="AG2144" s="6"/>
      <c r="AH2144" s="6"/>
      <c r="AI2144" s="6"/>
      <c r="AJ2144" s="6"/>
      <c r="AK2144" s="72"/>
      <c r="AL2144" s="20"/>
      <c r="AM2144" s="20"/>
      <c r="AN2144" s="20"/>
      <c r="AO2144" s="6"/>
      <c r="AP2144" s="6"/>
      <c r="AQ2144" s="6"/>
      <c r="AR2144" s="6"/>
      <c r="AS2144" s="6"/>
      <c r="AT2144" s="6"/>
      <c r="AU2144" s="6"/>
      <c r="AV2144" s="6"/>
      <c r="AW2144" s="6"/>
      <c r="AX2144" s="6"/>
      <c r="AY2144" s="6"/>
      <c r="AZ2144" s="6"/>
      <c r="BA2144" s="6"/>
      <c r="BB2144" s="6"/>
      <c r="BC2144" s="6"/>
      <c r="BD2144" s="6"/>
      <c r="BE2144" s="6"/>
      <c r="BF2144" s="6"/>
      <c r="BG2144" s="6"/>
      <c r="BH2144" s="6"/>
      <c r="BI2144" s="6"/>
      <c r="BJ2144" s="6"/>
      <c r="BK2144" s="6"/>
    </row>
    <row r="2145" spans="1:63" x14ac:dyDescent="0.35">
      <c r="A2145" s="2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21"/>
      <c r="AE2145" s="21"/>
      <c r="AF2145" s="21"/>
      <c r="AG2145" s="6"/>
      <c r="AH2145" s="6"/>
      <c r="AI2145" s="6"/>
      <c r="AJ2145" s="6"/>
      <c r="AK2145" s="72"/>
      <c r="AL2145" s="20"/>
      <c r="AM2145" s="20"/>
      <c r="AN2145" s="20"/>
      <c r="AO2145" s="6"/>
      <c r="AP2145" s="6"/>
      <c r="AQ2145" s="6"/>
      <c r="AR2145" s="6"/>
      <c r="AS2145" s="6"/>
      <c r="AT2145" s="6"/>
      <c r="AU2145" s="6"/>
      <c r="AV2145" s="6"/>
      <c r="AW2145" s="6"/>
      <c r="AX2145" s="6"/>
      <c r="AY2145" s="6"/>
      <c r="AZ2145" s="6"/>
      <c r="BA2145" s="6"/>
      <c r="BB2145" s="6"/>
      <c r="BC2145" s="6"/>
      <c r="BD2145" s="6"/>
      <c r="BE2145" s="6"/>
      <c r="BF2145" s="6"/>
      <c r="BG2145" s="6"/>
      <c r="BH2145" s="6"/>
      <c r="BI2145" s="6"/>
      <c r="BJ2145" s="6"/>
      <c r="BK2145" s="6"/>
    </row>
    <row r="2146" spans="1:63" x14ac:dyDescent="0.35">
      <c r="A2146" s="2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21"/>
      <c r="AE2146" s="21"/>
      <c r="AF2146" s="21"/>
      <c r="AG2146" s="6"/>
      <c r="AH2146" s="6"/>
      <c r="AI2146" s="6"/>
      <c r="AJ2146" s="6"/>
      <c r="AK2146" s="72"/>
      <c r="AL2146" s="20"/>
      <c r="AM2146" s="20"/>
      <c r="AN2146" s="20"/>
      <c r="AO2146" s="6"/>
      <c r="AP2146" s="6"/>
      <c r="AQ2146" s="6"/>
      <c r="AR2146" s="6"/>
      <c r="AS2146" s="6"/>
      <c r="AT2146" s="6"/>
      <c r="AU2146" s="6"/>
      <c r="AV2146" s="6"/>
      <c r="AW2146" s="6"/>
      <c r="AX2146" s="6"/>
      <c r="AY2146" s="6"/>
      <c r="AZ2146" s="6"/>
      <c r="BA2146" s="6"/>
      <c r="BB2146" s="6"/>
      <c r="BC2146" s="6"/>
      <c r="BD2146" s="6"/>
      <c r="BE2146" s="6"/>
      <c r="BF2146" s="6"/>
      <c r="BG2146" s="6"/>
      <c r="BH2146" s="6"/>
      <c r="BI2146" s="6"/>
      <c r="BJ2146" s="6"/>
      <c r="BK2146" s="6"/>
    </row>
    <row r="2147" spans="1:63" x14ac:dyDescent="0.35">
      <c r="A2147" s="2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21"/>
      <c r="AE2147" s="21"/>
      <c r="AF2147" s="21"/>
      <c r="AG2147" s="6"/>
      <c r="AH2147" s="6"/>
      <c r="AI2147" s="6"/>
      <c r="AJ2147" s="6"/>
      <c r="AK2147" s="72"/>
      <c r="AL2147" s="20"/>
      <c r="AM2147" s="20"/>
      <c r="AN2147" s="20"/>
      <c r="AO2147" s="6"/>
      <c r="AP2147" s="6"/>
      <c r="AQ2147" s="6"/>
      <c r="AR2147" s="6"/>
      <c r="AS2147" s="6"/>
      <c r="AT2147" s="6"/>
      <c r="AU2147" s="6"/>
      <c r="AV2147" s="6"/>
      <c r="AW2147" s="6"/>
      <c r="AX2147" s="6"/>
      <c r="AY2147" s="6"/>
      <c r="AZ2147" s="6"/>
      <c r="BA2147" s="6"/>
      <c r="BB2147" s="6"/>
      <c r="BC2147" s="6"/>
      <c r="BD2147" s="6"/>
      <c r="BE2147" s="6"/>
      <c r="BF2147" s="6"/>
      <c r="BG2147" s="6"/>
      <c r="BH2147" s="6"/>
      <c r="BI2147" s="6"/>
      <c r="BJ2147" s="6"/>
      <c r="BK2147" s="6"/>
    </row>
    <row r="2148" spans="1:63" x14ac:dyDescent="0.35">
      <c r="A2148" s="2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21"/>
      <c r="AE2148" s="21"/>
      <c r="AF2148" s="21"/>
      <c r="AG2148" s="6"/>
      <c r="AH2148" s="6"/>
      <c r="AI2148" s="6"/>
      <c r="AJ2148" s="6"/>
      <c r="AK2148" s="72"/>
      <c r="AL2148" s="20"/>
      <c r="AM2148" s="20"/>
      <c r="AN2148" s="20"/>
      <c r="AO2148" s="6"/>
      <c r="AP2148" s="6"/>
      <c r="AQ2148" s="6"/>
      <c r="AR2148" s="6"/>
      <c r="AS2148" s="6"/>
      <c r="AT2148" s="6"/>
      <c r="AU2148" s="6"/>
      <c r="AV2148" s="6"/>
      <c r="AW2148" s="6"/>
      <c r="AX2148" s="6"/>
      <c r="AY2148" s="6"/>
      <c r="AZ2148" s="6"/>
      <c r="BA2148" s="6"/>
      <c r="BB2148" s="6"/>
      <c r="BC2148" s="6"/>
      <c r="BD2148" s="6"/>
      <c r="BE2148" s="6"/>
      <c r="BF2148" s="6"/>
      <c r="BG2148" s="6"/>
      <c r="BH2148" s="6"/>
      <c r="BI2148" s="6"/>
      <c r="BJ2148" s="6"/>
      <c r="BK2148" s="6"/>
    </row>
    <row r="2149" spans="1:63" x14ac:dyDescent="0.35">
      <c r="A2149" s="2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21"/>
      <c r="AE2149" s="21"/>
      <c r="AF2149" s="21"/>
      <c r="AG2149" s="6"/>
      <c r="AH2149" s="6"/>
      <c r="AI2149" s="6"/>
      <c r="AJ2149" s="6"/>
      <c r="AK2149" s="72"/>
      <c r="AL2149" s="20"/>
      <c r="AM2149" s="20"/>
      <c r="AN2149" s="20"/>
      <c r="AO2149" s="6"/>
      <c r="AP2149" s="6"/>
      <c r="AQ2149" s="6"/>
      <c r="AR2149" s="6"/>
      <c r="AS2149" s="6"/>
      <c r="AT2149" s="6"/>
      <c r="AU2149" s="6"/>
      <c r="AV2149" s="6"/>
      <c r="AW2149" s="6"/>
      <c r="AX2149" s="6"/>
      <c r="AY2149" s="6"/>
      <c r="AZ2149" s="6"/>
      <c r="BA2149" s="6"/>
      <c r="BB2149" s="6"/>
      <c r="BC2149" s="6"/>
      <c r="BD2149" s="6"/>
      <c r="BE2149" s="6"/>
      <c r="BF2149" s="6"/>
      <c r="BG2149" s="6"/>
      <c r="BH2149" s="6"/>
      <c r="BI2149" s="6"/>
      <c r="BJ2149" s="6"/>
      <c r="BK2149" s="6"/>
    </row>
    <row r="2150" spans="1:63" x14ac:dyDescent="0.35">
      <c r="A2150" s="2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21"/>
      <c r="AE2150" s="21"/>
      <c r="AF2150" s="21"/>
      <c r="AG2150" s="6"/>
      <c r="AH2150" s="6"/>
      <c r="AI2150" s="6"/>
      <c r="AJ2150" s="6"/>
      <c r="AK2150" s="72"/>
      <c r="AL2150" s="20"/>
      <c r="AM2150" s="20"/>
      <c r="AN2150" s="20"/>
      <c r="AO2150" s="6"/>
      <c r="AP2150" s="6"/>
      <c r="AQ2150" s="6"/>
      <c r="AR2150" s="6"/>
      <c r="AS2150" s="6"/>
      <c r="AT2150" s="6"/>
      <c r="AU2150" s="6"/>
      <c r="AV2150" s="6"/>
      <c r="AW2150" s="6"/>
      <c r="AX2150" s="6"/>
      <c r="AY2150" s="6"/>
      <c r="AZ2150" s="6"/>
      <c r="BA2150" s="6"/>
      <c r="BB2150" s="6"/>
      <c r="BC2150" s="6"/>
      <c r="BD2150" s="6"/>
      <c r="BE2150" s="6"/>
      <c r="BF2150" s="6"/>
      <c r="BG2150" s="6"/>
      <c r="BH2150" s="6"/>
      <c r="BI2150" s="6"/>
      <c r="BJ2150" s="6"/>
      <c r="BK2150" s="6"/>
    </row>
    <row r="2151" spans="1:63" x14ac:dyDescent="0.35">
      <c r="A2151" s="2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21"/>
      <c r="AE2151" s="21"/>
      <c r="AF2151" s="21"/>
      <c r="AG2151" s="6"/>
      <c r="AH2151" s="6"/>
      <c r="AI2151" s="6"/>
      <c r="AJ2151" s="6"/>
      <c r="AK2151" s="72"/>
      <c r="AL2151" s="20"/>
      <c r="AM2151" s="20"/>
      <c r="AN2151" s="20"/>
      <c r="AO2151" s="6"/>
      <c r="AP2151" s="6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/>
      <c r="BA2151" s="6"/>
      <c r="BB2151" s="6"/>
      <c r="BC2151" s="6"/>
      <c r="BD2151" s="6"/>
      <c r="BE2151" s="6"/>
      <c r="BF2151" s="6"/>
      <c r="BG2151" s="6"/>
      <c r="BH2151" s="6"/>
      <c r="BI2151" s="6"/>
      <c r="BJ2151" s="6"/>
      <c r="BK2151" s="6"/>
    </row>
    <row r="2152" spans="1:63" x14ac:dyDescent="0.35">
      <c r="A2152" s="2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21"/>
      <c r="AE2152" s="21"/>
      <c r="AF2152" s="21"/>
      <c r="AG2152" s="6"/>
      <c r="AH2152" s="6"/>
      <c r="AI2152" s="6"/>
      <c r="AJ2152" s="6"/>
      <c r="AK2152" s="72"/>
      <c r="AL2152" s="20"/>
      <c r="AM2152" s="20"/>
      <c r="AN2152" s="20"/>
      <c r="AO2152" s="6"/>
      <c r="AP2152" s="6"/>
      <c r="AQ2152" s="6"/>
      <c r="AR2152" s="6"/>
      <c r="AS2152" s="6"/>
      <c r="AT2152" s="6"/>
      <c r="AU2152" s="6"/>
      <c r="AV2152" s="6"/>
      <c r="AW2152" s="6"/>
      <c r="AX2152" s="6"/>
      <c r="AY2152" s="6"/>
      <c r="AZ2152" s="6"/>
      <c r="BA2152" s="6"/>
      <c r="BB2152" s="6"/>
      <c r="BC2152" s="6"/>
      <c r="BD2152" s="6"/>
      <c r="BE2152" s="6"/>
      <c r="BF2152" s="6"/>
      <c r="BG2152" s="6"/>
      <c r="BH2152" s="6"/>
      <c r="BI2152" s="6"/>
      <c r="BJ2152" s="6"/>
      <c r="BK2152" s="6"/>
    </row>
    <row r="2153" spans="1:63" x14ac:dyDescent="0.35">
      <c r="A2153" s="2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21"/>
      <c r="AE2153" s="21"/>
      <c r="AF2153" s="21"/>
      <c r="AG2153" s="6"/>
      <c r="AH2153" s="6"/>
      <c r="AI2153" s="6"/>
      <c r="AJ2153" s="6"/>
      <c r="AK2153" s="72"/>
      <c r="AL2153" s="20"/>
      <c r="AM2153" s="20"/>
      <c r="AN2153" s="20"/>
      <c r="AO2153" s="6"/>
      <c r="AP2153" s="6"/>
      <c r="AQ2153" s="6"/>
      <c r="AR2153" s="6"/>
      <c r="AS2153" s="6"/>
      <c r="AT2153" s="6"/>
      <c r="AU2153" s="6"/>
      <c r="AV2153" s="6"/>
      <c r="AW2153" s="6"/>
      <c r="AX2153" s="6"/>
      <c r="AY2153" s="6"/>
      <c r="AZ2153" s="6"/>
      <c r="BA2153" s="6"/>
      <c r="BB2153" s="6"/>
      <c r="BC2153" s="6"/>
      <c r="BD2153" s="6"/>
      <c r="BE2153" s="6"/>
      <c r="BF2153" s="6"/>
      <c r="BG2153" s="6"/>
      <c r="BH2153" s="6"/>
      <c r="BI2153" s="6"/>
      <c r="BJ2153" s="6"/>
      <c r="BK2153" s="6"/>
    </row>
    <row r="2154" spans="1:63" x14ac:dyDescent="0.35">
      <c r="A2154" s="2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21"/>
      <c r="AE2154" s="21"/>
      <c r="AF2154" s="21"/>
      <c r="AG2154" s="6"/>
      <c r="AH2154" s="6"/>
      <c r="AI2154" s="6"/>
      <c r="AJ2154" s="6"/>
      <c r="AK2154" s="72"/>
      <c r="AL2154" s="20"/>
      <c r="AM2154" s="20"/>
      <c r="AN2154" s="20"/>
      <c r="AO2154" s="6"/>
      <c r="AP2154" s="6"/>
      <c r="AQ2154" s="6"/>
      <c r="AR2154" s="6"/>
      <c r="AS2154" s="6"/>
      <c r="AT2154" s="6"/>
      <c r="AU2154" s="6"/>
      <c r="AV2154" s="6"/>
      <c r="AW2154" s="6"/>
      <c r="AX2154" s="6"/>
      <c r="AY2154" s="6"/>
      <c r="AZ2154" s="6"/>
      <c r="BA2154" s="6"/>
      <c r="BB2154" s="6"/>
      <c r="BC2154" s="6"/>
      <c r="BD2154" s="6"/>
      <c r="BE2154" s="6"/>
      <c r="BF2154" s="6"/>
      <c r="BG2154" s="6"/>
      <c r="BH2154" s="6"/>
      <c r="BI2154" s="6"/>
      <c r="BJ2154" s="6"/>
      <c r="BK2154" s="6"/>
    </row>
    <row r="2155" spans="1:63" x14ac:dyDescent="0.35">
      <c r="A2155" s="2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21"/>
      <c r="AE2155" s="21"/>
      <c r="AF2155" s="21"/>
      <c r="AG2155" s="6"/>
      <c r="AH2155" s="6"/>
      <c r="AI2155" s="6"/>
      <c r="AJ2155" s="6"/>
      <c r="AK2155" s="72"/>
      <c r="AL2155" s="20"/>
      <c r="AM2155" s="20"/>
      <c r="AN2155" s="20"/>
      <c r="AO2155" s="6"/>
      <c r="AP2155" s="6"/>
      <c r="AQ2155" s="6"/>
      <c r="AR2155" s="6"/>
      <c r="AS2155" s="6"/>
      <c r="AT2155" s="6"/>
      <c r="AU2155" s="6"/>
      <c r="AV2155" s="6"/>
      <c r="AW2155" s="6"/>
      <c r="AX2155" s="6"/>
      <c r="AY2155" s="6"/>
      <c r="AZ2155" s="6"/>
      <c r="BA2155" s="6"/>
      <c r="BB2155" s="6"/>
      <c r="BC2155" s="6"/>
      <c r="BD2155" s="6"/>
      <c r="BE2155" s="6"/>
      <c r="BF2155" s="6"/>
      <c r="BG2155" s="6"/>
      <c r="BH2155" s="6"/>
      <c r="BI2155" s="6"/>
      <c r="BJ2155" s="6"/>
      <c r="BK2155" s="6"/>
    </row>
    <row r="2156" spans="1:63" x14ac:dyDescent="0.35">
      <c r="A2156" s="2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21"/>
      <c r="AE2156" s="21"/>
      <c r="AF2156" s="21"/>
      <c r="AG2156" s="6"/>
      <c r="AH2156" s="6"/>
      <c r="AI2156" s="6"/>
      <c r="AJ2156" s="6"/>
      <c r="AK2156" s="72"/>
      <c r="AL2156" s="20"/>
      <c r="AM2156" s="20"/>
      <c r="AN2156" s="20"/>
      <c r="AO2156" s="6"/>
      <c r="AP2156" s="6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/>
      <c r="BA2156" s="6"/>
      <c r="BB2156" s="6"/>
      <c r="BC2156" s="6"/>
      <c r="BD2156" s="6"/>
      <c r="BE2156" s="6"/>
      <c r="BF2156" s="6"/>
      <c r="BG2156" s="6"/>
      <c r="BH2156" s="6"/>
      <c r="BI2156" s="6"/>
      <c r="BJ2156" s="6"/>
      <c r="BK2156" s="6"/>
    </row>
    <row r="2157" spans="1:63" x14ac:dyDescent="0.35">
      <c r="A2157" s="2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21"/>
      <c r="AE2157" s="21"/>
      <c r="AF2157" s="21"/>
      <c r="AG2157" s="6"/>
      <c r="AH2157" s="6"/>
      <c r="AI2157" s="6"/>
      <c r="AJ2157" s="6"/>
      <c r="AK2157" s="72"/>
      <c r="AL2157" s="20"/>
      <c r="AM2157" s="20"/>
      <c r="AN2157" s="20"/>
      <c r="AO2157" s="6"/>
      <c r="AP2157" s="6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/>
      <c r="BA2157" s="6"/>
      <c r="BB2157" s="6"/>
      <c r="BC2157" s="6"/>
      <c r="BD2157" s="6"/>
      <c r="BE2157" s="6"/>
      <c r="BF2157" s="6"/>
      <c r="BG2157" s="6"/>
      <c r="BH2157" s="6"/>
      <c r="BI2157" s="6"/>
      <c r="BJ2157" s="6"/>
      <c r="BK2157" s="6"/>
    </row>
    <row r="2158" spans="1:63" x14ac:dyDescent="0.35">
      <c r="A2158" s="2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21"/>
      <c r="AE2158" s="21"/>
      <c r="AF2158" s="21"/>
      <c r="AG2158" s="6"/>
      <c r="AH2158" s="6"/>
      <c r="AI2158" s="6"/>
      <c r="AJ2158" s="6"/>
      <c r="AK2158" s="72"/>
      <c r="AL2158" s="20"/>
      <c r="AM2158" s="20"/>
      <c r="AN2158" s="20"/>
      <c r="AO2158" s="6"/>
      <c r="AP2158" s="6"/>
      <c r="AQ2158" s="6"/>
      <c r="AR2158" s="6"/>
      <c r="AS2158" s="6"/>
      <c r="AT2158" s="6"/>
      <c r="AU2158" s="6"/>
      <c r="AV2158" s="6"/>
      <c r="AW2158" s="6"/>
      <c r="AX2158" s="6"/>
      <c r="AY2158" s="6"/>
      <c r="AZ2158" s="6"/>
      <c r="BA2158" s="6"/>
      <c r="BB2158" s="6"/>
      <c r="BC2158" s="6"/>
      <c r="BD2158" s="6"/>
      <c r="BE2158" s="6"/>
      <c r="BF2158" s="6"/>
      <c r="BG2158" s="6"/>
      <c r="BH2158" s="6"/>
      <c r="BI2158" s="6"/>
      <c r="BJ2158" s="6"/>
      <c r="BK2158" s="6"/>
    </row>
    <row r="2159" spans="1:63" x14ac:dyDescent="0.35">
      <c r="A2159" s="2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21"/>
      <c r="AE2159" s="21"/>
      <c r="AF2159" s="21"/>
      <c r="AG2159" s="6"/>
      <c r="AH2159" s="6"/>
      <c r="AI2159" s="6"/>
      <c r="AJ2159" s="6"/>
      <c r="AK2159" s="72"/>
      <c r="AL2159" s="20"/>
      <c r="AM2159" s="20"/>
      <c r="AN2159" s="20"/>
      <c r="AO2159" s="6"/>
      <c r="AP2159" s="6"/>
      <c r="AQ2159" s="6"/>
      <c r="AR2159" s="6"/>
      <c r="AS2159" s="6"/>
      <c r="AT2159" s="6"/>
      <c r="AU2159" s="6"/>
      <c r="AV2159" s="6"/>
      <c r="AW2159" s="6"/>
      <c r="AX2159" s="6"/>
      <c r="AY2159" s="6"/>
      <c r="AZ2159" s="6"/>
      <c r="BA2159" s="6"/>
      <c r="BB2159" s="6"/>
      <c r="BC2159" s="6"/>
      <c r="BD2159" s="6"/>
      <c r="BE2159" s="6"/>
      <c r="BF2159" s="6"/>
      <c r="BG2159" s="6"/>
      <c r="BH2159" s="6"/>
      <c r="BI2159" s="6"/>
      <c r="BJ2159" s="6"/>
      <c r="BK2159" s="6"/>
    </row>
    <row r="2160" spans="1:63" x14ac:dyDescent="0.35">
      <c r="A2160" s="2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21"/>
      <c r="AE2160" s="21"/>
      <c r="AF2160" s="21"/>
      <c r="AG2160" s="6"/>
      <c r="AH2160" s="6"/>
      <c r="AI2160" s="6"/>
      <c r="AJ2160" s="6"/>
      <c r="AK2160" s="72"/>
      <c r="AL2160" s="20"/>
      <c r="AM2160" s="20"/>
      <c r="AN2160" s="20"/>
      <c r="AO2160" s="6"/>
      <c r="AP2160" s="6"/>
      <c r="AQ2160" s="6"/>
      <c r="AR2160" s="6"/>
      <c r="AS2160" s="6"/>
      <c r="AT2160" s="6"/>
      <c r="AU2160" s="6"/>
      <c r="AV2160" s="6"/>
      <c r="AW2160" s="6"/>
      <c r="AX2160" s="6"/>
      <c r="AY2160" s="6"/>
      <c r="AZ2160" s="6"/>
      <c r="BA2160" s="6"/>
      <c r="BB2160" s="6"/>
      <c r="BC2160" s="6"/>
      <c r="BD2160" s="6"/>
      <c r="BE2160" s="6"/>
      <c r="BF2160" s="6"/>
      <c r="BG2160" s="6"/>
      <c r="BH2160" s="6"/>
      <c r="BI2160" s="6"/>
      <c r="BJ2160" s="6"/>
      <c r="BK2160" s="6"/>
    </row>
    <row r="2161" spans="1:63" x14ac:dyDescent="0.35">
      <c r="A2161" s="2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21"/>
      <c r="AE2161" s="21"/>
      <c r="AF2161" s="21"/>
      <c r="AG2161" s="6"/>
      <c r="AH2161" s="6"/>
      <c r="AI2161" s="6"/>
      <c r="AJ2161" s="6"/>
      <c r="AK2161" s="72"/>
      <c r="AL2161" s="20"/>
      <c r="AM2161" s="20"/>
      <c r="AN2161" s="20"/>
      <c r="AO2161" s="6"/>
      <c r="AP2161" s="6"/>
      <c r="AQ2161" s="6"/>
      <c r="AR2161" s="6"/>
      <c r="AS2161" s="6"/>
      <c r="AT2161" s="6"/>
      <c r="AU2161" s="6"/>
      <c r="AV2161" s="6"/>
      <c r="AW2161" s="6"/>
      <c r="AX2161" s="6"/>
      <c r="AY2161" s="6"/>
      <c r="AZ2161" s="6"/>
      <c r="BA2161" s="6"/>
      <c r="BB2161" s="6"/>
      <c r="BC2161" s="6"/>
      <c r="BD2161" s="6"/>
      <c r="BE2161" s="6"/>
      <c r="BF2161" s="6"/>
      <c r="BG2161" s="6"/>
      <c r="BH2161" s="6"/>
      <c r="BI2161" s="6"/>
      <c r="BJ2161" s="6"/>
      <c r="BK2161" s="6"/>
    </row>
    <row r="2162" spans="1:63" x14ac:dyDescent="0.35">
      <c r="A2162" s="2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21"/>
      <c r="AE2162" s="21"/>
      <c r="AF2162" s="21"/>
      <c r="AG2162" s="6"/>
      <c r="AH2162" s="6"/>
      <c r="AI2162" s="6"/>
      <c r="AJ2162" s="6"/>
      <c r="AK2162" s="72"/>
      <c r="AL2162" s="20"/>
      <c r="AM2162" s="20"/>
      <c r="AN2162" s="20"/>
      <c r="AO2162" s="6"/>
      <c r="AP2162" s="6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/>
      <c r="BA2162" s="6"/>
      <c r="BB2162" s="6"/>
      <c r="BC2162" s="6"/>
      <c r="BD2162" s="6"/>
      <c r="BE2162" s="6"/>
      <c r="BF2162" s="6"/>
      <c r="BG2162" s="6"/>
      <c r="BH2162" s="6"/>
      <c r="BI2162" s="6"/>
      <c r="BJ2162" s="6"/>
      <c r="BK2162" s="6"/>
    </row>
    <row r="2163" spans="1:63" x14ac:dyDescent="0.35">
      <c r="A2163" s="2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21"/>
      <c r="AE2163" s="21"/>
      <c r="AF2163" s="21"/>
      <c r="AG2163" s="6"/>
      <c r="AH2163" s="6"/>
      <c r="AI2163" s="6"/>
      <c r="AJ2163" s="6"/>
      <c r="AK2163" s="72"/>
      <c r="AL2163" s="20"/>
      <c r="AM2163" s="20"/>
      <c r="AN2163" s="20"/>
      <c r="AO2163" s="6"/>
      <c r="AP2163" s="6"/>
      <c r="AQ2163" s="6"/>
      <c r="AR2163" s="6"/>
      <c r="AS2163" s="6"/>
      <c r="AT2163" s="6"/>
      <c r="AU2163" s="6"/>
      <c r="AV2163" s="6"/>
      <c r="AW2163" s="6"/>
      <c r="AX2163" s="6"/>
      <c r="AY2163" s="6"/>
      <c r="AZ2163" s="6"/>
      <c r="BA2163" s="6"/>
      <c r="BB2163" s="6"/>
      <c r="BC2163" s="6"/>
      <c r="BD2163" s="6"/>
      <c r="BE2163" s="6"/>
      <c r="BF2163" s="6"/>
      <c r="BG2163" s="6"/>
      <c r="BH2163" s="6"/>
      <c r="BI2163" s="6"/>
      <c r="BJ2163" s="6"/>
      <c r="BK2163" s="6"/>
    </row>
    <row r="2164" spans="1:63" x14ac:dyDescent="0.35">
      <c r="A2164" s="2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21"/>
      <c r="AE2164" s="21"/>
      <c r="AF2164" s="21"/>
      <c r="AG2164" s="6"/>
      <c r="AH2164" s="6"/>
      <c r="AI2164" s="6"/>
      <c r="AJ2164" s="6"/>
      <c r="AK2164" s="72"/>
      <c r="AL2164" s="20"/>
      <c r="AM2164" s="20"/>
      <c r="AN2164" s="20"/>
      <c r="AO2164" s="6"/>
      <c r="AP2164" s="6"/>
      <c r="AQ2164" s="6"/>
      <c r="AR2164" s="6"/>
      <c r="AS2164" s="6"/>
      <c r="AT2164" s="6"/>
      <c r="AU2164" s="6"/>
      <c r="AV2164" s="6"/>
      <c r="AW2164" s="6"/>
      <c r="AX2164" s="6"/>
      <c r="AY2164" s="6"/>
      <c r="AZ2164" s="6"/>
      <c r="BA2164" s="6"/>
      <c r="BB2164" s="6"/>
      <c r="BC2164" s="6"/>
      <c r="BD2164" s="6"/>
      <c r="BE2164" s="6"/>
      <c r="BF2164" s="6"/>
      <c r="BG2164" s="6"/>
      <c r="BH2164" s="6"/>
      <c r="BI2164" s="6"/>
      <c r="BJ2164" s="6"/>
      <c r="BK2164" s="6"/>
    </row>
    <row r="2165" spans="1:63" x14ac:dyDescent="0.35">
      <c r="A2165" s="2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21"/>
      <c r="AE2165" s="21"/>
      <c r="AF2165" s="21"/>
      <c r="AG2165" s="6"/>
      <c r="AH2165" s="6"/>
      <c r="AI2165" s="6"/>
      <c r="AJ2165" s="6"/>
      <c r="AK2165" s="72"/>
      <c r="AL2165" s="20"/>
      <c r="AM2165" s="20"/>
      <c r="AN2165" s="20"/>
      <c r="AO2165" s="6"/>
      <c r="AP2165" s="6"/>
      <c r="AQ2165" s="6"/>
      <c r="AR2165" s="6"/>
      <c r="AS2165" s="6"/>
      <c r="AT2165" s="6"/>
      <c r="AU2165" s="6"/>
      <c r="AV2165" s="6"/>
      <c r="AW2165" s="6"/>
      <c r="AX2165" s="6"/>
      <c r="AY2165" s="6"/>
      <c r="AZ2165" s="6"/>
      <c r="BA2165" s="6"/>
      <c r="BB2165" s="6"/>
      <c r="BC2165" s="6"/>
      <c r="BD2165" s="6"/>
      <c r="BE2165" s="6"/>
      <c r="BF2165" s="6"/>
      <c r="BG2165" s="6"/>
      <c r="BH2165" s="6"/>
      <c r="BI2165" s="6"/>
      <c r="BJ2165" s="6"/>
      <c r="BK2165" s="6"/>
    </row>
    <row r="2166" spans="1:63" x14ac:dyDescent="0.35">
      <c r="A2166" s="2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21"/>
      <c r="AE2166" s="21"/>
      <c r="AF2166" s="21"/>
      <c r="AG2166" s="6"/>
      <c r="AH2166" s="6"/>
      <c r="AI2166" s="6"/>
      <c r="AJ2166" s="6"/>
      <c r="AK2166" s="72"/>
      <c r="AL2166" s="20"/>
      <c r="AM2166" s="20"/>
      <c r="AN2166" s="20"/>
      <c r="AO2166" s="6"/>
      <c r="AP2166" s="6"/>
      <c r="AQ2166" s="6"/>
      <c r="AR2166" s="6"/>
      <c r="AS2166" s="6"/>
      <c r="AT2166" s="6"/>
      <c r="AU2166" s="6"/>
      <c r="AV2166" s="6"/>
      <c r="AW2166" s="6"/>
      <c r="AX2166" s="6"/>
      <c r="AY2166" s="6"/>
      <c r="AZ2166" s="6"/>
      <c r="BA2166" s="6"/>
      <c r="BB2166" s="6"/>
      <c r="BC2166" s="6"/>
      <c r="BD2166" s="6"/>
      <c r="BE2166" s="6"/>
      <c r="BF2166" s="6"/>
      <c r="BG2166" s="6"/>
      <c r="BH2166" s="6"/>
      <c r="BI2166" s="6"/>
      <c r="BJ2166" s="6"/>
      <c r="BK2166" s="6"/>
    </row>
    <row r="2167" spans="1:63" x14ac:dyDescent="0.35">
      <c r="A2167" s="2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21"/>
      <c r="AE2167" s="21"/>
      <c r="AF2167" s="21"/>
      <c r="AG2167" s="6"/>
      <c r="AH2167" s="6"/>
      <c r="AI2167" s="6"/>
      <c r="AJ2167" s="6"/>
      <c r="AK2167" s="72"/>
      <c r="AL2167" s="20"/>
      <c r="AM2167" s="20"/>
      <c r="AN2167" s="20"/>
      <c r="AO2167" s="6"/>
      <c r="AP2167" s="6"/>
      <c r="AQ2167" s="6"/>
      <c r="AR2167" s="6"/>
      <c r="AS2167" s="6"/>
      <c r="AT2167" s="6"/>
      <c r="AU2167" s="6"/>
      <c r="AV2167" s="6"/>
      <c r="AW2167" s="6"/>
      <c r="AX2167" s="6"/>
      <c r="AY2167" s="6"/>
      <c r="AZ2167" s="6"/>
      <c r="BA2167" s="6"/>
      <c r="BB2167" s="6"/>
      <c r="BC2167" s="6"/>
      <c r="BD2167" s="6"/>
      <c r="BE2167" s="6"/>
      <c r="BF2167" s="6"/>
      <c r="BG2167" s="6"/>
      <c r="BH2167" s="6"/>
      <c r="BI2167" s="6"/>
      <c r="BJ2167" s="6"/>
      <c r="BK2167" s="6"/>
    </row>
    <row r="2168" spans="1:63" x14ac:dyDescent="0.35">
      <c r="A2168" s="2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21"/>
      <c r="AE2168" s="21"/>
      <c r="AF2168" s="21"/>
      <c r="AG2168" s="6"/>
      <c r="AH2168" s="6"/>
      <c r="AI2168" s="6"/>
      <c r="AJ2168" s="6"/>
      <c r="AK2168" s="72"/>
      <c r="AL2168" s="20"/>
      <c r="AM2168" s="20"/>
      <c r="AN2168" s="20"/>
      <c r="AO2168" s="6"/>
      <c r="AP2168" s="6"/>
      <c r="AQ2168" s="6"/>
      <c r="AR2168" s="6"/>
      <c r="AS2168" s="6"/>
      <c r="AT2168" s="6"/>
      <c r="AU2168" s="6"/>
      <c r="AV2168" s="6"/>
      <c r="AW2168" s="6"/>
      <c r="AX2168" s="6"/>
      <c r="AY2168" s="6"/>
      <c r="AZ2168" s="6"/>
      <c r="BA2168" s="6"/>
      <c r="BB2168" s="6"/>
      <c r="BC2168" s="6"/>
      <c r="BD2168" s="6"/>
      <c r="BE2168" s="6"/>
      <c r="BF2168" s="6"/>
      <c r="BG2168" s="6"/>
      <c r="BH2168" s="6"/>
      <c r="BI2168" s="6"/>
      <c r="BJ2168" s="6"/>
      <c r="BK2168" s="6"/>
    </row>
    <row r="2169" spans="1:63" x14ac:dyDescent="0.35">
      <c r="A2169" s="2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21"/>
      <c r="AE2169" s="21"/>
      <c r="AF2169" s="21"/>
      <c r="AG2169" s="6"/>
      <c r="AH2169" s="6"/>
      <c r="AI2169" s="6"/>
      <c r="AJ2169" s="6"/>
      <c r="AK2169" s="72"/>
      <c r="AL2169" s="20"/>
      <c r="AM2169" s="20"/>
      <c r="AN2169" s="20"/>
      <c r="AO2169" s="6"/>
      <c r="AP2169" s="6"/>
      <c r="AQ2169" s="6"/>
      <c r="AR2169" s="6"/>
      <c r="AS2169" s="6"/>
      <c r="AT2169" s="6"/>
      <c r="AU2169" s="6"/>
      <c r="AV2169" s="6"/>
      <c r="AW2169" s="6"/>
      <c r="AX2169" s="6"/>
      <c r="AY2169" s="6"/>
      <c r="AZ2169" s="6"/>
      <c r="BA2169" s="6"/>
      <c r="BB2169" s="6"/>
      <c r="BC2169" s="6"/>
      <c r="BD2169" s="6"/>
      <c r="BE2169" s="6"/>
      <c r="BF2169" s="6"/>
      <c r="BG2169" s="6"/>
      <c r="BH2169" s="6"/>
      <c r="BI2169" s="6"/>
      <c r="BJ2169" s="6"/>
      <c r="BK2169" s="6"/>
    </row>
    <row r="2170" spans="1:63" x14ac:dyDescent="0.35">
      <c r="A2170" s="2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21"/>
      <c r="AE2170" s="21"/>
      <c r="AF2170" s="21"/>
      <c r="AG2170" s="6"/>
      <c r="AH2170" s="6"/>
      <c r="AI2170" s="6"/>
      <c r="AJ2170" s="6"/>
      <c r="AK2170" s="72"/>
      <c r="AL2170" s="20"/>
      <c r="AM2170" s="20"/>
      <c r="AN2170" s="20"/>
      <c r="AO2170" s="6"/>
      <c r="AP2170" s="6"/>
      <c r="AQ2170" s="6"/>
      <c r="AR2170" s="6"/>
      <c r="AS2170" s="6"/>
      <c r="AT2170" s="6"/>
      <c r="AU2170" s="6"/>
      <c r="AV2170" s="6"/>
      <c r="AW2170" s="6"/>
      <c r="AX2170" s="6"/>
      <c r="AY2170" s="6"/>
      <c r="AZ2170" s="6"/>
      <c r="BA2170" s="6"/>
      <c r="BB2170" s="6"/>
      <c r="BC2170" s="6"/>
      <c r="BD2170" s="6"/>
      <c r="BE2170" s="6"/>
      <c r="BF2170" s="6"/>
      <c r="BG2170" s="6"/>
      <c r="BH2170" s="6"/>
      <c r="BI2170" s="6"/>
      <c r="BJ2170" s="6"/>
      <c r="BK2170" s="6"/>
    </row>
    <row r="2171" spans="1:63" x14ac:dyDescent="0.35">
      <c r="A2171" s="2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21"/>
      <c r="AE2171" s="21"/>
      <c r="AF2171" s="21"/>
      <c r="AG2171" s="6"/>
      <c r="AH2171" s="6"/>
      <c r="AI2171" s="6"/>
      <c r="AJ2171" s="6"/>
      <c r="AK2171" s="72"/>
      <c r="AL2171" s="20"/>
      <c r="AM2171" s="20"/>
      <c r="AN2171" s="20"/>
      <c r="AO2171" s="6"/>
      <c r="AP2171" s="6"/>
      <c r="AQ2171" s="6"/>
      <c r="AR2171" s="6"/>
      <c r="AS2171" s="6"/>
      <c r="AT2171" s="6"/>
      <c r="AU2171" s="6"/>
      <c r="AV2171" s="6"/>
      <c r="AW2171" s="6"/>
      <c r="AX2171" s="6"/>
      <c r="AY2171" s="6"/>
      <c r="AZ2171" s="6"/>
      <c r="BA2171" s="6"/>
      <c r="BB2171" s="6"/>
      <c r="BC2171" s="6"/>
      <c r="BD2171" s="6"/>
      <c r="BE2171" s="6"/>
      <c r="BF2171" s="6"/>
      <c r="BG2171" s="6"/>
      <c r="BH2171" s="6"/>
      <c r="BI2171" s="6"/>
      <c r="BJ2171" s="6"/>
      <c r="BK2171" s="6"/>
    </row>
    <row r="2172" spans="1:63" x14ac:dyDescent="0.35">
      <c r="A2172" s="2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21"/>
      <c r="AE2172" s="21"/>
      <c r="AF2172" s="21"/>
      <c r="AG2172" s="6"/>
      <c r="AH2172" s="6"/>
      <c r="AI2172" s="6"/>
      <c r="AJ2172" s="6"/>
      <c r="AK2172" s="72"/>
      <c r="AL2172" s="20"/>
      <c r="AM2172" s="20"/>
      <c r="AN2172" s="20"/>
      <c r="AO2172" s="6"/>
      <c r="AP2172" s="6"/>
      <c r="AQ2172" s="6"/>
      <c r="AR2172" s="6"/>
      <c r="AS2172" s="6"/>
      <c r="AT2172" s="6"/>
      <c r="AU2172" s="6"/>
      <c r="AV2172" s="6"/>
      <c r="AW2172" s="6"/>
      <c r="AX2172" s="6"/>
      <c r="AY2172" s="6"/>
      <c r="AZ2172" s="6"/>
      <c r="BA2172" s="6"/>
      <c r="BB2172" s="6"/>
      <c r="BC2172" s="6"/>
      <c r="BD2172" s="6"/>
      <c r="BE2172" s="6"/>
      <c r="BF2172" s="6"/>
      <c r="BG2172" s="6"/>
      <c r="BH2172" s="6"/>
      <c r="BI2172" s="6"/>
      <c r="BJ2172" s="6"/>
      <c r="BK2172" s="6"/>
    </row>
    <row r="2173" spans="1:63" x14ac:dyDescent="0.35">
      <c r="A2173" s="2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21"/>
      <c r="AE2173" s="21"/>
      <c r="AF2173" s="21"/>
      <c r="AG2173" s="6"/>
      <c r="AH2173" s="6"/>
      <c r="AI2173" s="6"/>
      <c r="AJ2173" s="6"/>
      <c r="AK2173" s="72"/>
      <c r="AL2173" s="20"/>
      <c r="AM2173" s="20"/>
      <c r="AN2173" s="20"/>
      <c r="AO2173" s="6"/>
      <c r="AP2173" s="6"/>
      <c r="AQ2173" s="6"/>
      <c r="AR2173" s="6"/>
      <c r="AS2173" s="6"/>
      <c r="AT2173" s="6"/>
      <c r="AU2173" s="6"/>
      <c r="AV2173" s="6"/>
      <c r="AW2173" s="6"/>
      <c r="AX2173" s="6"/>
      <c r="AY2173" s="6"/>
      <c r="AZ2173" s="6"/>
      <c r="BA2173" s="6"/>
      <c r="BB2173" s="6"/>
      <c r="BC2173" s="6"/>
      <c r="BD2173" s="6"/>
      <c r="BE2173" s="6"/>
      <c r="BF2173" s="6"/>
      <c r="BG2173" s="6"/>
      <c r="BH2173" s="6"/>
      <c r="BI2173" s="6"/>
      <c r="BJ2173" s="6"/>
      <c r="BK2173" s="6"/>
    </row>
    <row r="2174" spans="1:63" x14ac:dyDescent="0.35">
      <c r="A2174" s="2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21"/>
      <c r="AE2174" s="21"/>
      <c r="AF2174" s="21"/>
      <c r="AG2174" s="6"/>
      <c r="AH2174" s="6"/>
      <c r="AI2174" s="6"/>
      <c r="AJ2174" s="6"/>
      <c r="AK2174" s="72"/>
      <c r="AL2174" s="20"/>
      <c r="AM2174" s="20"/>
      <c r="AN2174" s="20"/>
      <c r="AO2174" s="6"/>
      <c r="AP2174" s="6"/>
      <c r="AQ2174" s="6"/>
      <c r="AR2174" s="6"/>
      <c r="AS2174" s="6"/>
      <c r="AT2174" s="6"/>
      <c r="AU2174" s="6"/>
      <c r="AV2174" s="6"/>
      <c r="AW2174" s="6"/>
      <c r="AX2174" s="6"/>
      <c r="AY2174" s="6"/>
      <c r="AZ2174" s="6"/>
      <c r="BA2174" s="6"/>
      <c r="BB2174" s="6"/>
      <c r="BC2174" s="6"/>
      <c r="BD2174" s="6"/>
      <c r="BE2174" s="6"/>
      <c r="BF2174" s="6"/>
      <c r="BG2174" s="6"/>
      <c r="BH2174" s="6"/>
      <c r="BI2174" s="6"/>
      <c r="BJ2174" s="6"/>
      <c r="BK2174" s="6"/>
    </row>
    <row r="2175" spans="1:63" x14ac:dyDescent="0.35">
      <c r="A2175" s="2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21"/>
      <c r="AE2175" s="21"/>
      <c r="AF2175" s="21"/>
      <c r="AG2175" s="6"/>
      <c r="AH2175" s="6"/>
      <c r="AI2175" s="6"/>
      <c r="AJ2175" s="6"/>
      <c r="AK2175" s="72"/>
      <c r="AL2175" s="20"/>
      <c r="AM2175" s="20"/>
      <c r="AN2175" s="20"/>
      <c r="AO2175" s="6"/>
      <c r="AP2175" s="6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/>
      <c r="BA2175" s="6"/>
      <c r="BB2175" s="6"/>
      <c r="BC2175" s="6"/>
      <c r="BD2175" s="6"/>
      <c r="BE2175" s="6"/>
      <c r="BF2175" s="6"/>
      <c r="BG2175" s="6"/>
      <c r="BH2175" s="6"/>
      <c r="BI2175" s="6"/>
      <c r="BJ2175" s="6"/>
      <c r="BK2175" s="6"/>
    </row>
    <row r="2176" spans="1:63" x14ac:dyDescent="0.35">
      <c r="A2176" s="2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21"/>
      <c r="AE2176" s="21"/>
      <c r="AF2176" s="21"/>
      <c r="AG2176" s="6"/>
      <c r="AH2176" s="6"/>
      <c r="AI2176" s="6"/>
      <c r="AJ2176" s="6"/>
      <c r="AK2176" s="72"/>
      <c r="AL2176" s="20"/>
      <c r="AM2176" s="20"/>
      <c r="AN2176" s="20"/>
      <c r="AO2176" s="6"/>
      <c r="AP2176" s="6"/>
      <c r="AQ2176" s="6"/>
      <c r="AR2176" s="6"/>
      <c r="AS2176" s="6"/>
      <c r="AT2176" s="6"/>
      <c r="AU2176" s="6"/>
      <c r="AV2176" s="6"/>
      <c r="AW2176" s="6"/>
      <c r="AX2176" s="6"/>
      <c r="AY2176" s="6"/>
      <c r="AZ2176" s="6"/>
      <c r="BA2176" s="6"/>
      <c r="BB2176" s="6"/>
      <c r="BC2176" s="6"/>
      <c r="BD2176" s="6"/>
      <c r="BE2176" s="6"/>
      <c r="BF2176" s="6"/>
      <c r="BG2176" s="6"/>
      <c r="BH2176" s="6"/>
      <c r="BI2176" s="6"/>
      <c r="BJ2176" s="6"/>
      <c r="BK2176" s="6"/>
    </row>
    <row r="2177" spans="1:63" x14ac:dyDescent="0.35">
      <c r="A2177" s="2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21"/>
      <c r="AE2177" s="21"/>
      <c r="AF2177" s="21"/>
      <c r="AG2177" s="6"/>
      <c r="AH2177" s="6"/>
      <c r="AI2177" s="6"/>
      <c r="AJ2177" s="6"/>
      <c r="AK2177" s="72"/>
      <c r="AL2177" s="20"/>
      <c r="AM2177" s="20"/>
      <c r="AN2177" s="20"/>
      <c r="AO2177" s="6"/>
      <c r="AP2177" s="6"/>
      <c r="AQ2177" s="6"/>
      <c r="AR2177" s="6"/>
      <c r="AS2177" s="6"/>
      <c r="AT2177" s="6"/>
      <c r="AU2177" s="6"/>
      <c r="AV2177" s="6"/>
      <c r="AW2177" s="6"/>
      <c r="AX2177" s="6"/>
      <c r="AY2177" s="6"/>
      <c r="AZ2177" s="6"/>
      <c r="BA2177" s="6"/>
      <c r="BB2177" s="6"/>
      <c r="BC2177" s="6"/>
      <c r="BD2177" s="6"/>
      <c r="BE2177" s="6"/>
      <c r="BF2177" s="6"/>
      <c r="BG2177" s="6"/>
      <c r="BH2177" s="6"/>
      <c r="BI2177" s="6"/>
      <c r="BJ2177" s="6"/>
      <c r="BK2177" s="6"/>
    </row>
    <row r="2178" spans="1:63" x14ac:dyDescent="0.35">
      <c r="A2178" s="2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21"/>
      <c r="AE2178" s="21"/>
      <c r="AF2178" s="21"/>
      <c r="AG2178" s="6"/>
      <c r="AH2178" s="6"/>
      <c r="AI2178" s="6"/>
      <c r="AJ2178" s="6"/>
      <c r="AK2178" s="72"/>
      <c r="AL2178" s="20"/>
      <c r="AM2178" s="20"/>
      <c r="AN2178" s="20"/>
      <c r="AO2178" s="6"/>
      <c r="AP2178" s="6"/>
      <c r="AQ2178" s="6"/>
      <c r="AR2178" s="6"/>
      <c r="AS2178" s="6"/>
      <c r="AT2178" s="6"/>
      <c r="AU2178" s="6"/>
      <c r="AV2178" s="6"/>
      <c r="AW2178" s="6"/>
      <c r="AX2178" s="6"/>
      <c r="AY2178" s="6"/>
      <c r="AZ2178" s="6"/>
      <c r="BA2178" s="6"/>
      <c r="BB2178" s="6"/>
      <c r="BC2178" s="6"/>
      <c r="BD2178" s="6"/>
      <c r="BE2178" s="6"/>
      <c r="BF2178" s="6"/>
      <c r="BG2178" s="6"/>
      <c r="BH2178" s="6"/>
      <c r="BI2178" s="6"/>
      <c r="BJ2178" s="6"/>
      <c r="BK2178" s="6"/>
    </row>
    <row r="2179" spans="1:63" x14ac:dyDescent="0.35">
      <c r="A2179" s="2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21"/>
      <c r="AE2179" s="21"/>
      <c r="AF2179" s="21"/>
      <c r="AG2179" s="6"/>
      <c r="AH2179" s="6"/>
      <c r="AI2179" s="6"/>
      <c r="AJ2179" s="6"/>
      <c r="AK2179" s="72"/>
      <c r="AL2179" s="20"/>
      <c r="AM2179" s="20"/>
      <c r="AN2179" s="20"/>
      <c r="AO2179" s="6"/>
      <c r="AP2179" s="6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/>
      <c r="BA2179" s="6"/>
      <c r="BB2179" s="6"/>
      <c r="BC2179" s="6"/>
      <c r="BD2179" s="6"/>
      <c r="BE2179" s="6"/>
      <c r="BF2179" s="6"/>
      <c r="BG2179" s="6"/>
      <c r="BH2179" s="6"/>
      <c r="BI2179" s="6"/>
      <c r="BJ2179" s="6"/>
      <c r="BK2179" s="6"/>
    </row>
    <row r="2180" spans="1:63" x14ac:dyDescent="0.35">
      <c r="A2180" s="2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21"/>
      <c r="AE2180" s="21"/>
      <c r="AF2180" s="21"/>
      <c r="AG2180" s="6"/>
      <c r="AH2180" s="6"/>
      <c r="AI2180" s="6"/>
      <c r="AJ2180" s="6"/>
      <c r="AK2180" s="72"/>
      <c r="AL2180" s="20"/>
      <c r="AM2180" s="20"/>
      <c r="AN2180" s="20"/>
      <c r="AO2180" s="6"/>
      <c r="AP2180" s="6"/>
      <c r="AQ2180" s="6"/>
      <c r="AR2180" s="6"/>
      <c r="AS2180" s="6"/>
      <c r="AT2180" s="6"/>
      <c r="AU2180" s="6"/>
      <c r="AV2180" s="6"/>
      <c r="AW2180" s="6"/>
      <c r="AX2180" s="6"/>
      <c r="AY2180" s="6"/>
      <c r="AZ2180" s="6"/>
      <c r="BA2180" s="6"/>
      <c r="BB2180" s="6"/>
      <c r="BC2180" s="6"/>
      <c r="BD2180" s="6"/>
      <c r="BE2180" s="6"/>
      <c r="BF2180" s="6"/>
      <c r="BG2180" s="6"/>
      <c r="BH2180" s="6"/>
      <c r="BI2180" s="6"/>
      <c r="BJ2180" s="6"/>
      <c r="BK2180" s="6"/>
    </row>
    <row r="2181" spans="1:63" x14ac:dyDescent="0.35">
      <c r="A2181" s="2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21"/>
      <c r="AE2181" s="21"/>
      <c r="AF2181" s="21"/>
      <c r="AG2181" s="6"/>
      <c r="AH2181" s="6"/>
      <c r="AI2181" s="6"/>
      <c r="AJ2181" s="6"/>
      <c r="AK2181" s="72"/>
      <c r="AL2181" s="20"/>
      <c r="AM2181" s="20"/>
      <c r="AN2181" s="20"/>
      <c r="AO2181" s="6"/>
      <c r="AP2181" s="6"/>
      <c r="AQ2181" s="6"/>
      <c r="AR2181" s="6"/>
      <c r="AS2181" s="6"/>
      <c r="AT2181" s="6"/>
      <c r="AU2181" s="6"/>
      <c r="AV2181" s="6"/>
      <c r="AW2181" s="6"/>
      <c r="AX2181" s="6"/>
      <c r="AY2181" s="6"/>
      <c r="AZ2181" s="6"/>
      <c r="BA2181" s="6"/>
      <c r="BB2181" s="6"/>
      <c r="BC2181" s="6"/>
      <c r="BD2181" s="6"/>
      <c r="BE2181" s="6"/>
      <c r="BF2181" s="6"/>
      <c r="BG2181" s="6"/>
      <c r="BH2181" s="6"/>
      <c r="BI2181" s="6"/>
      <c r="BJ2181" s="6"/>
      <c r="BK2181" s="6"/>
    </row>
    <row r="2182" spans="1:63" x14ac:dyDescent="0.35">
      <c r="A2182" s="2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21"/>
      <c r="AE2182" s="21"/>
      <c r="AF2182" s="21"/>
      <c r="AG2182" s="6"/>
      <c r="AH2182" s="6"/>
      <c r="AI2182" s="6"/>
      <c r="AJ2182" s="6"/>
      <c r="AK2182" s="72"/>
      <c r="AL2182" s="20"/>
      <c r="AM2182" s="20"/>
      <c r="AN2182" s="20"/>
      <c r="AO2182" s="6"/>
      <c r="AP2182" s="6"/>
      <c r="AQ2182" s="6"/>
      <c r="AR2182" s="6"/>
      <c r="AS2182" s="6"/>
      <c r="AT2182" s="6"/>
      <c r="AU2182" s="6"/>
      <c r="AV2182" s="6"/>
      <c r="AW2182" s="6"/>
      <c r="AX2182" s="6"/>
      <c r="AY2182" s="6"/>
      <c r="AZ2182" s="6"/>
      <c r="BA2182" s="6"/>
      <c r="BB2182" s="6"/>
      <c r="BC2182" s="6"/>
      <c r="BD2182" s="6"/>
      <c r="BE2182" s="6"/>
      <c r="BF2182" s="6"/>
      <c r="BG2182" s="6"/>
      <c r="BH2182" s="6"/>
      <c r="BI2182" s="6"/>
      <c r="BJ2182" s="6"/>
      <c r="BK2182" s="6"/>
    </row>
    <row r="2183" spans="1:63" x14ac:dyDescent="0.35">
      <c r="A2183" s="2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21"/>
      <c r="AE2183" s="21"/>
      <c r="AF2183" s="21"/>
      <c r="AG2183" s="6"/>
      <c r="AH2183" s="6"/>
      <c r="AI2183" s="6"/>
      <c r="AJ2183" s="6"/>
      <c r="AK2183" s="72"/>
      <c r="AL2183" s="20"/>
      <c r="AM2183" s="20"/>
      <c r="AN2183" s="20"/>
      <c r="AO2183" s="6"/>
      <c r="AP2183" s="6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/>
      <c r="BA2183" s="6"/>
      <c r="BB2183" s="6"/>
      <c r="BC2183" s="6"/>
      <c r="BD2183" s="6"/>
      <c r="BE2183" s="6"/>
      <c r="BF2183" s="6"/>
      <c r="BG2183" s="6"/>
      <c r="BH2183" s="6"/>
      <c r="BI2183" s="6"/>
      <c r="BJ2183" s="6"/>
      <c r="BK2183" s="6"/>
    </row>
    <row r="2184" spans="1:63" x14ac:dyDescent="0.35">
      <c r="A2184" s="2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21"/>
      <c r="AE2184" s="21"/>
      <c r="AF2184" s="21"/>
      <c r="AG2184" s="6"/>
      <c r="AH2184" s="6"/>
      <c r="AI2184" s="6"/>
      <c r="AJ2184" s="6"/>
      <c r="AK2184" s="72"/>
      <c r="AL2184" s="20"/>
      <c r="AM2184" s="20"/>
      <c r="AN2184" s="20"/>
      <c r="AO2184" s="6"/>
      <c r="AP2184" s="6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/>
      <c r="BA2184" s="6"/>
      <c r="BB2184" s="6"/>
      <c r="BC2184" s="6"/>
      <c r="BD2184" s="6"/>
      <c r="BE2184" s="6"/>
      <c r="BF2184" s="6"/>
      <c r="BG2184" s="6"/>
      <c r="BH2184" s="6"/>
      <c r="BI2184" s="6"/>
      <c r="BJ2184" s="6"/>
      <c r="BK2184" s="6"/>
    </row>
    <row r="2185" spans="1:63" x14ac:dyDescent="0.35">
      <c r="A2185" s="2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21"/>
      <c r="AE2185" s="21"/>
      <c r="AF2185" s="21"/>
      <c r="AG2185" s="6"/>
      <c r="AH2185" s="6"/>
      <c r="AI2185" s="6"/>
      <c r="AJ2185" s="6"/>
      <c r="AK2185" s="72"/>
      <c r="AL2185" s="20"/>
      <c r="AM2185" s="20"/>
      <c r="AN2185" s="20"/>
      <c r="AO2185" s="6"/>
      <c r="AP2185" s="6"/>
      <c r="AQ2185" s="6"/>
      <c r="AR2185" s="6"/>
      <c r="AS2185" s="6"/>
      <c r="AT2185" s="6"/>
      <c r="AU2185" s="6"/>
      <c r="AV2185" s="6"/>
      <c r="AW2185" s="6"/>
      <c r="AX2185" s="6"/>
      <c r="AY2185" s="6"/>
      <c r="AZ2185" s="6"/>
      <c r="BA2185" s="6"/>
      <c r="BB2185" s="6"/>
      <c r="BC2185" s="6"/>
      <c r="BD2185" s="6"/>
      <c r="BE2185" s="6"/>
      <c r="BF2185" s="6"/>
      <c r="BG2185" s="6"/>
      <c r="BH2185" s="6"/>
      <c r="BI2185" s="6"/>
      <c r="BJ2185" s="6"/>
      <c r="BK2185" s="6"/>
    </row>
    <row r="2186" spans="1:63" x14ac:dyDescent="0.35">
      <c r="A2186" s="2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21"/>
      <c r="AE2186" s="21"/>
      <c r="AF2186" s="21"/>
      <c r="AG2186" s="6"/>
      <c r="AH2186" s="6"/>
      <c r="AI2186" s="6"/>
      <c r="AJ2186" s="6"/>
      <c r="AK2186" s="72"/>
      <c r="AL2186" s="20"/>
      <c r="AM2186" s="20"/>
      <c r="AN2186" s="20"/>
      <c r="AO2186" s="6"/>
      <c r="AP2186" s="6"/>
      <c r="AQ2186" s="6"/>
      <c r="AR2186" s="6"/>
      <c r="AS2186" s="6"/>
      <c r="AT2186" s="6"/>
      <c r="AU2186" s="6"/>
      <c r="AV2186" s="6"/>
      <c r="AW2186" s="6"/>
      <c r="AX2186" s="6"/>
      <c r="AY2186" s="6"/>
      <c r="AZ2186" s="6"/>
      <c r="BA2186" s="6"/>
      <c r="BB2186" s="6"/>
      <c r="BC2186" s="6"/>
      <c r="BD2186" s="6"/>
      <c r="BE2186" s="6"/>
      <c r="BF2186" s="6"/>
      <c r="BG2186" s="6"/>
      <c r="BH2186" s="6"/>
      <c r="BI2186" s="6"/>
      <c r="BJ2186" s="6"/>
      <c r="BK2186" s="6"/>
    </row>
    <row r="2187" spans="1:63" x14ac:dyDescent="0.35">
      <c r="A2187" s="2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21"/>
      <c r="AE2187" s="21"/>
      <c r="AF2187" s="21"/>
      <c r="AG2187" s="6"/>
      <c r="AH2187" s="6"/>
      <c r="AI2187" s="6"/>
      <c r="AJ2187" s="6"/>
      <c r="AK2187" s="72"/>
      <c r="AL2187" s="20"/>
      <c r="AM2187" s="20"/>
      <c r="AN2187" s="20"/>
      <c r="AO2187" s="6"/>
      <c r="AP2187" s="6"/>
      <c r="AQ2187" s="6"/>
      <c r="AR2187" s="6"/>
      <c r="AS2187" s="6"/>
      <c r="AT2187" s="6"/>
      <c r="AU2187" s="6"/>
      <c r="AV2187" s="6"/>
      <c r="AW2187" s="6"/>
      <c r="AX2187" s="6"/>
      <c r="AY2187" s="6"/>
      <c r="AZ2187" s="6"/>
      <c r="BA2187" s="6"/>
      <c r="BB2187" s="6"/>
      <c r="BC2187" s="6"/>
      <c r="BD2187" s="6"/>
      <c r="BE2187" s="6"/>
      <c r="BF2187" s="6"/>
      <c r="BG2187" s="6"/>
      <c r="BH2187" s="6"/>
      <c r="BI2187" s="6"/>
      <c r="BJ2187" s="6"/>
      <c r="BK2187" s="6"/>
    </row>
    <row r="2188" spans="1:63" x14ac:dyDescent="0.35">
      <c r="A2188" s="2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21"/>
      <c r="AE2188" s="21"/>
      <c r="AF2188" s="21"/>
      <c r="AG2188" s="6"/>
      <c r="AH2188" s="6"/>
      <c r="AI2188" s="6"/>
      <c r="AJ2188" s="6"/>
      <c r="AK2188" s="72"/>
      <c r="AL2188" s="20"/>
      <c r="AM2188" s="20"/>
      <c r="AN2188" s="20"/>
      <c r="AO2188" s="6"/>
      <c r="AP2188" s="6"/>
      <c r="AQ2188" s="6"/>
      <c r="AR2188" s="6"/>
      <c r="AS2188" s="6"/>
      <c r="AT2188" s="6"/>
      <c r="AU2188" s="6"/>
      <c r="AV2188" s="6"/>
      <c r="AW2188" s="6"/>
      <c r="AX2188" s="6"/>
      <c r="AY2188" s="6"/>
      <c r="AZ2188" s="6"/>
      <c r="BA2188" s="6"/>
      <c r="BB2188" s="6"/>
      <c r="BC2188" s="6"/>
      <c r="BD2188" s="6"/>
      <c r="BE2188" s="6"/>
      <c r="BF2188" s="6"/>
      <c r="BG2188" s="6"/>
      <c r="BH2188" s="6"/>
      <c r="BI2188" s="6"/>
      <c r="BJ2188" s="6"/>
      <c r="BK2188" s="6"/>
    </row>
    <row r="2189" spans="1:63" x14ac:dyDescent="0.35">
      <c r="A2189" s="2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21"/>
      <c r="AE2189" s="21"/>
      <c r="AF2189" s="21"/>
      <c r="AG2189" s="6"/>
      <c r="AH2189" s="6"/>
      <c r="AI2189" s="6"/>
      <c r="AJ2189" s="6"/>
      <c r="AK2189" s="72"/>
      <c r="AL2189" s="20"/>
      <c r="AM2189" s="20"/>
      <c r="AN2189" s="20"/>
      <c r="AO2189" s="6"/>
      <c r="AP2189" s="6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/>
      <c r="BA2189" s="6"/>
      <c r="BB2189" s="6"/>
      <c r="BC2189" s="6"/>
      <c r="BD2189" s="6"/>
      <c r="BE2189" s="6"/>
      <c r="BF2189" s="6"/>
      <c r="BG2189" s="6"/>
      <c r="BH2189" s="6"/>
      <c r="BI2189" s="6"/>
      <c r="BJ2189" s="6"/>
      <c r="BK2189" s="6"/>
    </row>
    <row r="2190" spans="1:63" x14ac:dyDescent="0.35">
      <c r="A2190" s="2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21"/>
      <c r="AE2190" s="21"/>
      <c r="AF2190" s="21"/>
      <c r="AG2190" s="6"/>
      <c r="AH2190" s="6"/>
      <c r="AI2190" s="6"/>
      <c r="AJ2190" s="6"/>
      <c r="AK2190" s="72"/>
      <c r="AL2190" s="20"/>
      <c r="AM2190" s="20"/>
      <c r="AN2190" s="20"/>
      <c r="AO2190" s="6"/>
      <c r="AP2190" s="6"/>
      <c r="AQ2190" s="6"/>
      <c r="AR2190" s="6"/>
      <c r="AS2190" s="6"/>
      <c r="AT2190" s="6"/>
      <c r="AU2190" s="6"/>
      <c r="AV2190" s="6"/>
      <c r="AW2190" s="6"/>
      <c r="AX2190" s="6"/>
      <c r="AY2190" s="6"/>
      <c r="AZ2190" s="6"/>
      <c r="BA2190" s="6"/>
      <c r="BB2190" s="6"/>
      <c r="BC2190" s="6"/>
      <c r="BD2190" s="6"/>
      <c r="BE2190" s="6"/>
      <c r="BF2190" s="6"/>
      <c r="BG2190" s="6"/>
      <c r="BH2190" s="6"/>
      <c r="BI2190" s="6"/>
      <c r="BJ2190" s="6"/>
      <c r="BK2190" s="6"/>
    </row>
    <row r="2191" spans="1:63" x14ac:dyDescent="0.35">
      <c r="A2191" s="2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21"/>
      <c r="AE2191" s="21"/>
      <c r="AF2191" s="21"/>
      <c r="AG2191" s="6"/>
      <c r="AH2191" s="6"/>
      <c r="AI2191" s="6"/>
      <c r="AJ2191" s="6"/>
      <c r="AK2191" s="72"/>
      <c r="AL2191" s="20"/>
      <c r="AM2191" s="20"/>
      <c r="AN2191" s="20"/>
      <c r="AO2191" s="6"/>
      <c r="AP2191" s="6"/>
      <c r="AQ2191" s="6"/>
      <c r="AR2191" s="6"/>
      <c r="AS2191" s="6"/>
      <c r="AT2191" s="6"/>
      <c r="AU2191" s="6"/>
      <c r="AV2191" s="6"/>
      <c r="AW2191" s="6"/>
      <c r="AX2191" s="6"/>
      <c r="AY2191" s="6"/>
      <c r="AZ2191" s="6"/>
      <c r="BA2191" s="6"/>
      <c r="BB2191" s="6"/>
      <c r="BC2191" s="6"/>
      <c r="BD2191" s="6"/>
      <c r="BE2191" s="6"/>
      <c r="BF2191" s="6"/>
      <c r="BG2191" s="6"/>
      <c r="BH2191" s="6"/>
      <c r="BI2191" s="6"/>
      <c r="BJ2191" s="6"/>
      <c r="BK2191" s="6"/>
    </row>
    <row r="2192" spans="1:63" x14ac:dyDescent="0.35">
      <c r="A2192" s="2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21"/>
      <c r="AE2192" s="21"/>
      <c r="AF2192" s="21"/>
      <c r="AG2192" s="6"/>
      <c r="AH2192" s="6"/>
      <c r="AI2192" s="6"/>
      <c r="AJ2192" s="6"/>
      <c r="AK2192" s="72"/>
      <c r="AL2192" s="20"/>
      <c r="AM2192" s="20"/>
      <c r="AN2192" s="20"/>
      <c r="AO2192" s="6"/>
      <c r="AP2192" s="6"/>
      <c r="AQ2192" s="6"/>
      <c r="AR2192" s="6"/>
      <c r="AS2192" s="6"/>
      <c r="AT2192" s="6"/>
      <c r="AU2192" s="6"/>
      <c r="AV2192" s="6"/>
      <c r="AW2192" s="6"/>
      <c r="AX2192" s="6"/>
      <c r="AY2192" s="6"/>
      <c r="AZ2192" s="6"/>
      <c r="BA2192" s="6"/>
      <c r="BB2192" s="6"/>
      <c r="BC2192" s="6"/>
      <c r="BD2192" s="6"/>
      <c r="BE2192" s="6"/>
      <c r="BF2192" s="6"/>
      <c r="BG2192" s="6"/>
      <c r="BH2192" s="6"/>
      <c r="BI2192" s="6"/>
      <c r="BJ2192" s="6"/>
      <c r="BK2192" s="6"/>
    </row>
    <row r="2193" spans="1:63" x14ac:dyDescent="0.35">
      <c r="A2193" s="2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21"/>
      <c r="AE2193" s="21"/>
      <c r="AF2193" s="21"/>
      <c r="AG2193" s="6"/>
      <c r="AH2193" s="6"/>
      <c r="AI2193" s="6"/>
      <c r="AJ2193" s="6"/>
      <c r="AK2193" s="72"/>
      <c r="AL2193" s="20"/>
      <c r="AM2193" s="20"/>
      <c r="AN2193" s="20"/>
      <c r="AO2193" s="6"/>
      <c r="AP2193" s="6"/>
      <c r="AQ2193" s="6"/>
      <c r="AR2193" s="6"/>
      <c r="AS2193" s="6"/>
      <c r="AT2193" s="6"/>
      <c r="AU2193" s="6"/>
      <c r="AV2193" s="6"/>
      <c r="AW2193" s="6"/>
      <c r="AX2193" s="6"/>
      <c r="AY2193" s="6"/>
      <c r="AZ2193" s="6"/>
      <c r="BA2193" s="6"/>
      <c r="BB2193" s="6"/>
      <c r="BC2193" s="6"/>
      <c r="BD2193" s="6"/>
      <c r="BE2193" s="6"/>
      <c r="BF2193" s="6"/>
      <c r="BG2193" s="6"/>
      <c r="BH2193" s="6"/>
      <c r="BI2193" s="6"/>
      <c r="BJ2193" s="6"/>
      <c r="BK2193" s="6"/>
    </row>
    <row r="2194" spans="1:63" x14ac:dyDescent="0.35">
      <c r="A2194" s="2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21"/>
      <c r="AE2194" s="21"/>
      <c r="AF2194" s="21"/>
      <c r="AG2194" s="6"/>
      <c r="AH2194" s="6"/>
      <c r="AI2194" s="6"/>
      <c r="AJ2194" s="6"/>
      <c r="AK2194" s="72"/>
      <c r="AL2194" s="20"/>
      <c r="AM2194" s="20"/>
      <c r="AN2194" s="20"/>
      <c r="AO2194" s="6"/>
      <c r="AP2194" s="6"/>
      <c r="AQ2194" s="6"/>
      <c r="AR2194" s="6"/>
      <c r="AS2194" s="6"/>
      <c r="AT2194" s="6"/>
      <c r="AU2194" s="6"/>
      <c r="AV2194" s="6"/>
      <c r="AW2194" s="6"/>
      <c r="AX2194" s="6"/>
      <c r="AY2194" s="6"/>
      <c r="AZ2194" s="6"/>
      <c r="BA2194" s="6"/>
      <c r="BB2194" s="6"/>
      <c r="BC2194" s="6"/>
      <c r="BD2194" s="6"/>
      <c r="BE2194" s="6"/>
      <c r="BF2194" s="6"/>
      <c r="BG2194" s="6"/>
      <c r="BH2194" s="6"/>
      <c r="BI2194" s="6"/>
      <c r="BJ2194" s="6"/>
      <c r="BK2194" s="6"/>
    </row>
    <row r="2195" spans="1:63" x14ac:dyDescent="0.35">
      <c r="A2195" s="2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21"/>
      <c r="AE2195" s="21"/>
      <c r="AF2195" s="21"/>
      <c r="AG2195" s="6"/>
      <c r="AH2195" s="6"/>
      <c r="AI2195" s="6"/>
      <c r="AJ2195" s="6"/>
      <c r="AK2195" s="72"/>
      <c r="AL2195" s="20"/>
      <c r="AM2195" s="20"/>
      <c r="AN2195" s="20"/>
      <c r="AO2195" s="6"/>
      <c r="AP2195" s="6"/>
      <c r="AQ2195" s="6"/>
      <c r="AR2195" s="6"/>
      <c r="AS2195" s="6"/>
      <c r="AT2195" s="6"/>
      <c r="AU2195" s="6"/>
      <c r="AV2195" s="6"/>
      <c r="AW2195" s="6"/>
      <c r="AX2195" s="6"/>
      <c r="AY2195" s="6"/>
      <c r="AZ2195" s="6"/>
      <c r="BA2195" s="6"/>
      <c r="BB2195" s="6"/>
      <c r="BC2195" s="6"/>
      <c r="BD2195" s="6"/>
      <c r="BE2195" s="6"/>
      <c r="BF2195" s="6"/>
      <c r="BG2195" s="6"/>
      <c r="BH2195" s="6"/>
      <c r="BI2195" s="6"/>
      <c r="BJ2195" s="6"/>
      <c r="BK2195" s="6"/>
    </row>
    <row r="2196" spans="1:63" x14ac:dyDescent="0.35">
      <c r="A2196" s="2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21"/>
      <c r="AE2196" s="21"/>
      <c r="AF2196" s="21"/>
      <c r="AG2196" s="6"/>
      <c r="AH2196" s="6"/>
      <c r="AI2196" s="6"/>
      <c r="AJ2196" s="6"/>
      <c r="AK2196" s="72"/>
      <c r="AL2196" s="20"/>
      <c r="AM2196" s="20"/>
      <c r="AN2196" s="20"/>
      <c r="AO2196" s="6"/>
      <c r="AP2196" s="6"/>
      <c r="AQ2196" s="6"/>
      <c r="AR2196" s="6"/>
      <c r="AS2196" s="6"/>
      <c r="AT2196" s="6"/>
      <c r="AU2196" s="6"/>
      <c r="AV2196" s="6"/>
      <c r="AW2196" s="6"/>
      <c r="AX2196" s="6"/>
      <c r="AY2196" s="6"/>
      <c r="AZ2196" s="6"/>
      <c r="BA2196" s="6"/>
      <c r="BB2196" s="6"/>
      <c r="BC2196" s="6"/>
      <c r="BD2196" s="6"/>
      <c r="BE2196" s="6"/>
      <c r="BF2196" s="6"/>
      <c r="BG2196" s="6"/>
      <c r="BH2196" s="6"/>
      <c r="BI2196" s="6"/>
      <c r="BJ2196" s="6"/>
      <c r="BK2196" s="6"/>
    </row>
    <row r="2197" spans="1:63" x14ac:dyDescent="0.35">
      <c r="A2197" s="2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21"/>
      <c r="AE2197" s="21"/>
      <c r="AF2197" s="21"/>
      <c r="AG2197" s="6"/>
      <c r="AH2197" s="6"/>
      <c r="AI2197" s="6"/>
      <c r="AJ2197" s="6"/>
      <c r="AK2197" s="72"/>
      <c r="AL2197" s="20"/>
      <c r="AM2197" s="20"/>
      <c r="AN2197" s="20"/>
      <c r="AO2197" s="6"/>
      <c r="AP2197" s="6"/>
      <c r="AQ2197" s="6"/>
      <c r="AR2197" s="6"/>
      <c r="AS2197" s="6"/>
      <c r="AT2197" s="6"/>
      <c r="AU2197" s="6"/>
      <c r="AV2197" s="6"/>
      <c r="AW2197" s="6"/>
      <c r="AX2197" s="6"/>
      <c r="AY2197" s="6"/>
      <c r="AZ2197" s="6"/>
      <c r="BA2197" s="6"/>
      <c r="BB2197" s="6"/>
      <c r="BC2197" s="6"/>
      <c r="BD2197" s="6"/>
      <c r="BE2197" s="6"/>
      <c r="BF2197" s="6"/>
      <c r="BG2197" s="6"/>
      <c r="BH2197" s="6"/>
      <c r="BI2197" s="6"/>
      <c r="BJ2197" s="6"/>
      <c r="BK2197" s="6"/>
    </row>
    <row r="2198" spans="1:63" x14ac:dyDescent="0.35">
      <c r="A2198" s="20"/>
      <c r="B2198" s="6"/>
      <c r="C2198" s="6"/>
      <c r="D2198" s="6"/>
      <c r="E2198" s="6"/>
      <c r="F2198" s="6"/>
      <c r="G2198" s="6"/>
      <c r="H2198" s="6"/>
      <c r="I2198